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worksheets/sheet4.xml" ContentType="application/vnd.openxmlformats-officedocument.spreadsheetml.work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worksheets/sheet5.xml" ContentType="application/vnd.openxmlformats-officedocument.spreadsheetml.work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4.xml" ContentType="application/vnd.openxmlformats-officedocument.drawing+xml"/>
  <Override PartName="/xl/activeX/activeX1.xml" ContentType="application/vnd.ms-office.activeX+xml"/>
  <Override PartName="/xl/comments5.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filterPrivacy="1" codeName="ThisWorkbook"/>
  <xr:revisionPtr revIDLastSave="0" documentId="8_{2BFE73E6-9876-487E-B099-5A68A333370E}" xr6:coauthVersionLast="31" xr6:coauthVersionMax="31" xr10:uidLastSave="{00000000-0000-0000-0000-000000000000}"/>
  <bookViews>
    <workbookView xWindow="0" yWindow="0" windowWidth="28800" windowHeight="12048" tabRatio="810" firstSheet="36" activeTab="52" xr2:uid="{00000000-000D-0000-FFFF-FFFF00000000}"/>
  </bookViews>
  <sheets>
    <sheet name="Cover" sheetId="2" r:id="rId1"/>
    <sheet name="User guide" sheetId="38" r:id="rId2"/>
    <sheet name="Charts - Moody's&gt;&gt;" sheetId="55" r:id="rId3"/>
    <sheet name="Moody's - AICR (WSX)" sheetId="32" r:id="rId4"/>
    <sheet name="Moody's - AICR (Ofwat)" sheetId="50" r:id="rId5"/>
    <sheet name="Moody's - AICR (Severe)" sheetId="52" r:id="rId6"/>
    <sheet name="Moody's - AICR (for narrative)" sheetId="63" r:id="rId7"/>
    <sheet name="Moody's - AICR (Sc.14)" sheetId="49" r:id="rId8"/>
    <sheet name="Moody's - Gearing (WSX)" sheetId="51" r:id="rId9"/>
    <sheet name="Moody's - Gearing (Ofwat)" sheetId="33" r:id="rId10"/>
    <sheet name="Moody's - Gearing (Severe)" sheetId="54" r:id="rId11"/>
    <sheet name="Moody's - gearing (Sc.14)" sheetId="48" r:id="rId12"/>
    <sheet name="Moody's - FFO to Net debt" sheetId="34" r:id="rId13"/>
    <sheet name="Moody's - RCF to Net debt" sheetId="35" r:id="rId14"/>
    <sheet name="Charts - Covenants&gt;&gt;" sheetId="57" r:id="rId15"/>
    <sheet name="Covenant - reg gearing (Severe)" sheetId="58" r:id="rId16"/>
    <sheet name="Covenant - EBITDA_interest (Sev" sheetId="59" r:id="rId17"/>
    <sheet name="Covenant - PMICR (Severe)" sheetId="60" r:id="rId18"/>
    <sheet name="Charts - S&amp;P&gt;&gt;" sheetId="56" r:id="rId19"/>
    <sheet name="S&amp;P - FFO to Net debt (WSX)" sheetId="61" r:id="rId20"/>
    <sheet name="S&amp;P - FFO to Net debt (Ofwat)" sheetId="62" r:id="rId21"/>
    <sheet name="S&amp;P - FFO to Net debt (Severe)" sheetId="53" r:id="rId22"/>
    <sheet name="S&amp;P - Adj. FFO to Interest" sheetId="37" r:id="rId23"/>
    <sheet name="RORE range" sheetId="47" r:id="rId24"/>
    <sheet name="User Controls&gt;&gt;" sheetId="25" r:id="rId25"/>
    <sheet name="Scenarios" sheetId="3" r:id="rId26"/>
    <sheet name="Thresholds&amp;Levers " sheetId="26" r:id="rId27"/>
    <sheet name="Outputs&gt;&gt;" sheetId="6" r:id="rId28"/>
    <sheet name="App26" sheetId="42" r:id="rId29"/>
    <sheet name="New Chart" sheetId="64" r:id="rId30"/>
    <sheet name="RORE impacts" sheetId="40" r:id="rId31"/>
    <sheet name="Charts" sheetId="46" r:id="rId32"/>
    <sheet name="Ratios" sheetId="27" r:id="rId33"/>
    <sheet name="FS - actual" sheetId="8" r:id="rId34"/>
    <sheet name="FS - notional" sheetId="44" r:id="rId35"/>
    <sheet name="Analysis&gt;&gt;" sheetId="5" r:id="rId36"/>
    <sheet name="Revenue" sheetId="15" r:id="rId37"/>
    <sheet name="OPEX" sheetId="9" r:id="rId38"/>
    <sheet name="CAPEX" sheetId="11" r:id="rId39"/>
    <sheet name="Pensions" sheetId="23" r:id="rId40"/>
    <sheet name="Depreciation" sheetId="13" r:id="rId41"/>
    <sheet name="Assets" sheetId="22" r:id="rId42"/>
    <sheet name="RCV" sheetId="16" r:id="rId43"/>
    <sheet name="Working Cap" sheetId="17" r:id="rId44"/>
    <sheet name="Debt - notional" sheetId="43" r:id="rId45"/>
    <sheet name="Debt" sheetId="18" r:id="rId46"/>
    <sheet name="Equity" sheetId="21" r:id="rId47"/>
    <sheet name="Tax" sheetId="20" r:id="rId48"/>
    <sheet name="Data templates&gt;&gt;" sheetId="4" r:id="rId49"/>
    <sheet name="Treasury model data" sheetId="7" r:id="rId50"/>
    <sheet name="Data assumptions" sheetId="1" r:id="rId51"/>
    <sheet name="RPI" sheetId="10" r:id="rId52"/>
    <sheet name="BP" sheetId="39" r:id="rId53"/>
  </sheets>
  <externalReferences>
    <externalReference r:id="rId54"/>
    <externalReference r:id="rId55"/>
    <externalReference r:id="rId56"/>
  </externalReferences>
  <definedNames>
    <definedName name="_1" localSheetId="41" hidden="1">#REF!</definedName>
    <definedName name="_1" localSheetId="38" hidden="1">#REF!</definedName>
    <definedName name="_1" localSheetId="14" hidden="1">#REF!</definedName>
    <definedName name="_1" localSheetId="18" hidden="1">#REF!</definedName>
    <definedName name="_1" localSheetId="0" hidden="1">#REF!</definedName>
    <definedName name="_1" localSheetId="40" hidden="1">#REF!</definedName>
    <definedName name="_1" localSheetId="46" hidden="1">#REF!</definedName>
    <definedName name="_1" localSheetId="34" hidden="1">#REF!</definedName>
    <definedName name="_1" localSheetId="39" hidden="1">#REF!</definedName>
    <definedName name="_1" localSheetId="42" hidden="1">#REF!</definedName>
    <definedName name="_1" localSheetId="36" hidden="1">#REF!</definedName>
    <definedName name="_1" localSheetId="47" hidden="1">#REF!</definedName>
    <definedName name="_1" localSheetId="24" hidden="1">#REF!</definedName>
    <definedName name="_1" hidden="1">#REF!</definedName>
    <definedName name="_2" localSheetId="41" hidden="1">'[1]Raw Data Districts'!#REF!</definedName>
    <definedName name="_2" localSheetId="38" hidden="1">'[1]Raw Data Districts'!#REF!</definedName>
    <definedName name="_2" localSheetId="14" hidden="1">'[1]Raw Data Districts'!#REF!</definedName>
    <definedName name="_2" localSheetId="18" hidden="1">'[1]Raw Data Districts'!#REF!</definedName>
    <definedName name="_2" localSheetId="0" hidden="1">'[1]Raw Data Districts'!#REF!</definedName>
    <definedName name="_2" localSheetId="40" hidden="1">'[1]Raw Data Districts'!#REF!</definedName>
    <definedName name="_2" localSheetId="46" hidden="1">'[1]Raw Data Districts'!#REF!</definedName>
    <definedName name="_2" localSheetId="34" hidden="1">'[1]Raw Data Districts'!#REF!</definedName>
    <definedName name="_2" localSheetId="39" hidden="1">'[1]Raw Data Districts'!#REF!</definedName>
    <definedName name="_2" localSheetId="42" hidden="1">'[1]Raw Data Districts'!#REF!</definedName>
    <definedName name="_2" localSheetId="36" hidden="1">'[1]Raw Data Districts'!#REF!</definedName>
    <definedName name="_2" localSheetId="47" hidden="1">'[1]Raw Data Districts'!#REF!</definedName>
    <definedName name="_2" localSheetId="24" hidden="1">'[1]Raw Data Districts'!#REF!</definedName>
    <definedName name="_2" hidden="1">'[1]Raw Data Districts'!#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41" hidden="1">#REF!</definedName>
    <definedName name="_Fill" localSheetId="38" hidden="1">#REF!</definedName>
    <definedName name="_Fill" localSheetId="14" hidden="1">#REF!</definedName>
    <definedName name="_Fill" localSheetId="18" hidden="1">#REF!</definedName>
    <definedName name="_Fill" localSheetId="0" hidden="1">#REF!</definedName>
    <definedName name="_Fill" localSheetId="40" hidden="1">#REF!</definedName>
    <definedName name="_Fill" localSheetId="46" hidden="1">#REF!</definedName>
    <definedName name="_Fill" localSheetId="34" hidden="1">#REF!</definedName>
    <definedName name="_Fill" localSheetId="39" hidden="1">#REF!</definedName>
    <definedName name="_Fill" localSheetId="42" hidden="1">#REF!</definedName>
    <definedName name="_Fill" localSheetId="36" hidden="1">#REF!</definedName>
    <definedName name="_Fill" localSheetId="47" hidden="1">#REF!</definedName>
    <definedName name="_Fill" localSheetId="24" hidden="1">#REF!</definedName>
    <definedName name="_Fill" hidden="1">#REF!</definedName>
    <definedName name="_xlnm._FilterDatabase" localSheetId="41" hidden="1">'[2]Raw Data Districts'!#REF!</definedName>
    <definedName name="_xlnm._FilterDatabase" localSheetId="38" hidden="1">'[2]Raw Data Districts'!#REF!</definedName>
    <definedName name="_xlnm._FilterDatabase" localSheetId="14" hidden="1">'[2]Raw Data Districts'!#REF!</definedName>
    <definedName name="_xlnm._FilterDatabase" localSheetId="18" hidden="1">'[2]Raw Data Districts'!#REF!</definedName>
    <definedName name="_xlnm._FilterDatabase" localSheetId="0" hidden="1">'[2]Raw Data Districts'!#REF!</definedName>
    <definedName name="_xlnm._FilterDatabase" localSheetId="40" hidden="1">'[2]Raw Data Districts'!#REF!</definedName>
    <definedName name="_xlnm._FilterDatabase" localSheetId="46" hidden="1">'[2]Raw Data Districts'!#REF!</definedName>
    <definedName name="_xlnm._FilterDatabase" localSheetId="34" hidden="1">'[2]Raw Data Districts'!#REF!</definedName>
    <definedName name="_xlnm._FilterDatabase" localSheetId="39" hidden="1">'[2]Raw Data Districts'!#REF!</definedName>
    <definedName name="_xlnm._FilterDatabase" localSheetId="42" hidden="1">'[2]Raw Data Districts'!#REF!</definedName>
    <definedName name="_xlnm._FilterDatabase" localSheetId="36" hidden="1">'[2]Raw Data Districts'!#REF!</definedName>
    <definedName name="_xlnm._FilterDatabase" localSheetId="25" hidden="1">Scenarios!$A$18:$O$42</definedName>
    <definedName name="_xlnm._FilterDatabase" localSheetId="47" hidden="1">'[2]Raw Data Districts'!#REF!</definedName>
    <definedName name="_xlnm._FilterDatabase" localSheetId="24" hidden="1">'[2]Raw Data Districts'!#REF!</definedName>
    <definedName name="_xlnm._FilterDatabase" hidden="1">'[2]Raw Data Districts'!#REF!</definedName>
    <definedName name="_Key1" localSheetId="41" hidden="1">#REF!</definedName>
    <definedName name="_Key1" localSheetId="38" hidden="1">#REF!</definedName>
    <definedName name="_Key1" localSheetId="14" hidden="1">#REF!</definedName>
    <definedName name="_Key1" localSheetId="18" hidden="1">#REF!</definedName>
    <definedName name="_Key1" localSheetId="0" hidden="1">#REF!</definedName>
    <definedName name="_Key1" localSheetId="40" hidden="1">#REF!</definedName>
    <definedName name="_Key1" localSheetId="46" hidden="1">#REF!</definedName>
    <definedName name="_Key1" localSheetId="34" hidden="1">#REF!</definedName>
    <definedName name="_Key1" localSheetId="39" hidden="1">#REF!</definedName>
    <definedName name="_Key1" localSheetId="42" hidden="1">#REF!</definedName>
    <definedName name="_Key1" localSheetId="36" hidden="1">#REF!</definedName>
    <definedName name="_Key1" localSheetId="47" hidden="1">#REF!</definedName>
    <definedName name="_Key1" localSheetId="24" hidden="1">#REF!</definedName>
    <definedName name="_Key1" hidden="1">#REF!</definedName>
    <definedName name="_Order1" hidden="1">255</definedName>
    <definedName name="_Order2" hidden="1">255</definedName>
    <definedName name="_Sort" localSheetId="41" hidden="1">#REF!</definedName>
    <definedName name="_Sort" localSheetId="38" hidden="1">#REF!</definedName>
    <definedName name="_Sort" localSheetId="14" hidden="1">#REF!</definedName>
    <definedName name="_Sort" localSheetId="18" hidden="1">#REF!</definedName>
    <definedName name="_Sort" localSheetId="0" hidden="1">#REF!</definedName>
    <definedName name="_Sort" localSheetId="40" hidden="1">#REF!</definedName>
    <definedName name="_Sort" localSheetId="46" hidden="1">#REF!</definedName>
    <definedName name="_Sort" localSheetId="34" hidden="1">#REF!</definedName>
    <definedName name="_Sort" localSheetId="39" hidden="1">#REF!</definedName>
    <definedName name="_Sort" localSheetId="42" hidden="1">#REF!</definedName>
    <definedName name="_Sort" localSheetId="36" hidden="1">#REF!</definedName>
    <definedName name="_Sort" localSheetId="47" hidden="1">#REF!</definedName>
    <definedName name="_Sort" localSheetId="24" hidden="1">#REF!</definedName>
    <definedName name="_Sort" hidden="1">#REF!</definedName>
    <definedName name="Airports" localSheetId="41" hidden="1">#REF!</definedName>
    <definedName name="Airports" localSheetId="38" hidden="1">#REF!</definedName>
    <definedName name="Airports" localSheetId="14" hidden="1">#REF!</definedName>
    <definedName name="Airports" localSheetId="18" hidden="1">#REF!</definedName>
    <definedName name="Airports" localSheetId="0" hidden="1">#REF!</definedName>
    <definedName name="Airports" localSheetId="40" hidden="1">#REF!</definedName>
    <definedName name="Airports" localSheetId="46" hidden="1">#REF!</definedName>
    <definedName name="Airports" localSheetId="34" hidden="1">#REF!</definedName>
    <definedName name="Airports" localSheetId="39" hidden="1">#REF!</definedName>
    <definedName name="Airports" localSheetId="42" hidden="1">#REF!</definedName>
    <definedName name="Airports" localSheetId="36" hidden="1">#REF!</definedName>
    <definedName name="Airports" localSheetId="47" hidden="1">#REF!</definedName>
    <definedName name="Airports" localSheetId="24" hidden="1">#REF!</definedName>
    <definedName name="Airports" hidden="1">#REF!</definedName>
    <definedName name="as" localSheetId="41" hidden="1">'[1]Raw Data Districts'!#REF!</definedName>
    <definedName name="as" localSheetId="38" hidden="1">'[1]Raw Data Districts'!#REF!</definedName>
    <definedName name="as" localSheetId="14" hidden="1">'[1]Raw Data Districts'!#REF!</definedName>
    <definedName name="as" localSheetId="18" hidden="1">'[1]Raw Data Districts'!#REF!</definedName>
    <definedName name="as" localSheetId="0" hidden="1">'[1]Raw Data Districts'!#REF!</definedName>
    <definedName name="as" localSheetId="40" hidden="1">'[1]Raw Data Districts'!#REF!</definedName>
    <definedName name="as" localSheetId="46" hidden="1">'[1]Raw Data Districts'!#REF!</definedName>
    <definedName name="as" localSheetId="34" hidden="1">'[1]Raw Data Districts'!#REF!</definedName>
    <definedName name="as" localSheetId="39" hidden="1">'[1]Raw Data Districts'!#REF!</definedName>
    <definedName name="as" localSheetId="42" hidden="1">'[1]Raw Data Districts'!#REF!</definedName>
    <definedName name="as" localSheetId="36" hidden="1">'[1]Raw Data Districts'!#REF!</definedName>
    <definedName name="as" localSheetId="47" hidden="1">'[1]Raw Data Districts'!#REF!</definedName>
    <definedName name="as" localSheetId="24" hidden="1">'[1]Raw Data Districts'!#REF!</definedName>
    <definedName name="as" hidden="1">'[1]Raw Data Districts'!#REF!</definedName>
    <definedName name="d" localSheetId="41" hidden="1">#REF!</definedName>
    <definedName name="d" localSheetId="38" hidden="1">#REF!</definedName>
    <definedName name="d" localSheetId="14" hidden="1">#REF!</definedName>
    <definedName name="d" localSheetId="18" hidden="1">#REF!</definedName>
    <definedName name="d" localSheetId="0" hidden="1">#REF!</definedName>
    <definedName name="d" localSheetId="40" hidden="1">#REF!</definedName>
    <definedName name="d" localSheetId="46" hidden="1">#REF!</definedName>
    <definedName name="d" localSheetId="34" hidden="1">#REF!</definedName>
    <definedName name="d" localSheetId="39" hidden="1">#REF!</definedName>
    <definedName name="d" localSheetId="42" hidden="1">#REF!</definedName>
    <definedName name="d" localSheetId="36" hidden="1">#REF!</definedName>
    <definedName name="d" localSheetId="47" hidden="1">#REF!</definedName>
    <definedName name="d" localSheetId="24" hidden="1">#REF!</definedName>
    <definedName name="d" hidden="1">#REF!</definedName>
    <definedName name="da" localSheetId="41" hidden="1">#REF!</definedName>
    <definedName name="da" localSheetId="38" hidden="1">#REF!</definedName>
    <definedName name="da" localSheetId="14" hidden="1">#REF!</definedName>
    <definedName name="da" localSheetId="18" hidden="1">#REF!</definedName>
    <definedName name="da" localSheetId="0" hidden="1">#REF!</definedName>
    <definedName name="da" localSheetId="40" hidden="1">#REF!</definedName>
    <definedName name="da" localSheetId="46" hidden="1">#REF!</definedName>
    <definedName name="da" localSheetId="34" hidden="1">#REF!</definedName>
    <definedName name="da" localSheetId="39" hidden="1">#REF!</definedName>
    <definedName name="da" localSheetId="42" hidden="1">#REF!</definedName>
    <definedName name="da" localSheetId="36" hidden="1">#REF!</definedName>
    <definedName name="da" localSheetId="47" hidden="1">#REF!</definedName>
    <definedName name="da" localSheetId="24" hidden="1">#REF!</definedName>
    <definedName name="da" hidden="1">#REF!</definedName>
    <definedName name="df" localSheetId="41" hidden="1">#REF!</definedName>
    <definedName name="df" localSheetId="38" hidden="1">#REF!</definedName>
    <definedName name="df" localSheetId="14" hidden="1">#REF!</definedName>
    <definedName name="df" localSheetId="18" hidden="1">#REF!</definedName>
    <definedName name="df" localSheetId="0" hidden="1">#REF!</definedName>
    <definedName name="df" localSheetId="40" hidden="1">#REF!</definedName>
    <definedName name="df" localSheetId="46" hidden="1">#REF!</definedName>
    <definedName name="df" localSheetId="34" hidden="1">#REF!</definedName>
    <definedName name="df" localSheetId="39" hidden="1">#REF!</definedName>
    <definedName name="df" localSheetId="42" hidden="1">#REF!</definedName>
    <definedName name="df" localSheetId="36" hidden="1">#REF!</definedName>
    <definedName name="df" localSheetId="47" hidden="1">#REF!</definedName>
    <definedName name="df" localSheetId="24" hidden="1">#REF!</definedName>
    <definedName name="df" hidden="1">#REF!</definedName>
    <definedName name="eee" localSheetId="41" hidden="1">#REF!</definedName>
    <definedName name="eee" localSheetId="38" hidden="1">#REF!</definedName>
    <definedName name="eee" localSheetId="14" hidden="1">#REF!</definedName>
    <definedName name="eee" localSheetId="18" hidden="1">#REF!</definedName>
    <definedName name="eee" localSheetId="0" hidden="1">#REF!</definedName>
    <definedName name="eee" localSheetId="40" hidden="1">#REF!</definedName>
    <definedName name="eee" localSheetId="46" hidden="1">#REF!</definedName>
    <definedName name="eee" localSheetId="34" hidden="1">#REF!</definedName>
    <definedName name="eee" localSheetId="39" hidden="1">#REF!</definedName>
    <definedName name="eee" localSheetId="42" hidden="1">#REF!</definedName>
    <definedName name="eee" localSheetId="36" hidden="1">#REF!</definedName>
    <definedName name="eee" localSheetId="47" hidden="1">#REF!</definedName>
    <definedName name="eee" localSheetId="24" hidden="1">#REF!</definedName>
    <definedName name="eee" hidden="1">#REF!</definedName>
    <definedName name="ewf" localSheetId="41" hidden="1">#REF!</definedName>
    <definedName name="ewf" localSheetId="38" hidden="1">#REF!</definedName>
    <definedName name="ewf" localSheetId="14" hidden="1">#REF!</definedName>
    <definedName name="ewf" localSheetId="18" hidden="1">#REF!</definedName>
    <definedName name="ewf" localSheetId="40" hidden="1">#REF!</definedName>
    <definedName name="ewf" localSheetId="46" hidden="1">#REF!</definedName>
    <definedName name="ewf" localSheetId="34" hidden="1">#REF!</definedName>
    <definedName name="ewf" localSheetId="39" hidden="1">#REF!</definedName>
    <definedName name="ewf" localSheetId="42" hidden="1">#REF!</definedName>
    <definedName name="ewf" localSheetId="36" hidden="1">#REF!</definedName>
    <definedName name="ewf" localSheetId="47" hidden="1">#REF!</definedName>
    <definedName name="ewf" localSheetId="24" hidden="1">#REF!</definedName>
    <definedName name="ewf" hidden="1">#REF!</definedName>
    <definedName name="fdqwf" localSheetId="41" hidden="1">'[2]Raw Data Districts'!#REF!</definedName>
    <definedName name="fdqwf" localSheetId="38" hidden="1">'[2]Raw Data Districts'!#REF!</definedName>
    <definedName name="fdqwf" localSheetId="14" hidden="1">'[2]Raw Data Districts'!#REF!</definedName>
    <definedName name="fdqwf" localSheetId="18" hidden="1">'[2]Raw Data Districts'!#REF!</definedName>
    <definedName name="fdqwf" localSheetId="40" hidden="1">'[2]Raw Data Districts'!#REF!</definedName>
    <definedName name="fdqwf" localSheetId="46" hidden="1">'[2]Raw Data Districts'!#REF!</definedName>
    <definedName name="fdqwf" localSheetId="34" hidden="1">'[2]Raw Data Districts'!#REF!</definedName>
    <definedName name="fdqwf" localSheetId="39" hidden="1">'[2]Raw Data Districts'!#REF!</definedName>
    <definedName name="fdqwf" localSheetId="42" hidden="1">'[2]Raw Data Districts'!#REF!</definedName>
    <definedName name="fdqwf" localSheetId="36" hidden="1">'[2]Raw Data Districts'!#REF!</definedName>
    <definedName name="fdqwf" localSheetId="47" hidden="1">'[2]Raw Data Districts'!#REF!</definedName>
    <definedName name="fdqwf" localSheetId="24" hidden="1">'[2]Raw Data Districts'!#REF!</definedName>
    <definedName name="fdqwf" hidden="1">'[2]Raw Data Districts'!#REF!</definedName>
    <definedName name="gh" localSheetId="41" hidden="1">'[1]Raw Data Districts'!#REF!</definedName>
    <definedName name="gh" localSheetId="38" hidden="1">'[1]Raw Data Districts'!#REF!</definedName>
    <definedName name="gh" localSheetId="14" hidden="1">'[1]Raw Data Districts'!#REF!</definedName>
    <definedName name="gh" localSheetId="18" hidden="1">'[1]Raw Data Districts'!#REF!</definedName>
    <definedName name="gh" localSheetId="0" hidden="1">'[1]Raw Data Districts'!#REF!</definedName>
    <definedName name="gh" localSheetId="40" hidden="1">'[1]Raw Data Districts'!#REF!</definedName>
    <definedName name="gh" localSheetId="46" hidden="1">'[1]Raw Data Districts'!#REF!</definedName>
    <definedName name="gh" localSheetId="34" hidden="1">'[1]Raw Data Districts'!#REF!</definedName>
    <definedName name="gh" localSheetId="39" hidden="1">'[1]Raw Data Districts'!#REF!</definedName>
    <definedName name="gh" localSheetId="42" hidden="1">'[1]Raw Data Districts'!#REF!</definedName>
    <definedName name="gh" localSheetId="36" hidden="1">'[1]Raw Data Districts'!#REF!</definedName>
    <definedName name="gh" localSheetId="47" hidden="1">'[1]Raw Data Districts'!#REF!</definedName>
    <definedName name="gh" localSheetId="24" hidden="1">'[1]Raw Data Districts'!#REF!</definedName>
    <definedName name="gh" hidden="1">'[1]Raw Data Districts'!#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8">'App26'!$B$1:$S$257,'App26'!$B$259:$K$3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 localSheetId="41" hidden="1">#REF!</definedName>
    <definedName name="s" localSheetId="38" hidden="1">#REF!</definedName>
    <definedName name="s" localSheetId="14" hidden="1">#REF!</definedName>
    <definedName name="s" localSheetId="18" hidden="1">#REF!</definedName>
    <definedName name="s" localSheetId="0" hidden="1">#REF!</definedName>
    <definedName name="s" localSheetId="40" hidden="1">#REF!</definedName>
    <definedName name="s" localSheetId="46" hidden="1">#REF!</definedName>
    <definedName name="s" localSheetId="34" hidden="1">#REF!</definedName>
    <definedName name="s" localSheetId="39" hidden="1">#REF!</definedName>
    <definedName name="s" localSheetId="42" hidden="1">#REF!</definedName>
    <definedName name="s" localSheetId="36" hidden="1">#REF!</definedName>
    <definedName name="s" localSheetId="47" hidden="1">#REF!</definedName>
    <definedName name="s" localSheetId="24" hidden="1">#REF!</definedName>
    <definedName name="s" hidden="1">#REF!</definedName>
    <definedName name="SAPBEXrevision" hidden="1">1</definedName>
    <definedName name="SAPBEXsysID" hidden="1">"BWB"</definedName>
    <definedName name="SAPBEXwbID" hidden="1">"49ZLUKBQR0WG29D9LLI3IBIIT"</definedName>
    <definedName name="w" localSheetId="41" hidden="1">'[3]Raw Data Districts'!#REF!</definedName>
    <definedName name="w" localSheetId="38" hidden="1">'[3]Raw Data Districts'!#REF!</definedName>
    <definedName name="w" localSheetId="14" hidden="1">'[3]Raw Data Districts'!#REF!</definedName>
    <definedName name="w" localSheetId="18" hidden="1">'[3]Raw Data Districts'!#REF!</definedName>
    <definedName name="w" localSheetId="0" hidden="1">'[3]Raw Data Districts'!#REF!</definedName>
    <definedName name="w" localSheetId="40" hidden="1">'[3]Raw Data Districts'!#REF!</definedName>
    <definedName name="w" localSheetId="46" hidden="1">'[3]Raw Data Districts'!#REF!</definedName>
    <definedName name="w" localSheetId="34" hidden="1">'[3]Raw Data Districts'!#REF!</definedName>
    <definedName name="w" localSheetId="39" hidden="1">'[3]Raw Data Districts'!#REF!</definedName>
    <definedName name="w" localSheetId="42" hidden="1">'[3]Raw Data Districts'!#REF!</definedName>
    <definedName name="w" localSheetId="36" hidden="1">'[3]Raw Data Districts'!#REF!</definedName>
    <definedName name="w" localSheetId="47" hidden="1">'[3]Raw Data Districts'!#REF!</definedName>
    <definedName name="w" localSheetId="24" hidden="1">'[3]Raw Data Districts'!#REF!</definedName>
    <definedName name="w" hidden="1">'[3]Raw Data Districts'!#REF!</definedName>
    <definedName name="we2e" localSheetId="41" hidden="1">#REF!</definedName>
    <definedName name="we2e" localSheetId="38" hidden="1">#REF!</definedName>
    <definedName name="we2e" localSheetId="14" hidden="1">#REF!</definedName>
    <definedName name="we2e" localSheetId="18" hidden="1">#REF!</definedName>
    <definedName name="we2e" localSheetId="40" hidden="1">#REF!</definedName>
    <definedName name="we2e" localSheetId="46" hidden="1">#REF!</definedName>
    <definedName name="we2e" localSheetId="34" hidden="1">#REF!</definedName>
    <definedName name="we2e" localSheetId="39" hidden="1">#REF!</definedName>
    <definedName name="we2e" localSheetId="42" hidden="1">#REF!</definedName>
    <definedName name="we2e" localSheetId="36" hidden="1">#REF!</definedName>
    <definedName name="we2e" localSheetId="47" hidden="1">#REF!</definedName>
    <definedName name="we2e" localSheetId="24" hidden="1">#REF!</definedName>
    <definedName name="we2e" hidden="1">#REF!</definedName>
    <definedName name="wrn.wpapers." hidden="1">{"bal",#N/A,FALSE,"working papers";"income",#N/A,FALSE,"working papers"}</definedName>
    <definedName name="Z_69104686_4F2A_41D5_9B15_E00B9826BCA2_.wvu.PrintArea" localSheetId="28" hidden="1">'App26'!$B$1:$S$257,'App26'!$B$259:$K$317</definedName>
    <definedName name="Z_A8453347_62D5_433C_AC17_73E6B4F2766F_.wvu.PrintArea" localSheetId="28" hidden="1">'App26'!$B$1:$S$257,'App26'!$B$259:$K$317</definedName>
  </definedNames>
  <calcPr calcId="179017" calcMode="manual" iterate="1"/>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33" authorId="0" shapeId="0" xr:uid="{00000000-0006-0000-1F00-000001000000}">
      <text>
        <r>
          <rPr>
            <b/>
            <sz val="9"/>
            <color indexed="81"/>
            <rFont val="Tahoma"/>
            <family val="2"/>
          </rPr>
          <t>Author:</t>
        </r>
        <r>
          <rPr>
            <sz val="9"/>
            <color indexed="81"/>
            <rFont val="Tahoma"/>
            <family val="2"/>
          </rPr>
          <t xml:space="preserve">
large difference in fixed asset growth and net debt - currently adjusted through distributable reserves but could chang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62" authorId="0" shapeId="0" xr:uid="{00000000-0006-0000-2800-000001000000}">
      <text>
        <r>
          <rPr>
            <b/>
            <sz val="9"/>
            <color indexed="81"/>
            <rFont val="Tahoma"/>
            <family val="2"/>
          </rPr>
          <t>Author:</t>
        </r>
        <r>
          <rPr>
            <sz val="9"/>
            <color indexed="81"/>
            <rFont val="Tahoma"/>
            <family val="2"/>
          </rPr>
          <t xml:space="preserve">
Cost sharing rates are the proportion of a cost underrun that investors get to keep, or
the proportion of a cost overrun that investors have to bear</t>
        </r>
      </text>
    </comment>
    <comment ref="Q89" authorId="0" shapeId="0" xr:uid="{00000000-0006-0000-2800-000002000000}">
      <text>
        <r>
          <rPr>
            <b/>
            <sz val="9"/>
            <color indexed="81"/>
            <rFont val="Tahoma"/>
            <family val="2"/>
          </rPr>
          <t>Author:</t>
        </r>
        <r>
          <rPr>
            <sz val="9"/>
            <color indexed="81"/>
            <rFont val="Tahoma"/>
            <family val="2"/>
          </rPr>
          <t xml:space="preserve">
End of AMP8/beginning of AMP9</t>
        </r>
      </text>
    </comment>
    <comment ref="A460" authorId="0" shapeId="0" xr:uid="{00000000-0006-0000-2800-000003000000}">
      <text>
        <r>
          <rPr>
            <b/>
            <sz val="9"/>
            <color indexed="81"/>
            <rFont val="Tahoma"/>
            <family val="2"/>
          </rPr>
          <t>Author:</t>
        </r>
        <r>
          <rPr>
            <sz val="9"/>
            <color indexed="81"/>
            <rFont val="Tahoma"/>
            <family val="2"/>
          </rPr>
          <t xml:space="preserve">
Cost sharing rates are the proportion of a cost underrun that investors get to keep, or
the proportion of a cost overrun that investors have to bear</t>
        </r>
      </text>
    </comment>
    <comment ref="G472" authorId="0" shapeId="0" xr:uid="{00000000-0006-0000-2800-000004000000}">
      <text>
        <r>
          <rPr>
            <b/>
            <sz val="9"/>
            <color indexed="81"/>
            <rFont val="Tahoma"/>
            <family val="2"/>
          </rPr>
          <t>Author:</t>
        </r>
        <r>
          <rPr>
            <sz val="9"/>
            <color indexed="81"/>
            <rFont val="Tahoma"/>
            <family val="2"/>
          </rPr>
          <t xml:space="preserve">
End of AMP6/beginning of AMP 7</t>
        </r>
      </text>
    </comment>
    <comment ref="L482" authorId="0" shapeId="0" xr:uid="{00000000-0006-0000-2800-000005000000}">
      <text>
        <r>
          <rPr>
            <b/>
            <sz val="9"/>
            <color indexed="81"/>
            <rFont val="Tahoma"/>
            <family val="2"/>
          </rPr>
          <t>Author:</t>
        </r>
        <r>
          <rPr>
            <sz val="9"/>
            <color indexed="81"/>
            <rFont val="Tahoma"/>
            <family val="2"/>
          </rPr>
          <t xml:space="preserve">
End of AMP7/beginning of AMP8</t>
        </r>
      </text>
    </comment>
    <comment ref="Q492" authorId="0" shapeId="0" xr:uid="{00000000-0006-0000-2800-000006000000}">
      <text>
        <r>
          <rPr>
            <b/>
            <sz val="9"/>
            <color indexed="81"/>
            <rFont val="Tahoma"/>
            <family val="2"/>
          </rPr>
          <t>Author:</t>
        </r>
        <r>
          <rPr>
            <sz val="9"/>
            <color indexed="81"/>
            <rFont val="Tahoma"/>
            <family val="2"/>
          </rPr>
          <t xml:space="preserve">
End of AMP8/beginning of AMP9</t>
        </r>
      </text>
    </comment>
    <comment ref="G507" authorId="0" shapeId="0" xr:uid="{00000000-0006-0000-2800-000007000000}">
      <text>
        <r>
          <rPr>
            <b/>
            <sz val="8"/>
            <color indexed="81"/>
            <rFont val="Tahoma"/>
            <family val="2"/>
          </rPr>
          <t>Author:</t>
        </r>
        <r>
          <rPr>
            <sz val="8"/>
            <color indexed="81"/>
            <rFont val="Tahoma"/>
            <family val="2"/>
          </rPr>
          <t xml:space="preserve">
Because the model is structured such that shocked RCV = RCV + shock in each year, this effect should be recorded on a cummulative basi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88" authorId="0" shapeId="0" xr:uid="{00000000-0006-0000-2B00-000001000000}">
      <text>
        <r>
          <rPr>
            <b/>
            <sz val="8"/>
            <color indexed="81"/>
            <rFont val="Tahoma"/>
            <family val="2"/>
          </rPr>
          <t>Author:</t>
        </r>
        <r>
          <rPr>
            <sz val="8"/>
            <color indexed="81"/>
            <rFont val="Tahoma"/>
            <family val="2"/>
          </rPr>
          <t xml:space="preserve">
I think this is correct - 16-17 figure inflated by RPI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5" authorId="0" shapeId="0" xr:uid="{00000000-0006-0000-3000-000001000000}">
      <text>
        <r>
          <rPr>
            <b/>
            <sz val="9"/>
            <color indexed="81"/>
            <rFont val="Tahoma"/>
            <family val="2"/>
          </rPr>
          <t>Author:</t>
        </r>
        <r>
          <rPr>
            <sz val="9"/>
            <color indexed="81"/>
            <rFont val="Tahoma"/>
            <family val="2"/>
          </rPr>
          <t xml:space="preserve">
I have taken these from the May document instead which have medium-term forecasts</t>
        </r>
      </text>
    </comment>
    <comment ref="A60" authorId="0" shapeId="0" xr:uid="{00000000-0006-0000-3000-000002000000}">
      <text>
        <r>
          <rPr>
            <b/>
            <sz val="9"/>
            <color indexed="81"/>
            <rFont val="Tahoma"/>
            <family val="2"/>
          </rPr>
          <t>Author:</t>
        </r>
        <r>
          <rPr>
            <sz val="9"/>
            <color indexed="81"/>
            <rFont val="Tahoma"/>
            <family val="2"/>
          </rPr>
          <t xml:space="preserve">
Cost sharing rates are the proportion of a cost underrun that investors get to keep, or
the proportion of a cost overrun that investors have to bear</t>
        </r>
      </text>
    </comment>
    <comment ref="Q112" authorId="0" shapeId="0" xr:uid="{00000000-0006-0000-3000-000003000000}">
      <text>
        <r>
          <rPr>
            <b/>
            <sz val="9"/>
            <color indexed="81"/>
            <rFont val="Tahoma"/>
            <family val="2"/>
          </rPr>
          <t>Author:</t>
        </r>
        <r>
          <rPr>
            <sz val="9"/>
            <color indexed="81"/>
            <rFont val="Tahoma"/>
            <family val="2"/>
          </rPr>
          <t xml:space="preserve">
changed the assumption as the cost seem to grow at 2% almost every yea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1" authorId="0" shapeId="0" xr:uid="{00000000-0006-0000-3100-000001000000}">
      <text>
        <r>
          <rPr>
            <b/>
            <sz val="9"/>
            <color indexed="81"/>
            <rFont val="Tahoma"/>
            <family val="2"/>
          </rPr>
          <t>Source: DATASTREAM
Time Series: UKCHAW..;;31/03/2013;;M
Format: RCND
Last Refreshed: 29/04/2016 14:58:44
2 Columns
40 Rows</t>
        </r>
      </text>
    </comment>
  </commentList>
</comments>
</file>

<file path=xl/sharedStrings.xml><?xml version="1.0" encoding="utf-8"?>
<sst xmlns="http://schemas.openxmlformats.org/spreadsheetml/2006/main" count="12909" uniqueCount="1983">
  <si>
    <t>Wessex Water data template</t>
  </si>
  <si>
    <t>Unmeasured</t>
  </si>
  <si>
    <t>Measured</t>
  </si>
  <si>
    <t>Trade effluent</t>
  </si>
  <si>
    <t>Other</t>
  </si>
  <si>
    <t>Total revenue</t>
  </si>
  <si>
    <t>Revenue</t>
  </si>
  <si>
    <t>OPEX</t>
  </si>
  <si>
    <t>Regulated</t>
  </si>
  <si>
    <t>Bad debts</t>
  </si>
  <si>
    <t>Total OPEX</t>
  </si>
  <si>
    <t>Depreciation</t>
  </si>
  <si>
    <t>HCD</t>
  </si>
  <si>
    <t>IFRS Depreciation</t>
  </si>
  <si>
    <t>IMC / IFRS Repairs</t>
  </si>
  <si>
    <t>Total depreciation</t>
  </si>
  <si>
    <t>Debt profile</t>
  </si>
  <si>
    <t>EIB £100m - 23083 (2015)</t>
  </si>
  <si>
    <t>EIB £140m - 24641 (2018)</t>
  </si>
  <si>
    <t>EIB £75m - 26202 (2021)</t>
  </si>
  <si>
    <t>KFW £50m - 3506787 (2013)</t>
  </si>
  <si>
    <t>Total: fixed term loans</t>
  </si>
  <si>
    <t>£350m Fixed Bond Issue due 2033</t>
  </si>
  <si>
    <t>£200m Fixed Bond Issue due 2028</t>
  </si>
  <si>
    <t>£200m Fixed Bond Issue due 2031</t>
  </si>
  <si>
    <t>Fixed Bond Issue - new</t>
  </si>
  <si>
    <t>Total: fixed term bonds</t>
  </si>
  <si>
    <t>£50m - (2023)</t>
  </si>
  <si>
    <t>£150m - Barclays (2046 &amp; 2051)</t>
  </si>
  <si>
    <t>£150m - Barclays &amp; HSBC (2057)</t>
  </si>
  <si>
    <t>£150m - RBS, Goldmans &amp; HSBC (2058)</t>
  </si>
  <si>
    <t>£50m - Barclays (2039)</t>
  </si>
  <si>
    <t>Total: index-linked bonds</t>
  </si>
  <si>
    <t>Finance Leasing</t>
  </si>
  <si>
    <t>Financing requirement</t>
  </si>
  <si>
    <t>Cash deposit</t>
  </si>
  <si>
    <t>Total: other</t>
  </si>
  <si>
    <t>Total debt outstanding</t>
  </si>
  <si>
    <t>Sheet</t>
  </si>
  <si>
    <t>Line</t>
  </si>
  <si>
    <t>Total: fixed term loans interest</t>
  </si>
  <si>
    <t>Total: fixed term bonds interest</t>
  </si>
  <si>
    <t>Total: index-linked bonds interest</t>
  </si>
  <si>
    <t>Total: other interest</t>
  </si>
  <si>
    <t>Total interest payable</t>
  </si>
  <si>
    <t>Committed Bank Facility</t>
  </si>
  <si>
    <t>Commitment Fees</t>
  </si>
  <si>
    <t>Miscellaneous Fees</t>
  </si>
  <si>
    <t>FRS17</t>
  </si>
  <si>
    <t>Dividends</t>
  </si>
  <si>
    <t>Total dividends payable</t>
  </si>
  <si>
    <t>Scenarios</t>
  </si>
  <si>
    <t>Overall inflation</t>
  </si>
  <si>
    <t>Cost of finance</t>
  </si>
  <si>
    <t>Pension deficit</t>
  </si>
  <si>
    <t>Regulatory enforcement</t>
  </si>
  <si>
    <t>Environmental incident</t>
  </si>
  <si>
    <t>Unfit water</t>
  </si>
  <si>
    <t>Asset failure</t>
  </si>
  <si>
    <t>Extreme weather</t>
  </si>
  <si>
    <t>CAPEX delay</t>
  </si>
  <si>
    <t>Customer payment strike</t>
  </si>
  <si>
    <t>Scenario in use</t>
  </si>
  <si>
    <t>Financial Statements &amp; Ratios</t>
  </si>
  <si>
    <t>EBITDA</t>
  </si>
  <si>
    <t>EBIT</t>
  </si>
  <si>
    <t>Corporate tax</t>
  </si>
  <si>
    <t>Dividends payable</t>
  </si>
  <si>
    <t>Net interest payable</t>
  </si>
  <si>
    <t>Retained earnings</t>
  </si>
  <si>
    <t>Fixed assets</t>
  </si>
  <si>
    <t>Stock</t>
  </si>
  <si>
    <t>Cash</t>
  </si>
  <si>
    <t>Total assets</t>
  </si>
  <si>
    <t>Share capital</t>
  </si>
  <si>
    <t>Distributable reserves</t>
  </si>
  <si>
    <t>Total liabilities</t>
  </si>
  <si>
    <t>CHECK</t>
  </si>
  <si>
    <t>Balance Sheet</t>
  </si>
  <si>
    <t>Cash Flow Statement</t>
  </si>
  <si>
    <t>Profit and Loss Account</t>
  </si>
  <si>
    <t>Corporate tax (current and deferred)</t>
  </si>
  <si>
    <t>EBT</t>
  </si>
  <si>
    <t>Net profit</t>
  </si>
  <si>
    <t>Accounts receivable</t>
  </si>
  <si>
    <t>Accounts payable</t>
  </si>
  <si>
    <t>Add: depreciation</t>
  </si>
  <si>
    <t>Add: decrease/(increase) in working capital</t>
  </si>
  <si>
    <t>Cash from operating activities (CFO)</t>
  </si>
  <si>
    <t>Assets</t>
  </si>
  <si>
    <t>Operating activities</t>
  </si>
  <si>
    <t>Investing activities</t>
  </si>
  <si>
    <t>CAPEX</t>
  </si>
  <si>
    <t>Financing activities</t>
  </si>
  <si>
    <t>Increase/(reduction) in borrowing</t>
  </si>
  <si>
    <t>Total change in cash</t>
  </si>
  <si>
    <t>Opening cash balance</t>
  </si>
  <si>
    <t>Increase/(decrease) in cash</t>
  </si>
  <si>
    <t>Closing cash balance</t>
  </si>
  <si>
    <t>Units</t>
  </si>
  <si>
    <t>Price base</t>
  </si>
  <si>
    <t>Macroeconomic shocks</t>
  </si>
  <si>
    <t>Wessex Water specific shocks</t>
  </si>
  <si>
    <t>Shock Switch</t>
  </si>
  <si>
    <t>nominal</t>
  </si>
  <si>
    <t>%</t>
  </si>
  <si>
    <t>n/a</t>
  </si>
  <si>
    <t>Shocks modelling</t>
  </si>
  <si>
    <t>Taxation</t>
  </si>
  <si>
    <t>Deferred tax</t>
  </si>
  <si>
    <t>Total tax</t>
  </si>
  <si>
    <t>Controls</t>
  </si>
  <si>
    <t>RPI</t>
  </si>
  <si>
    <t>Source</t>
  </si>
  <si>
    <t>WSX</t>
  </si>
  <si>
    <t>Cost breakdown</t>
  </si>
  <si>
    <t>2013/14</t>
  </si>
  <si>
    <t>£m</t>
  </si>
  <si>
    <t>2012/13</t>
  </si>
  <si>
    <t>£'000s</t>
  </si>
  <si>
    <t>Shock</t>
  </si>
  <si>
    <t>Name</t>
  </si>
  <si>
    <t>Code</t>
  </si>
  <si>
    <t>UK RPI: ALL ITEMS RETAIL PRICES INDEX NADJ</t>
  </si>
  <si>
    <t>UKCHAW..</t>
  </si>
  <si>
    <t>NA</t>
  </si>
  <si>
    <t>Year</t>
  </si>
  <si>
    <t>2014/15</t>
  </si>
  <si>
    <t>2015/16</t>
  </si>
  <si>
    <t>Inflation</t>
  </si>
  <si>
    <t>RPI: annual factor</t>
  </si>
  <si>
    <t>RPI: cumulative factor</t>
  </si>
  <si>
    <t>Asset failure (CAPEX)</t>
  </si>
  <si>
    <t>Asset failure (OPEX)</t>
  </si>
  <si>
    <t>Individual</t>
  </si>
  <si>
    <t>Combined</t>
  </si>
  <si>
    <t>Shock in use</t>
  </si>
  <si>
    <t>Shock assumption (%)</t>
  </si>
  <si>
    <t>Shock assumption (£'000s)</t>
  </si>
  <si>
    <t>Shocks</t>
  </si>
  <si>
    <t>OPEX in use</t>
  </si>
  <si>
    <t>RPI in use (annual rate)</t>
  </si>
  <si>
    <t>RPI in use (annual factor)</t>
  </si>
  <si>
    <t>RPI in use (cumulative factor)</t>
  </si>
  <si>
    <t>Assumptions and data</t>
  </si>
  <si>
    <t>CAPEX in use</t>
  </si>
  <si>
    <t>CAPEX in use (with shocks)</t>
  </si>
  <si>
    <t>CAPEX shocks</t>
  </si>
  <si>
    <t>Asset lives for CAPEX shocks</t>
  </si>
  <si>
    <t>Quality</t>
  </si>
  <si>
    <t>Capacity</t>
  </si>
  <si>
    <t>Service</t>
  </si>
  <si>
    <t>Non Infra Maintenance</t>
  </si>
  <si>
    <t>Average</t>
  </si>
  <si>
    <t>years</t>
  </si>
  <si>
    <t>Average asset life</t>
  </si>
  <si>
    <t>Annual depreciation</t>
  </si>
  <si>
    <t>Depreciation of CAPEX shocks</t>
  </si>
  <si>
    <t>Interest</t>
  </si>
  <si>
    <t>Prepayments</t>
  </si>
  <si>
    <t>Total fixed assets</t>
  </si>
  <si>
    <t>Total stock</t>
  </si>
  <si>
    <t>P&amp;L items</t>
  </si>
  <si>
    <t>Balance sheet items</t>
  </si>
  <si>
    <t>UMRIA</t>
  </si>
  <si>
    <t>Capital</t>
  </si>
  <si>
    <t>Pension contributions</t>
  </si>
  <si>
    <t>Dividend</t>
  </si>
  <si>
    <t>Corporation tax</t>
  </si>
  <si>
    <t>Deferred income</t>
  </si>
  <si>
    <t>Provisions</t>
  </si>
  <si>
    <t>Total share capital</t>
  </si>
  <si>
    <t>Total distributable reserves</t>
  </si>
  <si>
    <t>Total CAPEX</t>
  </si>
  <si>
    <t>Cash flow items</t>
  </si>
  <si>
    <t>Capital income</t>
  </si>
  <si>
    <t>Total capital income</t>
  </si>
  <si>
    <t>Less: tax received/(paid)</t>
  </si>
  <si>
    <t>Net interest</t>
  </si>
  <si>
    <t>Total corporation tax</t>
  </si>
  <si>
    <t>Total pension payment</t>
  </si>
  <si>
    <t>Pension payment</t>
  </si>
  <si>
    <t>Interest paid</t>
  </si>
  <si>
    <t>Interest received</t>
  </si>
  <si>
    <t>Total net interest</t>
  </si>
  <si>
    <t>Corporation tax (paid)</t>
  </si>
  <si>
    <t>Net interest (paid)</t>
  </si>
  <si>
    <t>Dividends (paid)</t>
  </si>
  <si>
    <t>Total dividends</t>
  </si>
  <si>
    <t>Accruals</t>
  </si>
  <si>
    <t>Total accruals</t>
  </si>
  <si>
    <t>Trade accounts receivable</t>
  </si>
  <si>
    <t>Other accounts receivable</t>
  </si>
  <si>
    <t>Trade accounts payable</t>
  </si>
  <si>
    <t>Other accounts payable</t>
  </si>
  <si>
    <t>Less: pension payment</t>
  </si>
  <si>
    <t>Revenue breakdown</t>
  </si>
  <si>
    <t>CAPEX overspend</t>
  </si>
  <si>
    <t>Extreme weather (Revenues - household)</t>
  </si>
  <si>
    <t>Volume</t>
  </si>
  <si>
    <t>Household shock assumption (%)</t>
  </si>
  <si>
    <t>Household shock assumption (£'000s)</t>
  </si>
  <si>
    <t>% of household revenue</t>
  </si>
  <si>
    <t>Household revenue</t>
  </si>
  <si>
    <t>Volume (household revenue)</t>
  </si>
  <si>
    <t>Volume (non-household revenue)</t>
  </si>
  <si>
    <t>CAPEX delay/overspend</t>
  </si>
  <si>
    <t>Shock assumption - delay (£'000s)</t>
  </si>
  <si>
    <t>Shock assumption - overspend (£'000s)</t>
  </si>
  <si>
    <t>RCV</t>
  </si>
  <si>
    <t>RCV year end wholesale</t>
  </si>
  <si>
    <t>Risk model, Input Data, line 84</t>
  </si>
  <si>
    <t>Risk model, Input Data, line 85</t>
  </si>
  <si>
    <t>Risk model, Input Data, line 86</t>
  </si>
  <si>
    <t>Risk model, Input Data, line 87</t>
  </si>
  <si>
    <t>TOTEX efficiency incentive</t>
  </si>
  <si>
    <t>Ofwat, Wholesale water menu model, Calculations, C8</t>
  </si>
  <si>
    <t>Years before PR19</t>
  </si>
  <si>
    <t>Discount rate</t>
  </si>
  <si>
    <t>Appointee WACC (vanilla, real)</t>
  </si>
  <si>
    <t>FD, Risk and Reward, p.42</t>
  </si>
  <si>
    <t>FD WSX appendix, p. 21</t>
  </si>
  <si>
    <t>FD WSX appendix, p. 38</t>
  </si>
  <si>
    <t>Total: adjustment to RCV</t>
  </si>
  <si>
    <t>Asset life for RCV additions</t>
  </si>
  <si>
    <t>Risk model, Input Data, line 72-73</t>
  </si>
  <si>
    <t>Additional depreciation</t>
  </si>
  <si>
    <t>Additional return</t>
  </si>
  <si>
    <t>Oxera</t>
  </si>
  <si>
    <t>% ODIs penalty: through Revenue adjustment</t>
  </si>
  <si>
    <t>% ODIs penalty: through RCV adjustment</t>
  </si>
  <si>
    <t>Notional gearing</t>
  </si>
  <si>
    <t>FD, Risk and Reward, p.41</t>
  </si>
  <si>
    <t>Shock in use - RCV</t>
  </si>
  <si>
    <t>Shock in use - Revenue</t>
  </si>
  <si>
    <t>Notional debt</t>
  </si>
  <si>
    <t>Regulatory equity</t>
  </si>
  <si>
    <t>Revenue adjustment</t>
  </si>
  <si>
    <t>RCV in use</t>
  </si>
  <si>
    <t>Financial</t>
  </si>
  <si>
    <t>Working capital</t>
  </si>
  <si>
    <t>Debtor days</t>
  </si>
  <si>
    <t>Creditor days</t>
  </si>
  <si>
    <t>days</t>
  </si>
  <si>
    <t>Risk model, Input Data, line 107</t>
  </si>
  <si>
    <t>Risk model, Input Data, line 108</t>
  </si>
  <si>
    <t>Interest profile (£'000s)</t>
  </si>
  <si>
    <t>Interest profile (%)</t>
  </si>
  <si>
    <t>Fixed term loans</t>
  </si>
  <si>
    <t>Index-linked bonds</t>
  </si>
  <si>
    <t>Other interest</t>
  </si>
  <si>
    <t>3 months LIBOR</t>
  </si>
  <si>
    <t>EIB £140m - 24641 (2018) - margin</t>
  </si>
  <si>
    <t>EIB £75m - 26202 (2021) - margin</t>
  </si>
  <si>
    <t>EIB £140m - 24641 (2018) - interest</t>
  </si>
  <si>
    <t>EIB £75m - 26202 (2021) - interest</t>
  </si>
  <si>
    <t>12 months LIBOR</t>
  </si>
  <si>
    <t>Finance Leasing - margin</t>
  </si>
  <si>
    <t>Finance Leasing - interest</t>
  </si>
  <si>
    <t>Financing requirement - interest</t>
  </si>
  <si>
    <t>Conventional gilt</t>
  </si>
  <si>
    <t>Bond Spread</t>
  </si>
  <si>
    <t>Cash deposit - interest</t>
  </si>
  <si>
    <t>Cash deposit - margin</t>
  </si>
  <si>
    <t>EIB £140m - 24641 (2018) - interest rate</t>
  </si>
  <si>
    <t>EIB £75m - 26202 (2021) - interest rate</t>
  </si>
  <si>
    <t>Shock assumption</t>
  </si>
  <si>
    <t>EIB £140m - 24641 (2018) - interest payment</t>
  </si>
  <si>
    <t>EIB £75m - 26202 (2021) - interest payment</t>
  </si>
  <si>
    <t>EIB £140m - 24641 (2018) - outstanding debt</t>
  </si>
  <si>
    <t>EIB £75m - 26202 (2021) - outstanding debt</t>
  </si>
  <si>
    <t>EIB £140m - 24641 (2018) - interest rate with shock</t>
  </si>
  <si>
    <t>EIB £75m - 26202 (2021) - interest rate with shock</t>
  </si>
  <si>
    <t>EIB £140m - 24641 (2018) - interest payment with shock</t>
  </si>
  <si>
    <t>EIB £75m - 26202 (2021) - interest payment with shock</t>
  </si>
  <si>
    <t>EIB £75m - 26202 (2021) - shock</t>
  </si>
  <si>
    <t>EIB £140m - 24641 (2018) - shock</t>
  </si>
  <si>
    <t>Finance Leasing - interest rate</t>
  </si>
  <si>
    <t>Finance Leasing - outstanding debt</t>
  </si>
  <si>
    <t>Finance Leasing - interest payment</t>
  </si>
  <si>
    <t>Finance Leasing - interest rate with shock</t>
  </si>
  <si>
    <t>Finance Leasing - interest payment with shock</t>
  </si>
  <si>
    <t>Finance Leasing - shock</t>
  </si>
  <si>
    <t>Financing requirement - interest rate</t>
  </si>
  <si>
    <t>Financing requirement - outstanding debt</t>
  </si>
  <si>
    <t>Financing requirement - interest payment</t>
  </si>
  <si>
    <t>Financing requirement - interest rate with shock</t>
  </si>
  <si>
    <t>Financing requirement - interest payment with shock</t>
  </si>
  <si>
    <t>Financing requirement - shock</t>
  </si>
  <si>
    <t>Cash - interest rate</t>
  </si>
  <si>
    <t>Cash - outstanding debt</t>
  </si>
  <si>
    <t>Cash - interest payment</t>
  </si>
  <si>
    <t>Cash - interest rate with shock</t>
  </si>
  <si>
    <t>Cash - interest payment with shock</t>
  </si>
  <si>
    <t>Cash - shock</t>
  </si>
  <si>
    <t>£50m - (2023) - interest rate</t>
  </si>
  <si>
    <t>£50m - (2023) - outstanding debt</t>
  </si>
  <si>
    <t>£50m - (2023) - interest payment</t>
  </si>
  <si>
    <t>£50m - (2023) - interest rate with shock</t>
  </si>
  <si>
    <t>£50m - (2023) - interest payment with shock</t>
  </si>
  <si>
    <t>RPI (annual factor)</t>
  </si>
  <si>
    <t>RPI (annual rate)</t>
  </si>
  <si>
    <t>RPI with shock (annual rate)</t>
  </si>
  <si>
    <t>RPI with shock (annual factor)</t>
  </si>
  <si>
    <t>£150m - Barclays (2046 &amp; 2051) - interest rate</t>
  </si>
  <si>
    <t>£150m - Barclays (2046 &amp; 2051) - outstanding debt</t>
  </si>
  <si>
    <t>£150m - Barclays (2046 &amp; 2051) - interest payment</t>
  </si>
  <si>
    <t>£150m - Barclays (2046 &amp; 2051) - interest rate with shock</t>
  </si>
  <si>
    <t>£150m - Barclays (2046 &amp; 2051) - interest payment with shock</t>
  </si>
  <si>
    <t>£150m - Barclays &amp; HSBC (2057) - interest rate</t>
  </si>
  <si>
    <t>£150m - Barclays &amp; HSBC (2057) - outstanding debt</t>
  </si>
  <si>
    <t>£150m - Barclays &amp; HSBC (2057) - interest payment</t>
  </si>
  <si>
    <t>£150m - Barclays &amp; HSBC (2057) - interest rate with shock</t>
  </si>
  <si>
    <t>£150m - Barclays &amp; HSBC (2057) - interest payment with shock</t>
  </si>
  <si>
    <t>£150m - RBS, Goldmans &amp; HSBC (2058) - interest rate</t>
  </si>
  <si>
    <t>£150m - RBS, Goldmans &amp; HSBC (2058) - outstanding debt</t>
  </si>
  <si>
    <t>£150m - RBS, Goldmans &amp; HSBC (2058) - interest payment</t>
  </si>
  <si>
    <t>£150m - RBS, Goldmans &amp; HSBC (2058) - interest rate with shock</t>
  </si>
  <si>
    <t>£150m - RBS, Goldmans &amp; HSBC (2058) - interest payment with shock</t>
  </si>
  <si>
    <t>£50m - Barclays (2039) - interest rate</t>
  </si>
  <si>
    <t>£50m - Barclays (2039) - outstanding debt</t>
  </si>
  <si>
    <t>£50m - Barclays (2039) - interest payment</t>
  </si>
  <si>
    <t>£50m - Barclays (2039) - interest rate with shock</t>
  </si>
  <si>
    <t>£50m - Barclays (2039) - interest payment with shock</t>
  </si>
  <si>
    <t>£50m - (2023) - accruals</t>
  </si>
  <si>
    <t>£50m - (2023) - accruals with shock</t>
  </si>
  <si>
    <t>£150m - Barclays (2046 &amp; 2051) - accruals</t>
  </si>
  <si>
    <t>£150m - Barclays (2046 &amp; 2051) - accruals with shock</t>
  </si>
  <si>
    <t>£150m - Barclays &amp; HSBC (2057) - accruals</t>
  </si>
  <si>
    <t>£150m - Barclays &amp; HSBC (2057) - accruals with shock</t>
  </si>
  <si>
    <t>£150m - RBS, Goldmans &amp; HSBC (2058) - accruals</t>
  </si>
  <si>
    <t>£150m - RBS, Goldmans &amp; HSBC (2058) - accruals with shock</t>
  </si>
  <si>
    <t>£50m - Barclays (2039) - accruals</t>
  </si>
  <si>
    <t>£50m - Barclays (2039) - accruals with shock</t>
  </si>
  <si>
    <t>Interest with shocks</t>
  </si>
  <si>
    <t>Interest in use</t>
  </si>
  <si>
    <t>Interest payable</t>
  </si>
  <si>
    <t>I. RESULTS WITHOUT SHOCKS</t>
  </si>
  <si>
    <t>Revenue in use</t>
  </si>
  <si>
    <t>Depreciation with shocks</t>
  </si>
  <si>
    <t>Depreciation in use</t>
  </si>
  <si>
    <t>Shocks in use</t>
  </si>
  <si>
    <t>Shock to OPEX</t>
  </si>
  <si>
    <t>Shock to CAPEX</t>
  </si>
  <si>
    <t>Total: shock to TOTEX</t>
  </si>
  <si>
    <t>Shock to accounts payable</t>
  </si>
  <si>
    <t>Shock to Revenues</t>
  </si>
  <si>
    <t>Shock to accounts receivable</t>
  </si>
  <si>
    <t>Shock to working capital</t>
  </si>
  <si>
    <t>Tax</t>
  </si>
  <si>
    <t xml:space="preserve">Corporation tax </t>
  </si>
  <si>
    <t>EBT with shocks</t>
  </si>
  <si>
    <t>Tax payable (estimated)</t>
  </si>
  <si>
    <t>Tax payable with shocks</t>
  </si>
  <si>
    <t>II. RESULTS WITH SHOCKS</t>
  </si>
  <si>
    <t>£50m - (2023) - shock to interest</t>
  </si>
  <si>
    <t>£50m - (2023) - shock to accruals</t>
  </si>
  <si>
    <t>£150m - Barclays (2046 &amp; 2051) - shock to accruals</t>
  </si>
  <si>
    <t>£150m - Barclays (2046 &amp; 2051) - shock to interest</t>
  </si>
  <si>
    <t>£150m - Barclays &amp; HSBC (2057) - shock to accruals</t>
  </si>
  <si>
    <t>£150m - Barclays &amp; HSBC (2057) - shock to interest</t>
  </si>
  <si>
    <t>£150m - RBS, Goldmans &amp; HSBC (2058) - shock accruals</t>
  </si>
  <si>
    <t>£150m - RBS, Goldmans &amp; HSBC (2058) - shock to interest</t>
  </si>
  <si>
    <t>£50m - Barclays (2039) - shock to interest</t>
  </si>
  <si>
    <t>£50m - Barclays (2039) - shock to accruals</t>
  </si>
  <si>
    <t>Inflation shock to interest</t>
  </si>
  <si>
    <t>Inflation shock to accruals</t>
  </si>
  <si>
    <t>Interest (total)</t>
  </si>
  <si>
    <t>Interest (accruals only)</t>
  </si>
  <si>
    <t>Equity</t>
  </si>
  <si>
    <t>Opening</t>
  </si>
  <si>
    <t>Add: Retained earnings</t>
  </si>
  <si>
    <t>Closing</t>
  </si>
  <si>
    <t>Opening with shock</t>
  </si>
  <si>
    <t>Closing with shock</t>
  </si>
  <si>
    <t>Add: Retained earnings with shocks</t>
  </si>
  <si>
    <t>Add: CAPEX shock</t>
  </si>
  <si>
    <t>Less: Depreciation shock</t>
  </si>
  <si>
    <t>Moody's financial ratios</t>
  </si>
  <si>
    <t>Adjusted interest cover ratio (AICR)</t>
  </si>
  <si>
    <t>CFO</t>
  </si>
  <si>
    <t>Add: increase/(decrease) in working capital</t>
  </si>
  <si>
    <t>Add: 2/3 operating leases</t>
  </si>
  <si>
    <t>Add: pension adjustment</t>
  </si>
  <si>
    <t>Funds from operations (FFO)</t>
  </si>
  <si>
    <t>FFO</t>
  </si>
  <si>
    <t>Add: interest payable</t>
  </si>
  <si>
    <t>Less: accruals</t>
  </si>
  <si>
    <t>Add: pension adjustment &amp; other for interest</t>
  </si>
  <si>
    <t>Add: 1/3 operating leases</t>
  </si>
  <si>
    <t>Regulatory items</t>
  </si>
  <si>
    <t>CCD</t>
  </si>
  <si>
    <t>CCIMC</t>
  </si>
  <si>
    <t>IMC</t>
  </si>
  <si>
    <t>IMS</t>
  </si>
  <si>
    <t>Gross CAPEX</t>
  </si>
  <si>
    <t>Total maintenance spend</t>
  </si>
  <si>
    <t>MNI</t>
  </si>
  <si>
    <t>Less: Ofwat's current cost depreciation (CCD)</t>
  </si>
  <si>
    <t>Adjusted FFO</t>
  </si>
  <si>
    <t>Adjusted interest payable</t>
  </si>
  <si>
    <t>AICR</t>
  </si>
  <si>
    <t>Net debt</t>
  </si>
  <si>
    <t>Add: 5*operating leases</t>
  </si>
  <si>
    <t>Add: pension deficit</t>
  </si>
  <si>
    <t>Adjusted net debt</t>
  </si>
  <si>
    <t>RCV closing wholesale</t>
  </si>
  <si>
    <t>Depreciated regulatory allowance</t>
  </si>
  <si>
    <t>Total allowance</t>
  </si>
  <si>
    <t>Add: depreciated regulatory allowance</t>
  </si>
  <si>
    <t>Adjusted RCV</t>
  </si>
  <si>
    <t>Net debt/RCV ratio</t>
  </si>
  <si>
    <t>Net debt/RCV</t>
  </si>
  <si>
    <t>FFO/net debt ratio</t>
  </si>
  <si>
    <t>Less: interest paid</t>
  </si>
  <si>
    <t>FFO/net debt</t>
  </si>
  <si>
    <t>Less: dividends</t>
  </si>
  <si>
    <t>Retained cash flow (RCF)/net debt ratio</t>
  </si>
  <si>
    <t>RCF</t>
  </si>
  <si>
    <t>RCF/net debt</t>
  </si>
  <si>
    <t>S&amp;P's financial ratios</t>
  </si>
  <si>
    <t>Less: FRS17 pension deficit (multiplied by 0.8)</t>
  </si>
  <si>
    <t>Adjusted FFO/interest cover</t>
  </si>
  <si>
    <t>Add: interest paid</t>
  </si>
  <si>
    <t>Add: accruals</t>
  </si>
  <si>
    <t>Less: pension interest charge</t>
  </si>
  <si>
    <t>Adjusted interest</t>
  </si>
  <si>
    <t>Adjusted gearing</t>
  </si>
  <si>
    <t>Pension contributions (closing)</t>
  </si>
  <si>
    <t>Add: FRS17 payments</t>
  </si>
  <si>
    <t>Shock in use (pension payment)</t>
  </si>
  <si>
    <t>Shock to pension payment</t>
  </si>
  <si>
    <t>Shock to pension contributions</t>
  </si>
  <si>
    <t>Shock to fixed assets (annual)</t>
  </si>
  <si>
    <t>Shock to fixed assets (cumulative)</t>
  </si>
  <si>
    <t>New funding requirement</t>
  </si>
  <si>
    <t>Equity without shocks</t>
  </si>
  <si>
    <t>Equity with shocks</t>
  </si>
  <si>
    <t>Tax without shocks</t>
  </si>
  <si>
    <t>Tax with shocks</t>
  </si>
  <si>
    <t>Funding requirement</t>
  </si>
  <si>
    <t>Add: shock</t>
  </si>
  <si>
    <t>Outstanding debt (base case)</t>
  </si>
  <si>
    <t>Outstanding debt (due to shocks)</t>
  </si>
  <si>
    <t>Increase/(reduction) in borrowing (base case)</t>
  </si>
  <si>
    <t>Increase in borrowing (due to shocks)</t>
  </si>
  <si>
    <t>Interest rate</t>
  </si>
  <si>
    <t>Interest payment</t>
  </si>
  <si>
    <t>Add: new requirement</t>
  </si>
  <si>
    <t>Maintenance Infra (IRE)</t>
  </si>
  <si>
    <t>Maintenance Non-Infra (MNI)</t>
  </si>
  <si>
    <t>Enhancement Infra</t>
  </si>
  <si>
    <t>Enhancement Non-Infra</t>
  </si>
  <si>
    <t>Total Gross CAPEX</t>
  </si>
  <si>
    <t>By expenditure type</t>
  </si>
  <si>
    <t>By segment</t>
  </si>
  <si>
    <t>%-age of IRE</t>
  </si>
  <si>
    <t>%-age of MNI</t>
  </si>
  <si>
    <t>Shock in use (IRE)</t>
  </si>
  <si>
    <t>Shock in use (MNI)</t>
  </si>
  <si>
    <t>Shocks in use (IRE)</t>
  </si>
  <si>
    <t>Shocks in use (MNI)</t>
  </si>
  <si>
    <t>Levers</t>
  </si>
  <si>
    <t>Financial ratios</t>
  </si>
  <si>
    <t>Thresholds for financial ratios</t>
  </si>
  <si>
    <t>Moody's ratios</t>
  </si>
  <si>
    <t>FFO/Net debt</t>
  </si>
  <si>
    <t>RCF/Net debt</t>
  </si>
  <si>
    <t>S&amp;P's ratios</t>
  </si>
  <si>
    <t>Adjusted FFO/Interest cover</t>
  </si>
  <si>
    <t>Management levers</t>
  </si>
  <si>
    <t>New - fixed term load</t>
  </si>
  <si>
    <t>WITH SHOCKS BUT NO LEVERS</t>
  </si>
  <si>
    <t>WITH SHOCKS AND MANAGEMENT LEVERS</t>
  </si>
  <si>
    <t>WITH SHOCKS AND MANAGEMENT AND SHAREHOLDERS' LEVERS</t>
  </si>
  <si>
    <t>Shareholder levers</t>
  </si>
  <si>
    <t>Delay in enhancement CAPEX</t>
  </si>
  <si>
    <t>Maximum delay in enhancement CAPEX</t>
  </si>
  <si>
    <t>Reduction in maintenance CAPEX</t>
  </si>
  <si>
    <t>In use: Delay in enhancement CAPEX</t>
  </si>
  <si>
    <t>Management levers switch</t>
  </si>
  <si>
    <t>CAPEX with management levers</t>
  </si>
  <si>
    <t>Increase in equity (due to shocks)</t>
  </si>
  <si>
    <t>Share capital (base case)</t>
  </si>
  <si>
    <t>Share capital (due to shocks)</t>
  </si>
  <si>
    <t>Shareholders' levers</t>
  </si>
  <si>
    <t>Shareholders' levers switch</t>
  </si>
  <si>
    <t>Change in use</t>
  </si>
  <si>
    <t>New equity</t>
  </si>
  <si>
    <t>Capitalisation of interest</t>
  </si>
  <si>
    <t>Committed bank facility</t>
  </si>
  <si>
    <t>Change in working capital</t>
  </si>
  <si>
    <t>Maintenance CAPEX</t>
  </si>
  <si>
    <t>Distribution of delayed CAPEX (annual)</t>
  </si>
  <si>
    <t>Distribution of delayed CAPEX (cumulative)</t>
  </si>
  <si>
    <t>Delay &amp; distribution of enhancement CAPEX</t>
  </si>
  <si>
    <t>Minimum dividends</t>
  </si>
  <si>
    <t>Enhancement CAPEX</t>
  </si>
  <si>
    <t>Shareholder levers switch</t>
  </si>
  <si>
    <t>Equity injection</t>
  </si>
  <si>
    <t>In use: New equity</t>
  </si>
  <si>
    <t>Maximum number of years of Maintenance CAPEX reduction</t>
  </si>
  <si>
    <t>Trigger</t>
  </si>
  <si>
    <t>Maximum reduction in maintenance CAPEX (%)</t>
  </si>
  <si>
    <t>Maximum reduction in maintenance CAPEX (£'000s)</t>
  </si>
  <si>
    <t>In use: reduction in CAPEX</t>
  </si>
  <si>
    <t>Possible reduction in maintenance CAPEX</t>
  </si>
  <si>
    <t>Possible delay in enhancement CAPEX</t>
  </si>
  <si>
    <t>Maximum number of years of Enhancement CAPEX delay</t>
  </si>
  <si>
    <t>Dividend cut</t>
  </si>
  <si>
    <t>Possible dividend cut</t>
  </si>
  <si>
    <t>In use: dividend cut</t>
  </si>
  <si>
    <t>Maximum number of years of equity injection</t>
  </si>
  <si>
    <t>Possible equity injection</t>
  </si>
  <si>
    <t>Equity injection value</t>
  </si>
  <si>
    <t>Maximum injection</t>
  </si>
  <si>
    <t>Liabilities and equity</t>
  </si>
  <si>
    <t>Outstanding debt</t>
  </si>
  <si>
    <t>%-age of infrastructure renewals spend (IRE)</t>
  </si>
  <si>
    <t>%-age of maintenance non-infrastructure (MNI)</t>
  </si>
  <si>
    <t>Shock in use (pension contributions)</t>
  </si>
  <si>
    <t>New equity requirement</t>
  </si>
  <si>
    <t>New debt requirement</t>
  </si>
  <si>
    <t>Add: new equity</t>
  </si>
  <si>
    <t>Change in other creditors (for cash flow statement)</t>
  </si>
  <si>
    <t>Add: increase</t>
  </si>
  <si>
    <t>Increase</t>
  </si>
  <si>
    <t>Decrease</t>
  </si>
  <si>
    <t>Pension contributions schedule</t>
  </si>
  <si>
    <t>Less: shock to pension deficit</t>
  </si>
  <si>
    <t>Cash from financing activities (CFF)</t>
  </si>
  <si>
    <t>Cash from investing activities (CFI)</t>
  </si>
  <si>
    <t>https://www.gov.uk/government/publications/corporation-tax-to-17-in-2020/corporation-tax-to-17-in-2020</t>
  </si>
  <si>
    <t>Adjusted Net debt/RCV</t>
  </si>
  <si>
    <t>WWSL Model</t>
  </si>
  <si>
    <t>WWSL Interest</t>
  </si>
  <si>
    <t>Interest Assumptions</t>
  </si>
  <si>
    <t>WWSL Monthly Input Profile</t>
  </si>
  <si>
    <t>Regulation Assumptions</t>
  </si>
  <si>
    <t>WWSL Ratios</t>
  </si>
  <si>
    <t>Financing requirement (balancing item)</t>
  </si>
  <si>
    <t>Balancing item</t>
  </si>
  <si>
    <t>Equity injection switch</t>
  </si>
  <si>
    <t>Trigger (all ratios)</t>
  </si>
  <si>
    <t>Targeted value</t>
  </si>
  <si>
    <t>Trigger  (all ratios)</t>
  </si>
  <si>
    <t>Specific trigger 1 (gearing)</t>
  </si>
  <si>
    <t>Specific trigger 2 (FFO/Net debt)</t>
  </si>
  <si>
    <t>Sppecific trigger 3 (RCF/Net debt)</t>
  </si>
  <si>
    <t>Add: FRS17 pension deficit (multiplied by 0.8)</t>
  </si>
  <si>
    <t>User guide</t>
  </si>
  <si>
    <t>How are various sheets connected?</t>
  </si>
  <si>
    <t>What user controls can be used?</t>
  </si>
  <si>
    <t>Control</t>
  </si>
  <si>
    <t>Explanation</t>
  </si>
  <si>
    <t>Choose the individual shocks to be switched on/off in each scenario by entering 1/0. Individuals shocks that are switched on will be highlighted. Also choose if the levers should be on/off in here.</t>
  </si>
  <si>
    <t>Change financial ratios thresholds</t>
  </si>
  <si>
    <t>Change management levers assumptions here. These will be activated in the scenarios where they are switched on (scenarios 11-30).</t>
  </si>
  <si>
    <t>Change shareholders levers assumptions here. These will be activated in the scenarios where they are switched on (scenarios 21-30).</t>
  </si>
  <si>
    <t>Choose if revenue adjustment due to ODIs and cost sharing should be made (if not, only the RCV adjustment is activated).</t>
  </si>
  <si>
    <t>What do the colours indicate?</t>
  </si>
  <si>
    <t>Colour</t>
  </si>
  <si>
    <t>XXX</t>
  </si>
  <si>
    <t>Hard-coded data</t>
  </si>
  <si>
    <t>Assumption that can be changed by the user</t>
  </si>
  <si>
    <t>Formula, should not be hard-coded</t>
  </si>
  <si>
    <t>Ratio is breached</t>
  </si>
  <si>
    <t>Linked to a switch of an individual shock (1/0)</t>
  </si>
  <si>
    <t>Change assumptions for each year and for each individual shock</t>
  </si>
  <si>
    <t>Choose the scenario for which the model will display the results in all sheets</t>
  </si>
  <si>
    <t>How do the levers work?</t>
  </si>
  <si>
    <t>Less: IFRS repairs</t>
  </si>
  <si>
    <t>OPEX overspend (loss of supplier / extreme weather etc)</t>
  </si>
  <si>
    <t>Competition Claims</t>
  </si>
  <si>
    <t>Reg Model - swticted to CPI in 2020</t>
  </si>
  <si>
    <t>EIB £100m - 20878 (2024)</t>
  </si>
  <si>
    <t>Reg model / price setting model</t>
  </si>
  <si>
    <t>Regulatory capital charges</t>
  </si>
  <si>
    <t>Less: Regulatory capital charges</t>
  </si>
  <si>
    <t>Rationale</t>
  </si>
  <si>
    <t>RPI-1%, CPI-2%</t>
  </si>
  <si>
    <t>Shocks (P10)</t>
  </si>
  <si>
    <t>Shocks (P90)</t>
  </si>
  <si>
    <t>Input price mismatch: productivity efficiency assumptions</t>
  </si>
  <si>
    <t>ODIs (Wastewater N+)</t>
  </si>
  <si>
    <t>ODIs (Supply N+)</t>
  </si>
  <si>
    <t>ODIs (Bioresources)</t>
  </si>
  <si>
    <t>ODIs (Water resources)</t>
  </si>
  <si>
    <t>ODIs (Retail)</t>
  </si>
  <si>
    <t>C-Mex</t>
  </si>
  <si>
    <t>D-Mex</t>
  </si>
  <si>
    <t>Uncertainty mechanism (CAPEX)</t>
  </si>
  <si>
    <t>Uncertainty mechanism (OPEX)</t>
  </si>
  <si>
    <t>RPI +1%, CPIH +2% each year</t>
  </si>
  <si>
    <t>RPI+2%, CPIH+3% cumulative</t>
  </si>
  <si>
    <t>Uncertainty mechanism (CAPEX overspend)</t>
  </si>
  <si>
    <t>Uncertainty mechanism (OPEX overspend)</t>
  </si>
  <si>
    <t>AMP6</t>
  </si>
  <si>
    <t>AMP7</t>
  </si>
  <si>
    <t>AMP8</t>
  </si>
  <si>
    <t>AMP9</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Revnue Allowances</t>
  </si>
  <si>
    <t>Supply Network + - Total revenue from customers</t>
  </si>
  <si>
    <t>3dp</t>
  </si>
  <si>
    <t>Supply Network + - Total revenue from developers</t>
  </si>
  <si>
    <t>Supply Network + - Total revenue from third parties</t>
  </si>
  <si>
    <t>Supply Network + - Non-price control revenue</t>
  </si>
  <si>
    <t>Water Resources- Total revenue from customers</t>
  </si>
  <si>
    <t>Water Resources- Total revenue from developers</t>
  </si>
  <si>
    <t>Water Resources- Total revenue from third parties</t>
  </si>
  <si>
    <t>Water Resources- Non-price control revenue</t>
  </si>
  <si>
    <t>Waste Network +- Total revenue from customers</t>
  </si>
  <si>
    <t>Waste Network +- Total revenue from developers</t>
  </si>
  <si>
    <t>Waste Network +- Total revenue from third parties</t>
  </si>
  <si>
    <t>Waste Network +- Non-price control revenue</t>
  </si>
  <si>
    <t>Bioresources- Total revenue from customers</t>
  </si>
  <si>
    <t>Bioresources- Total revenue from developers</t>
  </si>
  <si>
    <t>Bioresources- Total revenue from third parties</t>
  </si>
  <si>
    <t>Bioresources- Non-price control revenue</t>
  </si>
  <si>
    <t>Retall HH</t>
  </si>
  <si>
    <t>1dp</t>
  </si>
  <si>
    <t>Investment</t>
  </si>
  <si>
    <t>Total Wholesale</t>
  </si>
  <si>
    <t>Opex</t>
  </si>
  <si>
    <t>Non-infra maintenance</t>
  </si>
  <si>
    <t>Infra maintenance</t>
  </si>
  <si>
    <t>Infra maintenance included in opex</t>
  </si>
  <si>
    <t>Supply-demand balance expenditure</t>
  </si>
  <si>
    <t>Resilience expenditure</t>
  </si>
  <si>
    <t>Statutory quality enhancements</t>
  </si>
  <si>
    <t>Increased service levels</t>
  </si>
  <si>
    <t>Supply Network +</t>
  </si>
  <si>
    <t>Opex excl infra maintenance</t>
  </si>
  <si>
    <t>Opex Third Party</t>
  </si>
  <si>
    <t>Botex</t>
  </si>
  <si>
    <t>Grants &amp; Contributions</t>
  </si>
  <si>
    <t>Water Resources</t>
  </si>
  <si>
    <t>Waste Network +</t>
  </si>
  <si>
    <t xml:space="preserve">Botex </t>
  </si>
  <si>
    <t>Bio Resources</t>
  </si>
  <si>
    <t>Retail</t>
  </si>
  <si>
    <t>Capex</t>
  </si>
  <si>
    <t>Average Year</t>
  </si>
  <si>
    <t>Supply Network+</t>
  </si>
  <si>
    <t>Bioresources</t>
  </si>
  <si>
    <t>In year</t>
  </si>
  <si>
    <t>Year end CPI</t>
  </si>
  <si>
    <t>2dp</t>
  </si>
  <si>
    <t>Average year CPI</t>
  </si>
  <si>
    <t>November CPI</t>
  </si>
  <si>
    <t>Year end RPI</t>
  </si>
  <si>
    <t>Average year RPI</t>
  </si>
  <si>
    <t>November RPI</t>
  </si>
  <si>
    <t>In year RPI / CPI Wedge</t>
  </si>
  <si>
    <t>Cumulative</t>
  </si>
  <si>
    <t>Revenues</t>
  </si>
  <si>
    <t>Water resources</t>
  </si>
  <si>
    <t>HH retail</t>
  </si>
  <si>
    <t>Supply network+</t>
  </si>
  <si>
    <t>Waste network+</t>
  </si>
  <si>
    <t>Total</t>
  </si>
  <si>
    <t>Shock (p10)</t>
  </si>
  <si>
    <t>Shock (p90)</t>
  </si>
  <si>
    <t>P10 inflation</t>
  </si>
  <si>
    <t>P90 inflation</t>
  </si>
  <si>
    <t>Uncertainty mechanism</t>
  </si>
  <si>
    <t>P10</t>
  </si>
  <si>
    <t>P90</t>
  </si>
  <si>
    <t>P10 volume</t>
  </si>
  <si>
    <t>P90 volume</t>
  </si>
  <si>
    <t>Extreme weather shock assumption (%)</t>
  </si>
  <si>
    <t>Competition claims</t>
  </si>
  <si>
    <t>Proportion of electricity in OPEX</t>
  </si>
  <si>
    <t>P10 Input price mistmatch</t>
  </si>
  <si>
    <t>P90 Input price mistmatch</t>
  </si>
  <si>
    <t>Shock assumption - underspend (£'000s)</t>
  </si>
  <si>
    <t>RCV closing</t>
  </si>
  <si>
    <t>Future value of shock - supply network+</t>
  </si>
  <si>
    <t>Future value of shock - water resources</t>
  </si>
  <si>
    <t>Future value of shock - wastewater network+</t>
  </si>
  <si>
    <t>Future value of shock - bioresources</t>
  </si>
  <si>
    <t>PAYG ratio - supply network+</t>
  </si>
  <si>
    <t>PAYG ratio - water resources</t>
  </si>
  <si>
    <t>PAYG ratio - wastewater network+</t>
  </si>
  <si>
    <t>PAYG ratio - bioresources</t>
  </si>
  <si>
    <t>RCV adjustment - supply network+</t>
  </si>
  <si>
    <t>RCV adjustment - water resources</t>
  </si>
  <si>
    <t>RCV adjustment - wastewater network+</t>
  </si>
  <si>
    <t>RCV adjustment - bioresources</t>
  </si>
  <si>
    <t>Shock - supply network+</t>
  </si>
  <si>
    <t>Shock - water resources</t>
  </si>
  <si>
    <t>Shock - wastewater network+</t>
  </si>
  <si>
    <t>Shock - bioresources</t>
  </si>
  <si>
    <t>Appointee WACC (vanilla, real) PR19</t>
  </si>
  <si>
    <t>Years before next control</t>
  </si>
  <si>
    <t>P10 ODI wasterwater network+</t>
  </si>
  <si>
    <t>Shock assumption - wastewater network+</t>
  </si>
  <si>
    <t>P90 ODI wastewater network+</t>
  </si>
  <si>
    <t>Shock assumption - supply network+</t>
  </si>
  <si>
    <t>P10 ODI supply network+</t>
  </si>
  <si>
    <t>P90 ODI supply network+</t>
  </si>
  <si>
    <t>Shock assumption - water resources</t>
  </si>
  <si>
    <t>P10 ODI water resources</t>
  </si>
  <si>
    <t>P90 ODI water resources</t>
  </si>
  <si>
    <t>P10 ODI bioresources</t>
  </si>
  <si>
    <t>P90 ODI Bioresources</t>
  </si>
  <si>
    <t>Shock assumption - bioresources</t>
  </si>
  <si>
    <t>&lt;&lt;assuming this applies to all controls for all years</t>
  </si>
  <si>
    <t>P10 electricity vs RPI</t>
  </si>
  <si>
    <t>P90 electricity vs RPI</t>
  </si>
  <si>
    <t>Revenue adjustment - supply network+</t>
  </si>
  <si>
    <t>Revenue adjustment - water resources</t>
  </si>
  <si>
    <t>Revenue adjustment - wastewater network+</t>
  </si>
  <si>
    <t>Revenue adjustment - bioresources</t>
  </si>
  <si>
    <t>Wasterwater network+</t>
  </si>
  <si>
    <t>Tax rate</t>
  </si>
  <si>
    <t>C-Mex shock assumption</t>
  </si>
  <si>
    <t>P90 C-MEX</t>
  </si>
  <si>
    <t>P10 D-MEX</t>
  </si>
  <si>
    <t>D-Mex shock assumption</t>
  </si>
  <si>
    <t>Wastewater network+</t>
  </si>
  <si>
    <t>P90 D-MEX</t>
  </si>
  <si>
    <t>P10 uncertainty mechanism</t>
  </si>
  <si>
    <t>P90 uncertainty mechanism</t>
  </si>
  <si>
    <t>P10 shocks</t>
  </si>
  <si>
    <t>P90 shocks</t>
  </si>
  <si>
    <t>% of non-household revenue</t>
  </si>
  <si>
    <t>HH volume shock assumption (%)</t>
  </si>
  <si>
    <t>NHH volume shock assumption (%)</t>
  </si>
  <si>
    <t>P90 revenue with shocks</t>
  </si>
  <si>
    <t>P10 revenues with shocks</t>
  </si>
  <si>
    <t>Recovery of volume shock</t>
  </si>
  <si>
    <t>Volume shock with recovery</t>
  </si>
  <si>
    <t>Electricity opex</t>
  </si>
  <si>
    <t>P10 OPEX with shocks</t>
  </si>
  <si>
    <t>P10 productivity efficiency assumptions</t>
  </si>
  <si>
    <t>% Supply network+</t>
  </si>
  <si>
    <t>% Waste network+</t>
  </si>
  <si>
    <t>Shocks (excluding uncertainty mechanism)</t>
  </si>
  <si>
    <t>Shocks from uncertainty mechanism</t>
  </si>
  <si>
    <t>P90 OPEX with shocks</t>
  </si>
  <si>
    <t>P10 CAPEX with shocks</t>
  </si>
  <si>
    <t>P90 CAPEX with shocks</t>
  </si>
  <si>
    <t>2017/18</t>
  </si>
  <si>
    <t>2017/2018</t>
  </si>
  <si>
    <t>% uncertainty mechanism: through Revenue adjustment</t>
  </si>
  <si>
    <t>%  uncertainty mechanism: through RCV adjustment</t>
  </si>
  <si>
    <t>Lag (years)</t>
  </si>
  <si>
    <t>Future value of shock</t>
  </si>
  <si>
    <t>P90 RCV with shocks</t>
  </si>
  <si>
    <t>Revenue adjustments</t>
  </si>
  <si>
    <t>Revenue HH retail</t>
  </si>
  <si>
    <t>&lt;&lt; assume entire ODI is a revenue adjustment</t>
  </si>
  <si>
    <t>Shock assumption - HH retail</t>
  </si>
  <si>
    <t>P10 RCV with shocks</t>
  </si>
  <si>
    <t>OPEX shock</t>
  </si>
  <si>
    <t>CAPEX shock</t>
  </si>
  <si>
    <t>TOTEX shock</t>
  </si>
  <si>
    <t>Shock in use - revenue</t>
  </si>
  <si>
    <t>HH retail - shock</t>
  </si>
  <si>
    <t>Revenue shocks</t>
  </si>
  <si>
    <t>Totex shocks</t>
  </si>
  <si>
    <t>ODIs</t>
  </si>
  <si>
    <t>Totex shock</t>
  </si>
  <si>
    <t>P10 ODI retail</t>
  </si>
  <si>
    <t>Main revenue adjustment</t>
  </si>
  <si>
    <t>Minimum threshold</t>
  </si>
  <si>
    <t>Maximum threshold</t>
  </si>
  <si>
    <t>Penalty rate</t>
  </si>
  <si>
    <t>Penalty adjustment</t>
  </si>
  <si>
    <t>WRFIM</t>
  </si>
  <si>
    <t>P90 - Macroeconomic shocks</t>
  </si>
  <si>
    <t>P10 - Macroeconomic shocks</t>
  </si>
  <si>
    <t xml:space="preserve">App26 - RoRE Scenarios </t>
  </si>
  <si>
    <t>Company name</t>
  </si>
  <si>
    <t>Data validation</t>
  </si>
  <si>
    <t>Line description</t>
  </si>
  <si>
    <t>Item reference</t>
  </si>
  <si>
    <t>DPs</t>
  </si>
  <si>
    <t>Calculation, copy or download rule</t>
  </si>
  <si>
    <t>Validation description</t>
  </si>
  <si>
    <t>2017-18 FYA (CPIH deflated)</t>
  </si>
  <si>
    <t>A</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B</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D</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E</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F</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G</t>
  </si>
  <si>
    <t>Business retail for a high RORE case (pre tax adjustment)</t>
  </si>
  <si>
    <t>Business retail cost impact ~ High RoRE case (pre tax adjustment)</t>
  </si>
  <si>
    <t>APP26032HC</t>
  </si>
  <si>
    <t>H</t>
  </si>
  <si>
    <t>Business retail for a low RORE case (pre tax adjustment)</t>
  </si>
  <si>
    <t>Business retail cost impact ~ Low RoRE case (pre tax adjustment)</t>
  </si>
  <si>
    <t>APP26032LC</t>
  </si>
  <si>
    <t>I</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J</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K</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L</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M</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Corporation tax rate</t>
  </si>
  <si>
    <t>A3026_CPY</t>
  </si>
  <si>
    <t>Copied from App29 line 88.</t>
  </si>
  <si>
    <t>Dummy control tax rate</t>
  </si>
  <si>
    <t>APP26049</t>
  </si>
  <si>
    <t>The lines below in Blocks A1 to N1 are all calculated cells that apply corporation tax included in line 93</t>
  </si>
  <si>
    <t>A1</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B1</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C1</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D1</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E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F1</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G1</t>
  </si>
  <si>
    <t>Business retail for a high RORE case (post tax adjustment)</t>
  </si>
  <si>
    <t>Business retail cost impact ~ High RoRE case (post tax adjustment)</t>
  </si>
  <si>
    <t>APP26A032HC</t>
  </si>
  <si>
    <t>Pre tax figure from line in block G divided by 1 minus corporation tax in line 95.</t>
  </si>
  <si>
    <t>H1</t>
  </si>
  <si>
    <t>Business retail for a low RORE case (post tax adjustment)</t>
  </si>
  <si>
    <t>Business retail cost impact ~ Low RoRE case (post tax adjustment)</t>
  </si>
  <si>
    <t>APP26A032LC</t>
  </si>
  <si>
    <t>Pre tax figure from line in block H divided by 1 minus corporation tax in line 95.</t>
  </si>
  <si>
    <t>I1</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J1</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K1</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L1</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M1</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N1</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KEY</t>
  </si>
  <si>
    <t>Input</t>
  </si>
  <si>
    <t>Copy</t>
  </si>
  <si>
    <t>Calculation</t>
  </si>
  <si>
    <t>Pre populated</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Definition</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Schock in use</t>
  </si>
  <si>
    <t>Adjustments from RCV</t>
  </si>
  <si>
    <t>Financing impact</t>
  </si>
  <si>
    <t>Revenues (excluding incentives)</t>
  </si>
  <si>
    <t>TOTEX (including uncertainty mechanism)</t>
  </si>
  <si>
    <t>Uncertainty mechanisms (revenues)</t>
  </si>
  <si>
    <t>Overall proportion of RPI linked RCV</t>
  </si>
  <si>
    <t>Overall propotion of CPI linked RCV</t>
  </si>
  <si>
    <t>Waste Network+</t>
  </si>
  <si>
    <t>CPI-H</t>
  </si>
  <si>
    <t>CPIH: annual factor</t>
  </si>
  <si>
    <t>CPIH: cumulative factor</t>
  </si>
  <si>
    <t>CPIH</t>
  </si>
  <si>
    <t>CPIH with shock (p10)</t>
  </si>
  <si>
    <t>CPIH in use (annual rate)</t>
  </si>
  <si>
    <t>CPIH in use (annual factor)</t>
  </si>
  <si>
    <t>CPIH in use (cumulative factor)</t>
  </si>
  <si>
    <t>CPIH with shock  (p90)</t>
  </si>
  <si>
    <t>P10 Scenario in use:</t>
  </si>
  <si>
    <t>P90 Scenario in use:</t>
  </si>
  <si>
    <t>For modelling, do not overwrite the cell&gt;&gt;&gt; (P10)</t>
  </si>
  <si>
    <t>For modelling, do not overwrite the cell&gt;&gt;&gt; (P90)</t>
  </si>
  <si>
    <t>Proportion RCV linked to RPI</t>
  </si>
  <si>
    <t>Proportion of RCV linked to RPI</t>
  </si>
  <si>
    <t>RPI with shock (p10)</t>
  </si>
  <si>
    <t>Overall inflation: CPIH</t>
  </si>
  <si>
    <t>Overall inflation: RPI</t>
  </si>
  <si>
    <t>CPIH with shock (p90)</t>
  </si>
  <si>
    <t>RPI with shock (p90)</t>
  </si>
  <si>
    <t>Maximum penalty rate</t>
  </si>
  <si>
    <t>Adjustments from RCV - Totex shocks</t>
  </si>
  <si>
    <t>Total over or underrecovery</t>
  </si>
  <si>
    <t>Adjusted allowed revenues</t>
  </si>
  <si>
    <t>Forecast error</t>
  </si>
  <si>
    <t>Penalty required?</t>
  </si>
  <si>
    <t>&lt;&lt;hardcoded</t>
  </si>
  <si>
    <t>Penalty</t>
  </si>
  <si>
    <t>WFRIM</t>
  </si>
  <si>
    <t>Proportion of existing debt</t>
  </si>
  <si>
    <t>Proportion of new debt</t>
  </si>
  <si>
    <t>Existing debt</t>
  </si>
  <si>
    <t>New debt</t>
  </si>
  <si>
    <t>Actual interest expense on new debt</t>
  </si>
  <si>
    <t>Cost of debt (forward rates)</t>
  </si>
  <si>
    <t>Difference between actual and allowed interest</t>
  </si>
  <si>
    <t>WACC ( vanilla?, real)</t>
  </si>
  <si>
    <t>Future values of adjustment</t>
  </si>
  <si>
    <t>Financing adjustments</t>
  </si>
  <si>
    <t>P10 cost of new debt</t>
  </si>
  <si>
    <t>Cost of debt (with shock)</t>
  </si>
  <si>
    <t>Financing impact - shock</t>
  </si>
  <si>
    <t>Shock in use - financing impact</t>
  </si>
  <si>
    <t>P90 cost of new debt</t>
  </si>
  <si>
    <t>New - fixed term loan</t>
  </si>
  <si>
    <t>EIB £75m - 20878 (2021)</t>
  </si>
  <si>
    <t>Input price mismatch: electricity vs CPIH</t>
  </si>
  <si>
    <t>Input price mismatch: COPI vs CPIH</t>
  </si>
  <si>
    <t>CoD (pre-tax, real, CPIH) - new</t>
  </si>
  <si>
    <t>CoD (pre-tax, real, CPIH) - embedded</t>
  </si>
  <si>
    <t>CoE (post-tax, real, CPIH)</t>
  </si>
  <si>
    <t>CoD (pre-tax, real, CPIH) - blended</t>
  </si>
  <si>
    <t>AMP8 Appointee WACC (pre-tax, real CPIH)</t>
  </si>
  <si>
    <t>AMP7 Appointee WACC (pre-tax, real, CPIH)</t>
  </si>
  <si>
    <t>Appointee WACC AMP7 (Vanilla, real, CPIH)</t>
  </si>
  <si>
    <t>PAYG ratio -supply network+</t>
  </si>
  <si>
    <t>% Uncertainty mechanism: through Revenue adjustment</t>
  </si>
  <si>
    <t>% Uncertainty mechanism: through RCV adjustment</t>
  </si>
  <si>
    <t>% household revenue</t>
  </si>
  <si>
    <t>% non-household revenue</t>
  </si>
  <si>
    <t>Proportion of electricity opex</t>
  </si>
  <si>
    <t>%Waste network+</t>
  </si>
  <si>
    <t>WACC AMP6 (vanilla, real)</t>
  </si>
  <si>
    <t>WACC AMP7 (vanilla, real)</t>
  </si>
  <si>
    <t>WACC AMP 8 (vanilla, real)</t>
  </si>
  <si>
    <t xml:space="preserve">Appointee WACC (vanilla, real) </t>
  </si>
  <si>
    <t>Appointee WACC AMP6 (Vanilla, real, CPIH)</t>
  </si>
  <si>
    <t>Appointee WACC AMP8 (Vanilla, real, CPIH)</t>
  </si>
  <si>
    <t>Uncertainty mechanism: lag (years)</t>
  </si>
  <si>
    <t>Discount rate - 2 years</t>
  </si>
  <si>
    <t>AMP6 Appointee WACC (pre-tax, real, CPIH)</t>
  </si>
  <si>
    <t>Interest expense on new debt</t>
  </si>
  <si>
    <t>Cost of debt (trailing average)</t>
  </si>
  <si>
    <t>Cost of debt</t>
  </si>
  <si>
    <t>Cost of debt - trailing average (with shock)</t>
  </si>
  <si>
    <t>Total interest expense (nominal)</t>
  </si>
  <si>
    <t>Total notional debt (nominal)</t>
  </si>
  <si>
    <t>Notional equity</t>
  </si>
  <si>
    <t>Notional equity (nominal)</t>
  </si>
  <si>
    <t>Total notional debt (nominal) - with shock</t>
  </si>
  <si>
    <t>Note: Since shocks are reported in real terms, inflation shocks are not captured.</t>
  </si>
  <si>
    <r>
      <t xml:space="preserve">Note: </t>
    </r>
    <r>
      <rPr>
        <sz val="8"/>
        <color theme="0" tint="-0.499984740745262"/>
        <rFont val="Calibri"/>
        <family val="2"/>
      </rPr>
      <t>Excludes WaterWorCX and ODIs. Includes totex adjustment.</t>
    </r>
  </si>
  <si>
    <t>Wholesale WACC (vanilla, real)</t>
  </si>
  <si>
    <t>Wholesale WACC (pre-tax, real)</t>
  </si>
  <si>
    <t>Wholesale WACC (vanilla, nominal)</t>
  </si>
  <si>
    <t>Wholesale WACC (vanilla, real, CPIH)</t>
  </si>
  <si>
    <t>Wholesale WACC (pre-tax, real, CPIH)</t>
  </si>
  <si>
    <t>2017/20</t>
  </si>
  <si>
    <t>2017/21</t>
  </si>
  <si>
    <t>2017/22</t>
  </si>
  <si>
    <t xml:space="preserve">years </t>
  </si>
  <si>
    <t>RPI+1%, CPI+2%</t>
  </si>
  <si>
    <t>RPI -2%, CPIH -1%</t>
  </si>
  <si>
    <t>From LTV</t>
  </si>
  <si>
    <t>P10 Extreme Weather</t>
  </si>
  <si>
    <t>P90 extreme weather</t>
  </si>
  <si>
    <t>P10 extreme weather</t>
  </si>
  <si>
    <t>P10 asset failure</t>
  </si>
  <si>
    <t>P10 environmental incident</t>
  </si>
  <si>
    <t>P10 Capex delay/overspend</t>
  </si>
  <si>
    <t>P90 Capex underspend</t>
  </si>
  <si>
    <t>RCV Split</t>
  </si>
  <si>
    <t>Downgrade</t>
  </si>
  <si>
    <t>Cost of debt - in use</t>
  </si>
  <si>
    <t>Interest expense for new debt (allowed)</t>
  </si>
  <si>
    <t>Total interest expense (embedded&amp;new, nominal)</t>
  </si>
  <si>
    <t>Cost of new debt (fixed)</t>
  </si>
  <si>
    <t xml:space="preserve">Cost of total debt </t>
  </si>
  <si>
    <t>real</t>
  </si>
  <si>
    <t>CoD (pre-tax, nominal) - total</t>
  </si>
  <si>
    <t>Financing requirement (balancing item) - notional</t>
  </si>
  <si>
    <t>Financing requirement (balancing item) - actual</t>
  </si>
  <si>
    <t>Actual = 1, notional = 2</t>
  </si>
  <si>
    <t>No levers = 1, management levers = 2, management &amp; shareholder levers = 3</t>
  </si>
  <si>
    <r>
      <t xml:space="preserve">Note: </t>
    </r>
    <r>
      <rPr>
        <sz val="8"/>
        <color theme="0" tint="-0.499984740745262"/>
        <rFont val="Calibri"/>
        <family val="2"/>
      </rPr>
      <t>Excludes WaterWorCX and ODIs. Excludes totex adjustment.</t>
    </r>
  </si>
  <si>
    <t>Totex incentive rate</t>
  </si>
  <si>
    <t>Totex</t>
  </si>
  <si>
    <t>C-Mex and D-Mex</t>
  </si>
  <si>
    <t>RORE impact (%)</t>
  </si>
  <si>
    <t>Reglated equity</t>
  </si>
  <si>
    <t>% reg equity</t>
  </si>
  <si>
    <t>RORE</t>
  </si>
  <si>
    <t>Baseline</t>
  </si>
  <si>
    <r>
      <t>Fianancial impact (</t>
    </r>
    <r>
      <rPr>
        <b/>
        <sz val="10"/>
        <color theme="1"/>
        <rFont val="Arial"/>
        <family val="2"/>
      </rPr>
      <t>£</t>
    </r>
    <r>
      <rPr>
        <b/>
        <i/>
        <sz val="8"/>
        <color theme="1"/>
        <rFont val="Calibri"/>
        <family val="2"/>
      </rPr>
      <t>m, 2017/18 prices)</t>
    </r>
  </si>
  <si>
    <t>For RORE charts</t>
  </si>
  <si>
    <t>Edit</t>
  </si>
  <si>
    <t>P10 ODIs</t>
  </si>
  <si>
    <t>P10 Totex</t>
  </si>
  <si>
    <t>P90 Uncertainty mechanism</t>
  </si>
  <si>
    <t>P10 Revenues</t>
  </si>
  <si>
    <t>P10 Financing impact</t>
  </si>
  <si>
    <t>P10 C-Mex and D-Mex</t>
  </si>
  <si>
    <t>P10 Uncertainty mechanism</t>
  </si>
  <si>
    <t>P90 Financing impact</t>
  </si>
  <si>
    <t>P90 Revenues</t>
  </si>
  <si>
    <t>P90 C-Mex and D-Mex</t>
  </si>
  <si>
    <t>P90 Totex</t>
  </si>
  <si>
    <t>P90 ODIs</t>
  </si>
  <si>
    <t>Downside</t>
  </si>
  <si>
    <t>Upside</t>
  </si>
  <si>
    <t>2016/17</t>
  </si>
  <si>
    <t>2018/19</t>
  </si>
  <si>
    <t>2019/20</t>
  </si>
  <si>
    <t>2020/21</t>
  </si>
  <si>
    <t>Delayed CAPEX taking place</t>
  </si>
  <si>
    <t>Choose period &gt;&gt;&gt;</t>
  </si>
  <si>
    <t>Notional company ratios</t>
  </si>
  <si>
    <t>Actual company ratios</t>
  </si>
  <si>
    <t>Total notional equity (nominal) - with shock</t>
  </si>
  <si>
    <t>Baa3</t>
  </si>
  <si>
    <t>Baa1</t>
  </si>
  <si>
    <t>Thresholds</t>
  </si>
  <si>
    <t>Lower bound</t>
  </si>
  <si>
    <t>upper bound</t>
  </si>
  <si>
    <t>2017-20 updated from Reg model v 7.2</t>
  </si>
  <si>
    <t>Less: IFRS Repairs</t>
  </si>
  <si>
    <t>Less: interest payable</t>
  </si>
  <si>
    <t>Less Other adjustments</t>
  </si>
  <si>
    <t>less : tax payable</t>
  </si>
  <si>
    <t>BoE forecast</t>
  </si>
  <si>
    <t>CPI</t>
  </si>
  <si>
    <t>Totex overspend</t>
  </si>
  <si>
    <t>Cost of new debt</t>
  </si>
  <si>
    <t>Ofwat scenarios</t>
  </si>
  <si>
    <t>Financial penalty</t>
  </si>
  <si>
    <t>Combined (totex overspend)</t>
  </si>
  <si>
    <t>Combined (ODIs Wastewater N+)</t>
  </si>
  <si>
    <t>Combined (ODIs Supply N+)</t>
  </si>
  <si>
    <t>Combined (ODIs Bioresources)</t>
  </si>
  <si>
    <t>Combined (ODIs Water resources)</t>
  </si>
  <si>
    <t>Combined (ODIs Retail)</t>
  </si>
  <si>
    <t>Combined (financial penalty)</t>
  </si>
  <si>
    <t>Bad debt</t>
  </si>
  <si>
    <t>Inflation (1=WSX, 2=BoE)</t>
  </si>
  <si>
    <t>Ofwat overall inflation</t>
  </si>
  <si>
    <t>Ofwat totex overspend</t>
  </si>
  <si>
    <t>Ofwat financial penalty</t>
  </si>
  <si>
    <t>Ofwat combined</t>
  </si>
  <si>
    <t>Ofwat bad debt</t>
  </si>
  <si>
    <t>P10 Ofwat scenarios</t>
  </si>
  <si>
    <t>Financial penalty shock assumption (%)</t>
  </si>
  <si>
    <t>Shock assumption - bioresources+</t>
  </si>
  <si>
    <t>In use</t>
  </si>
  <si>
    <t>WSX assumption</t>
  </si>
  <si>
    <t>Dividend yield</t>
  </si>
  <si>
    <t>Dividend payable</t>
  </si>
  <si>
    <t>Actual</t>
  </si>
  <si>
    <t>Notional</t>
  </si>
  <si>
    <t>Current dividend (actual)</t>
  </si>
  <si>
    <t>Current dividend (notional)</t>
  </si>
  <si>
    <t>Dividend cut (actual)</t>
  </si>
  <si>
    <t>Dividend cut (notional)</t>
  </si>
  <si>
    <t>Totex underspend</t>
  </si>
  <si>
    <t>Ofwat totex underspend</t>
  </si>
  <si>
    <t>P90 Ofwat scenarios</t>
  </si>
  <si>
    <t>Combined (totex underspend)</t>
  </si>
  <si>
    <t>&lt;&lt;dummy</t>
  </si>
  <si>
    <t>&lt;&lt;dummy data</t>
  </si>
  <si>
    <t>Ofwat cost of new debt</t>
  </si>
  <si>
    <t>https://assets.publishing.service.gov.uk/government/uploads/system/uploads/attachment_data/file/707804/PU797_Forecast_for_the_UK_Economy_May_2018_covers.pdf</t>
  </si>
  <si>
    <t>89: P10 RORE scenario</t>
  </si>
  <si>
    <t>Baa2</t>
  </si>
  <si>
    <t>PMICR</t>
  </si>
  <si>
    <t>PMICR calc1</t>
  </si>
  <si>
    <t>PMICR calc2 15% overspend less mitigation</t>
  </si>
  <si>
    <t>Regulatory gearing</t>
  </si>
  <si>
    <t>EBITDA/Interest charged</t>
  </si>
  <si>
    <t>Interest charged</t>
  </si>
  <si>
    <t>Covenants</t>
  </si>
  <si>
    <t>Maintenance expenditure</t>
  </si>
  <si>
    <t>Tax paid</t>
  </si>
  <si>
    <t>Moody's financial ratios and covenants</t>
  </si>
  <si>
    <t>Moody's financial ratiosand covenants</t>
  </si>
  <si>
    <t>Covenant</t>
  </si>
  <si>
    <t>ODIs (Supply N+) - for asset failure event only</t>
  </si>
  <si>
    <t>ODIs (Water resources) - for asset failure event only</t>
  </si>
  <si>
    <t>14: P10 RORE scenario</t>
  </si>
  <si>
    <t>Ofwat totex overspend/combined</t>
  </si>
  <si>
    <t>Thresholds and levers</t>
  </si>
  <si>
    <t>Threshold (trigger)</t>
  </si>
  <si>
    <t>Threshold (charts)</t>
  </si>
  <si>
    <t>In-period penalty - Supply network+</t>
  </si>
  <si>
    <t>End of period penalty - Supply network+</t>
  </si>
  <si>
    <t>Total penalty - Supply network+</t>
  </si>
  <si>
    <t>Total penalty - Water resource</t>
  </si>
  <si>
    <t>In-period penalty - Water resource</t>
  </si>
  <si>
    <t>End of period penalty - Water resource</t>
  </si>
  <si>
    <t>Total penalty - Wastewater network</t>
  </si>
  <si>
    <t>In-period penalty - Wastewater network</t>
  </si>
  <si>
    <t>End of period penalty - Wastewater network</t>
  </si>
  <si>
    <t>Total penalty - Bioresources</t>
  </si>
  <si>
    <t>In-period penalty - Bioresources</t>
  </si>
  <si>
    <t>End of period penalty - Bioresources</t>
  </si>
  <si>
    <t>Maximum in-period ODI penalty (wholesale)</t>
  </si>
  <si>
    <t>Maximum in-period ODI reward (wholesale)</t>
  </si>
  <si>
    <t>Total penalty - Retail</t>
  </si>
  <si>
    <t>Total reward - Supply network+</t>
  </si>
  <si>
    <t>In-period reward - Supply network+</t>
  </si>
  <si>
    <t>End of period reward - Supply network+</t>
  </si>
  <si>
    <t>Total reward - Water resources</t>
  </si>
  <si>
    <t>In-period reward - Water resources</t>
  </si>
  <si>
    <t>End of period reward - Water resources</t>
  </si>
  <si>
    <t>Total reward - Wastewater</t>
  </si>
  <si>
    <t>In-period reward - Wastewater</t>
  </si>
  <si>
    <t>End of period reward - Wastewater</t>
  </si>
  <si>
    <t>Total reward - Bioresources</t>
  </si>
  <si>
    <t>In-period reward - Bioresources</t>
  </si>
  <si>
    <t>End of period reward - Bioresources</t>
  </si>
  <si>
    <t>Bad Debt</t>
  </si>
  <si>
    <t>11: Wastewater shock</t>
  </si>
  <si>
    <t>12: Water supply shock</t>
  </si>
  <si>
    <t>16: Macroeconomic shock</t>
  </si>
  <si>
    <t>22: Performance shock (Ofwat combined scenario)</t>
  </si>
  <si>
    <t>BEWARE PASTED VALUES</t>
  </si>
  <si>
    <t>P90 Water Trading</t>
  </si>
  <si>
    <t>2021/22</t>
  </si>
  <si>
    <t>2022/23</t>
  </si>
  <si>
    <t>2023/24</t>
  </si>
  <si>
    <t>2024/25</t>
  </si>
  <si>
    <t>2025/26</t>
  </si>
  <si>
    <t>2026/27</t>
  </si>
  <si>
    <t>2027/28</t>
  </si>
  <si>
    <t>2028/29</t>
  </si>
  <si>
    <t>2029/30</t>
  </si>
  <si>
    <t>2030/31</t>
  </si>
  <si>
    <t>2031/32</t>
  </si>
  <si>
    <t>2032/33</t>
  </si>
  <si>
    <t>2033/34</t>
  </si>
  <si>
    <t>2034/35</t>
  </si>
  <si>
    <t>2021/ce</t>
  </si>
  <si>
    <t>1: Base case</t>
  </si>
  <si>
    <t>2: Customer payment strike</t>
  </si>
  <si>
    <t>3: Input price mismatch: COPI vs CPIH</t>
  </si>
  <si>
    <t>4: Overall inflation</t>
  </si>
  <si>
    <t>5: Cost of finance</t>
  </si>
  <si>
    <t>6: Downgrade</t>
  </si>
  <si>
    <t>7: Pension deficit</t>
  </si>
  <si>
    <t>8: Uncertainty mechanism</t>
  </si>
  <si>
    <t>9: C-Mex and D-Mex</t>
  </si>
  <si>
    <t>10: ODIs</t>
  </si>
  <si>
    <t>13: Overall inflation, Cost of finance and Pension deficit</t>
  </si>
  <si>
    <t>15: Scenarios 4,7,11,12 combined</t>
  </si>
  <si>
    <t>17: Ofwat overall inflation</t>
  </si>
  <si>
    <t>18: Ofwat cost of new debt</t>
  </si>
  <si>
    <t>19: Ofwat totex overspend</t>
  </si>
  <si>
    <t>20: Ofwat bad debt</t>
  </si>
  <si>
    <t>21: Ofwat financial penalty</t>
  </si>
  <si>
    <t>23: Blank</t>
  </si>
  <si>
    <t>24: Blank</t>
  </si>
  <si>
    <t>25: Blank</t>
  </si>
  <si>
    <t>26: Base case</t>
  </si>
  <si>
    <t>27: Customer payment strike</t>
  </si>
  <si>
    <t>28: Input price mismatch: COPI vs CPIH</t>
  </si>
  <si>
    <t>29: Overall inflation</t>
  </si>
  <si>
    <t>30: Cost of finance</t>
  </si>
  <si>
    <t>31: Downgrade</t>
  </si>
  <si>
    <t>32: Pension deficit</t>
  </si>
  <si>
    <t>33: Uncertainty mechanism</t>
  </si>
  <si>
    <t>34: C-Mex and D-Mex</t>
  </si>
  <si>
    <t>35: ODIs</t>
  </si>
  <si>
    <t>36: Regulatory enforcement, Extreme weather and Environmental incident</t>
  </si>
  <si>
    <t>37: Customer payment strike, Asset failure, Unfit water and ODIs</t>
  </si>
  <si>
    <t>38: Overall inflation, Cost of finance and Pension deficit</t>
  </si>
  <si>
    <t>39: P10 RORE scenario</t>
  </si>
  <si>
    <t>40: Scenarios 4,7,11,12 combined</t>
  </si>
  <si>
    <t>41: Macroeconomic scenario</t>
  </si>
  <si>
    <t>42: Ofwat overall inflation</t>
  </si>
  <si>
    <t>43: Ofwat cost of new debt</t>
  </si>
  <si>
    <t>44: Ofwat totex overspend</t>
  </si>
  <si>
    <t>45: Ofwat bad debt</t>
  </si>
  <si>
    <t>46: Ofwat financial penalty</t>
  </si>
  <si>
    <t>47: Ofwat combined</t>
  </si>
  <si>
    <t>48: Blank</t>
  </si>
  <si>
    <t>49: Blank</t>
  </si>
  <si>
    <t>50: Blank</t>
  </si>
  <si>
    <t>51: Base case</t>
  </si>
  <si>
    <t>52: Customer payment strike</t>
  </si>
  <si>
    <t>53: Input price mismatch: COPI vs CPIH</t>
  </si>
  <si>
    <t>54: Overall inflation</t>
  </si>
  <si>
    <t>55: Cost of finance</t>
  </si>
  <si>
    <t>56: Downgrade</t>
  </si>
  <si>
    <t>57: Pension deficit</t>
  </si>
  <si>
    <t>58: Uncertainty mechanism</t>
  </si>
  <si>
    <t>59: C-Mex and D-Mex</t>
  </si>
  <si>
    <t>60: ODIs</t>
  </si>
  <si>
    <t>61: Regulatory enforcement, Extreme weather and Environmental incident</t>
  </si>
  <si>
    <t>62: Customer payment strike, Asset failure, Unfit water and ODIs</t>
  </si>
  <si>
    <t>63: Overall inflation, Cost of finance and Pension deficit</t>
  </si>
  <si>
    <t>64: P10 RORE scenario</t>
  </si>
  <si>
    <t>65: Scenarios 4,7,11,12 combined</t>
  </si>
  <si>
    <t>66: Macroeconomic scenario</t>
  </si>
  <si>
    <t>67: Ofwat overall inflation</t>
  </si>
  <si>
    <t>68: Ofwat cost of new debt</t>
  </si>
  <si>
    <t>69: Ofwat totex overspend</t>
  </si>
  <si>
    <t>70: Ofwat bad debt</t>
  </si>
  <si>
    <t>71: Ofwat financial penalty</t>
  </si>
  <si>
    <t>72: Ofwat combined</t>
  </si>
  <si>
    <t>73: Blank</t>
  </si>
  <si>
    <t>74: Blank</t>
  </si>
  <si>
    <t>75: Blank</t>
  </si>
  <si>
    <t>Scenario 14</t>
  </si>
  <si>
    <t>Scenario 1</t>
  </si>
  <si>
    <t>Scenario 2</t>
  </si>
  <si>
    <t>Scenario 3</t>
  </si>
  <si>
    <t>Scenario 4</t>
  </si>
  <si>
    <t>Scenario 5</t>
  </si>
  <si>
    <t>Scenario 6</t>
  </si>
  <si>
    <t>Scenario 7</t>
  </si>
  <si>
    <t>Scenario 8</t>
  </si>
  <si>
    <t>Scenario 9</t>
  </si>
  <si>
    <t>Scenario 10</t>
  </si>
  <si>
    <t>Scenario 11</t>
  </si>
  <si>
    <t>Scenario 12</t>
  </si>
  <si>
    <t>Scenario 13</t>
  </si>
  <si>
    <t>Scenario 15</t>
  </si>
  <si>
    <t>Scenario 16</t>
  </si>
  <si>
    <t>Scenario 17</t>
  </si>
  <si>
    <t>Scenario 18</t>
  </si>
  <si>
    <t>Scenario 19</t>
  </si>
  <si>
    <t>Scenario 20</t>
  </si>
  <si>
    <t>Scenario 21</t>
  </si>
  <si>
    <t>Scenario 22</t>
  </si>
  <si>
    <t>Scenario 23</t>
  </si>
  <si>
    <t>Scenario 24</t>
  </si>
  <si>
    <t>Scenario 25</t>
  </si>
  <si>
    <t>Scenario 26</t>
  </si>
  <si>
    <t>Scenario 27</t>
  </si>
  <si>
    <t>Scenario 28</t>
  </si>
  <si>
    <t>Scenario 29</t>
  </si>
  <si>
    <t>Scenario 30</t>
  </si>
  <si>
    <t>Scenario 31</t>
  </si>
  <si>
    <t>Scenario 32</t>
  </si>
  <si>
    <t>Scenario 33</t>
  </si>
  <si>
    <t>Scenario 34</t>
  </si>
  <si>
    <t>Scenario 35</t>
  </si>
  <si>
    <t>Scenario 36</t>
  </si>
  <si>
    <t>Scenario 37</t>
  </si>
  <si>
    <t>Scenario 38</t>
  </si>
  <si>
    <t>Scenario 39</t>
  </si>
  <si>
    <t>Scenario 40</t>
  </si>
  <si>
    <t>Scenario 41</t>
  </si>
  <si>
    <t>Scenario 42</t>
  </si>
  <si>
    <t>Scenario 43</t>
  </si>
  <si>
    <t>Scenario 44</t>
  </si>
  <si>
    <t>Scenario 45</t>
  </si>
  <si>
    <t>Scenario 46</t>
  </si>
  <si>
    <t>Scenario 47</t>
  </si>
  <si>
    <t>Scenario 48</t>
  </si>
  <si>
    <t>Scenario 49</t>
  </si>
  <si>
    <t>Scenario 50</t>
  </si>
  <si>
    <t>Scenario 51</t>
  </si>
  <si>
    <t>Scenario 52</t>
  </si>
  <si>
    <t>Scenario 53</t>
  </si>
  <si>
    <t>Scenario 54</t>
  </si>
  <si>
    <t>Scenario 55</t>
  </si>
  <si>
    <t>Scenario 56</t>
  </si>
  <si>
    <t>Scenario 57</t>
  </si>
  <si>
    <t>Scenario 58</t>
  </si>
  <si>
    <t>Scenario 59</t>
  </si>
  <si>
    <t>Scenario 60</t>
  </si>
  <si>
    <t>Scenario 61</t>
  </si>
  <si>
    <t>Scenario 62</t>
  </si>
  <si>
    <t>Scenario 63</t>
  </si>
  <si>
    <t>Scenario 64</t>
  </si>
  <si>
    <t>Scenario 65</t>
  </si>
  <si>
    <t>Scenario 66</t>
  </si>
  <si>
    <t>Scenario 67</t>
  </si>
  <si>
    <t>Scenario 68</t>
  </si>
  <si>
    <t>Scenario 69</t>
  </si>
  <si>
    <t>Scenario 70</t>
  </si>
  <si>
    <t>Scenario 71</t>
  </si>
  <si>
    <t>Scenario 72</t>
  </si>
  <si>
    <t>Scenario 73</t>
  </si>
  <si>
    <t>Scenario 74</t>
  </si>
  <si>
    <t>Scenario 75</t>
  </si>
  <si>
    <t>76: Base case</t>
  </si>
  <si>
    <t>77: Customer payment strike</t>
  </si>
  <si>
    <t>78: Input price mismatch: COPI vs CPIH</t>
  </si>
  <si>
    <t>79: Overall inflation</t>
  </si>
  <si>
    <t>80: Cost of finance</t>
  </si>
  <si>
    <t>81: Downgrade</t>
  </si>
  <si>
    <t>82: Pension deficit</t>
  </si>
  <si>
    <t>83: Uncertainty mechanism</t>
  </si>
  <si>
    <t>84: C-Mex and D-Mex</t>
  </si>
  <si>
    <t>85: ODIs</t>
  </si>
  <si>
    <t>86: Regulatory enforcement, Extreme weather and Environmental incident</t>
  </si>
  <si>
    <t>87: Customer payment strike, Asset failure, Unfit water and ODIs</t>
  </si>
  <si>
    <t>88: Overall inflation, Cost of finance and Pension deficit</t>
  </si>
  <si>
    <t>90: Scenarios 4,7,11,12 combined</t>
  </si>
  <si>
    <t>91: Macroeconomic scenario</t>
  </si>
  <si>
    <t>92: Ofwat overall inflation</t>
  </si>
  <si>
    <t>93: Ofwat cost of new debt</t>
  </si>
  <si>
    <t>94: Ofwat totex overspend</t>
  </si>
  <si>
    <t>95: Ofwat bad debt</t>
  </si>
  <si>
    <t>96: Ofwat financial penalty</t>
  </si>
  <si>
    <t>97: Ofwat combined</t>
  </si>
  <si>
    <t>98: Blank</t>
  </si>
  <si>
    <t>99: Blank</t>
  </si>
  <si>
    <t>100: Blank</t>
  </si>
  <si>
    <t>101: Base case</t>
  </si>
  <si>
    <t>102: Customer payment strike</t>
  </si>
  <si>
    <t>103: Input price mismatch: COPI vs CPIH</t>
  </si>
  <si>
    <t>104: Overall inflation</t>
  </si>
  <si>
    <t>105: Cost of finance</t>
  </si>
  <si>
    <t>106: Downgrade</t>
  </si>
  <si>
    <t>107: Pension deficit</t>
  </si>
  <si>
    <t>108: Uncertainty mechanism</t>
  </si>
  <si>
    <t>109: C-Mex and D-Mex</t>
  </si>
  <si>
    <t>110: ODIs</t>
  </si>
  <si>
    <t>111: Regulatory enforcement, Extreme weather and Environmental incident</t>
  </si>
  <si>
    <t>112: Customer payment strike, Asset failure, Unfit water and ODIs</t>
  </si>
  <si>
    <t>113: Overall inflation, Cost of finance and Pension deficit</t>
  </si>
  <si>
    <t>114: P10 RORE scenario</t>
  </si>
  <si>
    <t>115: Scenarios 4,7,11,12 combined</t>
  </si>
  <si>
    <t>116: Macroeconomic scenario</t>
  </si>
  <si>
    <t>117: Ofwat overall inflation</t>
  </si>
  <si>
    <t>118: Ofwat cost of new debt</t>
  </si>
  <si>
    <t>119: Ofwat totex overspend</t>
  </si>
  <si>
    <t>120: Ofwat bad debt</t>
  </si>
  <si>
    <t>121: Ofwat financial penalty</t>
  </si>
  <si>
    <t>122: Ofwat combined</t>
  </si>
  <si>
    <t>123: Blank</t>
  </si>
  <si>
    <t>124: Blank</t>
  </si>
  <si>
    <t>125: Blank</t>
  </si>
  <si>
    <t>126: Base case</t>
  </si>
  <si>
    <t>127: Customer payment strike</t>
  </si>
  <si>
    <t>128: Input price mismatch: COPI vs CPIH</t>
  </si>
  <si>
    <t>129: Overall inflation</t>
  </si>
  <si>
    <t>130: Cost of finance</t>
  </si>
  <si>
    <t>131: Downgrade</t>
  </si>
  <si>
    <t>132: Pension deficit</t>
  </si>
  <si>
    <t>133: Uncertainty mechanism</t>
  </si>
  <si>
    <t>134: C-Mex and D-Mex</t>
  </si>
  <si>
    <t>135: ODIs</t>
  </si>
  <si>
    <t>136: Regulatory enforcement, Extreme weather and Environmental incident</t>
  </si>
  <si>
    <t>137: Customer payment strike, Asset failure, Unfit water and ODIs</t>
  </si>
  <si>
    <t>138: Overall inflation, Cost of finance and Pension deficit</t>
  </si>
  <si>
    <t>139: P10 RORE scenario</t>
  </si>
  <si>
    <t>140: Scenarios 4,7,11,12 combined</t>
  </si>
  <si>
    <t>141: Macroeconomic scenario</t>
  </si>
  <si>
    <t>142: Ofwat overall inflation</t>
  </si>
  <si>
    <t>143: Ofwat cost of new debt</t>
  </si>
  <si>
    <t>144: Ofwat totex overspend</t>
  </si>
  <si>
    <t>145: Ofwat bad debt</t>
  </si>
  <si>
    <t>146: Ofwat financial penalty</t>
  </si>
  <si>
    <t>147: Ofwat combined</t>
  </si>
  <si>
    <t>148: Blank</t>
  </si>
  <si>
    <t>149: Blank</t>
  </si>
  <si>
    <t>150: Blank</t>
  </si>
  <si>
    <t>Scenario 89</t>
  </si>
  <si>
    <t>Scenario 76</t>
  </si>
  <si>
    <t>Scenario 77</t>
  </si>
  <si>
    <t>Scenario 78</t>
  </si>
  <si>
    <t>Scenario 79</t>
  </si>
  <si>
    <t>Scenario 80</t>
  </si>
  <si>
    <t>Scenario 81</t>
  </si>
  <si>
    <t>Scenario 82</t>
  </si>
  <si>
    <t>Scenario 83</t>
  </si>
  <si>
    <t>Scenario 84</t>
  </si>
  <si>
    <t>Scenario 85</t>
  </si>
  <si>
    <t>Scenario 86</t>
  </si>
  <si>
    <t>Scenario 87</t>
  </si>
  <si>
    <t>Scenario 88</t>
  </si>
  <si>
    <t>Scenario 90</t>
  </si>
  <si>
    <t>Scenario 91</t>
  </si>
  <si>
    <t>Scenario 92</t>
  </si>
  <si>
    <t>Scenario 93</t>
  </si>
  <si>
    <t>Scenario 94</t>
  </si>
  <si>
    <t>Scenario 95</t>
  </si>
  <si>
    <t>Scenario 96</t>
  </si>
  <si>
    <t>Scenario 97</t>
  </si>
  <si>
    <t>Scenario 98</t>
  </si>
  <si>
    <t>Scenario 99</t>
  </si>
  <si>
    <t>Scenario 100</t>
  </si>
  <si>
    <t>Scenario 101</t>
  </si>
  <si>
    <t>Scenario 102</t>
  </si>
  <si>
    <t>Scenario 103</t>
  </si>
  <si>
    <t>Scenario 104</t>
  </si>
  <si>
    <t>Scenario 105</t>
  </si>
  <si>
    <t>Scenario 106</t>
  </si>
  <si>
    <t>Scenario 107</t>
  </si>
  <si>
    <t>Scenario 108</t>
  </si>
  <si>
    <t>Scenario 109</t>
  </si>
  <si>
    <t>Scenario 110</t>
  </si>
  <si>
    <t>Scenario 111</t>
  </si>
  <si>
    <t>Scenario 112</t>
  </si>
  <si>
    <t>Scenario 113</t>
  </si>
  <si>
    <t>Scenario 114</t>
  </si>
  <si>
    <t>Scenario 115</t>
  </si>
  <si>
    <t>Scenario 116</t>
  </si>
  <si>
    <t>Scenario 117</t>
  </si>
  <si>
    <t>Scenario 118</t>
  </si>
  <si>
    <t>Scenario 119</t>
  </si>
  <si>
    <t>Scenario 120</t>
  </si>
  <si>
    <t>Scenario 121</t>
  </si>
  <si>
    <t>Scenario 122</t>
  </si>
  <si>
    <t>Scenario 123</t>
  </si>
  <si>
    <t>Scenario 124</t>
  </si>
  <si>
    <t>Scenario 125</t>
  </si>
  <si>
    <t>Scenario 126</t>
  </si>
  <si>
    <t>Scenario 127</t>
  </si>
  <si>
    <t>Scenario 128</t>
  </si>
  <si>
    <t>Scenario 129</t>
  </si>
  <si>
    <t>Scenario 130</t>
  </si>
  <si>
    <t>Scenario 131</t>
  </si>
  <si>
    <t>Scenario 132</t>
  </si>
  <si>
    <t>Scenario 133</t>
  </si>
  <si>
    <t>Scenario 134</t>
  </si>
  <si>
    <t>Scenario 135</t>
  </si>
  <si>
    <t>Scenario 136</t>
  </si>
  <si>
    <t>Scenario 137</t>
  </si>
  <si>
    <t>Scenario 138</t>
  </si>
  <si>
    <t>Scenario 139</t>
  </si>
  <si>
    <t>Scenario 140</t>
  </si>
  <si>
    <t>Scenario 141</t>
  </si>
  <si>
    <t>Scenario 142</t>
  </si>
  <si>
    <t>Scenario 143</t>
  </si>
  <si>
    <t>Scenario 144</t>
  </si>
  <si>
    <t>Scenario 145</t>
  </si>
  <si>
    <t>Scenario 146</t>
  </si>
  <si>
    <t>Scenario 147</t>
  </si>
  <si>
    <t>Scenario 148</t>
  </si>
  <si>
    <t>Scenario 149</t>
  </si>
  <si>
    <t>Scenario 150</t>
  </si>
  <si>
    <t>2035/</t>
  </si>
  <si>
    <t>Targeted value: Specific trigger 1 (gearing)</t>
  </si>
  <si>
    <t>Targeted value: Specific trigger 2 (FFO/Net debt)</t>
  </si>
  <si>
    <t>Targeted value: Sppecific trigger 3 (RCF/Net debt)</t>
  </si>
  <si>
    <t>Scenario 1: Base case</t>
  </si>
  <si>
    <t>Scenario 2: Customer payment strike</t>
  </si>
  <si>
    <t>Scenario 3: Input price mismatch: COPI vs CPIH</t>
  </si>
  <si>
    <t>Scenario 4: Overall inflation</t>
  </si>
  <si>
    <t>Scenario 5: Cost of finance</t>
  </si>
  <si>
    <t>Scenario 6: Downgrade</t>
  </si>
  <si>
    <t>Scenario 7: Pension deficit</t>
  </si>
  <si>
    <t>Scenario 8: Uncertainty mechanism</t>
  </si>
  <si>
    <t>Scenario 9: C-Mex and D-Mex</t>
  </si>
  <si>
    <t>Scenario 10: ODIs</t>
  </si>
  <si>
    <t>Scenario 11: Wastewater shock</t>
  </si>
  <si>
    <t>Scenario 12: Water supply shock</t>
  </si>
  <si>
    <t>Scenario 13: Overall inflation, Cost of finance and Pension deficit</t>
  </si>
  <si>
    <t>Scenario 14: P10 RORE scenario</t>
  </si>
  <si>
    <t>Scenario 15: Scenarios 4,7,11,12 combined</t>
  </si>
  <si>
    <t>Scenario 16: Macroeconomic shock</t>
  </si>
  <si>
    <t>Scenario 17: Ofwat overall inflation</t>
  </si>
  <si>
    <t>Scenario 18: Ofwat cost of new debt</t>
  </si>
  <si>
    <t>Scenario 19: Ofwat totex overspend</t>
  </si>
  <si>
    <t>Scenario 20: Ofwat bad debt</t>
  </si>
  <si>
    <t>Scenario 21: Ofwat financial penalty</t>
  </si>
  <si>
    <t>Scenario 22: Performance shock (Ofwat combined scenario)</t>
  </si>
  <si>
    <t>Scenario 23: Blank</t>
  </si>
  <si>
    <t>Scenario 24: Blank</t>
  </si>
  <si>
    <t>Scenario 25: Blank</t>
  </si>
  <si>
    <t>Scenario 14: P10 RORE scenario - with mitigation measures</t>
  </si>
  <si>
    <t>2011/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d\ mmmm\ yyyy"/>
    <numFmt numFmtId="166" formatCode="#,##0\ ;\(#,##0\);\-\ "/>
    <numFmt numFmtId="167" formatCode="#,##0.00\ ;\(#,##0.00\);\-\ "/>
    <numFmt numFmtId="168" formatCode="0.000"/>
    <numFmt numFmtId="169" formatCode="#,##0.0\x"/>
    <numFmt numFmtId="170" formatCode="0.0%"/>
    <numFmt numFmtId="171" formatCode="#,##0.00\x"/>
    <numFmt numFmtId="172" formatCode="0.0"/>
    <numFmt numFmtId="173" formatCode="#,##0.000"/>
    <numFmt numFmtId="174" formatCode="0.00000000000000%"/>
    <numFmt numFmtId="175" formatCode="_-* #,##0_-;\-* #,##0_-;_-* &quot;-&quot;??_-;_-@_-"/>
    <numFmt numFmtId="176" formatCode="0.00000%"/>
    <numFmt numFmtId="177" formatCode="0.0000000000%"/>
  </numFmts>
  <fonts count="78">
    <font>
      <sz val="11"/>
      <color theme="1"/>
      <name val="Calibri"/>
      <family val="2"/>
      <scheme val="minor"/>
    </font>
    <font>
      <sz val="10"/>
      <name val="Arial"/>
      <family val="2"/>
    </font>
    <font>
      <sz val="10"/>
      <color theme="1"/>
      <name val="Arial"/>
      <family val="2"/>
    </font>
    <font>
      <sz val="10"/>
      <name val="Arial"/>
      <family val="2"/>
    </font>
    <font>
      <sz val="26"/>
      <color indexed="24"/>
      <name val="Arial"/>
      <family val="2"/>
    </font>
    <font>
      <sz val="37"/>
      <color indexed="24"/>
      <name val="Arial"/>
      <family val="2"/>
    </font>
    <font>
      <sz val="10"/>
      <color indexed="24"/>
      <name val="Arial"/>
      <family val="2"/>
    </font>
    <font>
      <sz val="14"/>
      <color rgb="FF737373"/>
      <name val="Arial"/>
      <family val="2"/>
    </font>
    <font>
      <b/>
      <sz val="14"/>
      <color rgb="FF737373"/>
      <name val="Arial"/>
      <family val="2"/>
    </font>
    <font>
      <sz val="22"/>
      <color indexed="42"/>
      <name val="Arial"/>
      <family val="2"/>
    </font>
    <font>
      <sz val="11"/>
      <color rgb="FF313131"/>
      <name val="Arial"/>
      <family val="2"/>
    </font>
    <font>
      <sz val="18"/>
      <color indexed="24"/>
      <name val="Arial"/>
      <family val="2"/>
    </font>
    <font>
      <sz val="14"/>
      <color indexed="24"/>
      <name val="Arial"/>
      <family val="2"/>
    </font>
    <font>
      <sz val="8"/>
      <name val="DIN-LightAlternate"/>
      <family val="2"/>
    </font>
    <font>
      <sz val="8"/>
      <color theme="0" tint="-0.499984740745262"/>
      <name val="Calibri"/>
      <family val="2"/>
      <scheme val="minor"/>
    </font>
    <font>
      <sz val="11"/>
      <color theme="1"/>
      <name val="Calibri"/>
      <family val="2"/>
      <scheme val="minor"/>
    </font>
    <font>
      <b/>
      <sz val="9"/>
      <color indexed="81"/>
      <name val="Tahoma"/>
      <family val="2"/>
    </font>
    <font>
      <sz val="8"/>
      <color theme="1"/>
      <name val="Calibri"/>
      <family val="2"/>
      <scheme val="minor"/>
    </font>
    <font>
      <u/>
      <sz val="11"/>
      <color theme="10"/>
      <name val="Calibri"/>
      <family val="2"/>
      <scheme val="minor"/>
    </font>
    <font>
      <sz val="8"/>
      <name val="Tahoma"/>
      <family val="2"/>
    </font>
    <font>
      <sz val="10"/>
      <name val="Calibri"/>
      <family val="2"/>
      <scheme val="minor"/>
    </font>
    <font>
      <b/>
      <sz val="10"/>
      <color theme="0"/>
      <name val="Calibri"/>
      <family val="2"/>
      <scheme val="minor"/>
    </font>
    <font>
      <sz val="10"/>
      <color theme="1"/>
      <name val="Calibri"/>
      <family val="2"/>
      <scheme val="minor"/>
    </font>
    <font>
      <b/>
      <i/>
      <sz val="10"/>
      <color theme="1"/>
      <name val="Calibri"/>
      <family val="2"/>
      <scheme val="minor"/>
    </font>
    <font>
      <sz val="10"/>
      <color theme="0" tint="-0.499984740745262"/>
      <name val="Calibri"/>
      <family val="2"/>
      <scheme val="minor"/>
    </font>
    <font>
      <sz val="10"/>
      <color theme="0"/>
      <name val="Calibri"/>
      <family val="2"/>
      <scheme val="minor"/>
    </font>
    <font>
      <sz val="10"/>
      <color rgb="FF0070C0"/>
      <name val="Calibri"/>
      <family val="2"/>
      <scheme val="minor"/>
    </font>
    <font>
      <b/>
      <sz val="10"/>
      <name val="Calibri"/>
      <family val="2"/>
      <scheme val="minor"/>
    </font>
    <font>
      <b/>
      <sz val="10"/>
      <color theme="1"/>
      <name val="Calibri"/>
      <family val="2"/>
      <scheme val="minor"/>
    </font>
    <font>
      <i/>
      <sz val="10"/>
      <color theme="1"/>
      <name val="Calibri"/>
      <family val="2"/>
      <scheme val="minor"/>
    </font>
    <font>
      <u/>
      <sz val="10"/>
      <color theme="10"/>
      <name val="Calibri"/>
      <family val="2"/>
      <scheme val="minor"/>
    </font>
    <font>
      <b/>
      <sz val="8"/>
      <name val="Calibri"/>
      <family val="2"/>
      <scheme val="minor"/>
    </font>
    <font>
      <sz val="9"/>
      <color indexed="81"/>
      <name val="Tahoma"/>
      <family val="2"/>
    </font>
    <font>
      <sz val="10"/>
      <color rgb="FFC00000"/>
      <name val="Calibri"/>
      <family val="2"/>
      <scheme val="minor"/>
    </font>
    <font>
      <sz val="8"/>
      <color indexed="81"/>
      <name val="Tahoma"/>
      <family val="2"/>
    </font>
    <font>
      <b/>
      <sz val="8"/>
      <color indexed="81"/>
      <name val="Tahoma"/>
      <family val="2"/>
    </font>
    <font>
      <b/>
      <sz val="11"/>
      <color indexed="9"/>
      <name val="Calibri"/>
      <family val="2"/>
      <scheme val="minor"/>
    </font>
    <font>
      <b/>
      <sz val="11"/>
      <color theme="1"/>
      <name val="Calibri"/>
      <family val="2"/>
      <scheme val="minor"/>
    </font>
    <font>
      <i/>
      <sz val="11"/>
      <color theme="1"/>
      <name val="Calibri"/>
      <family val="2"/>
      <scheme val="minor"/>
    </font>
    <font>
      <sz val="11"/>
      <color rgb="FFC00000"/>
      <name val="Calibri"/>
      <family val="2"/>
      <scheme val="minor"/>
    </font>
    <font>
      <sz val="11"/>
      <color theme="3"/>
      <name val="Calibri"/>
      <family val="2"/>
      <scheme val="minor"/>
    </font>
    <font>
      <sz val="11"/>
      <name val="Calibri"/>
      <family val="2"/>
      <scheme val="minor"/>
    </font>
    <font>
      <b/>
      <sz val="11"/>
      <name val="Calibri"/>
      <family val="2"/>
      <scheme val="minor"/>
    </font>
    <font>
      <b/>
      <sz val="11"/>
      <color theme="0"/>
      <name val="Calibri"/>
      <family val="2"/>
      <scheme val="minor"/>
    </font>
    <font>
      <b/>
      <i/>
      <sz val="11"/>
      <color theme="0"/>
      <name val="Calibri"/>
      <family val="2"/>
      <scheme val="minor"/>
    </font>
    <font>
      <sz val="10"/>
      <color rgb="FFFF0000"/>
      <name val="Calibri"/>
      <family val="2"/>
      <scheme val="minor"/>
    </font>
    <font>
      <sz val="10"/>
      <color rgb="FF0000FF"/>
      <name val="Calibri"/>
      <family val="2"/>
      <scheme val="minor"/>
    </font>
    <font>
      <b/>
      <sz val="10"/>
      <color rgb="FF0000FF"/>
      <name val="Calibri"/>
      <family val="2"/>
      <scheme val="minor"/>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8"/>
      <color theme="1"/>
      <name val="Arial"/>
      <family val="2"/>
    </font>
    <font>
      <sz val="9"/>
      <color theme="1"/>
      <name val="Arial"/>
      <family val="2"/>
    </font>
    <font>
      <sz val="9"/>
      <name val="Arial"/>
      <family val="2"/>
    </font>
    <font>
      <b/>
      <sz val="11"/>
      <color theme="1"/>
      <name val="Arial"/>
      <family val="2"/>
    </font>
    <font>
      <sz val="10"/>
      <name val="Franklin Gothic Demi"/>
      <family val="2"/>
    </font>
    <font>
      <sz val="11"/>
      <color rgb="FF0078C9"/>
      <name val="Franklin Gothic Demi"/>
      <family val="2"/>
    </font>
    <font>
      <sz val="10"/>
      <color rgb="FF0078C9"/>
      <name val="Arial"/>
      <family val="2"/>
    </font>
    <font>
      <sz val="10"/>
      <color theme="1"/>
      <name val="Franklin Gothic Demi"/>
      <family val="2"/>
    </font>
    <font>
      <b/>
      <i/>
      <sz val="10"/>
      <color theme="0"/>
      <name val="Calibri"/>
      <family val="2"/>
      <scheme val="minor"/>
    </font>
    <font>
      <sz val="8"/>
      <color theme="0" tint="-0.499984740745262"/>
      <name val="Calibri"/>
      <family val="2"/>
    </font>
    <font>
      <sz val="10"/>
      <color rgb="FF193225"/>
      <name val="Calibri"/>
      <family val="2"/>
    </font>
    <font>
      <b/>
      <u/>
      <sz val="10"/>
      <color theme="1"/>
      <name val="Calibri"/>
      <family val="2"/>
      <scheme val="minor"/>
    </font>
    <font>
      <b/>
      <i/>
      <u/>
      <sz val="10"/>
      <color theme="1"/>
      <name val="Calibri"/>
      <family val="2"/>
      <scheme val="minor"/>
    </font>
    <font>
      <u/>
      <sz val="10"/>
      <color theme="1"/>
      <name val="Calibri"/>
      <family val="2"/>
      <scheme val="minor"/>
    </font>
    <font>
      <sz val="10"/>
      <color theme="0" tint="-0.34998626667073579"/>
      <name val="Calibri"/>
      <family val="2"/>
      <scheme val="minor"/>
    </font>
    <font>
      <sz val="11"/>
      <color theme="0" tint="-0.34998626667073579"/>
      <name val="Calibri"/>
      <family val="2"/>
      <scheme val="minor"/>
    </font>
    <font>
      <b/>
      <sz val="10"/>
      <color theme="1"/>
      <name val="Arial"/>
      <family val="2"/>
    </font>
    <font>
      <b/>
      <i/>
      <sz val="8"/>
      <color theme="1"/>
      <name val="Calibri"/>
      <family val="2"/>
    </font>
    <font>
      <sz val="8"/>
      <color theme="0" tint="-0.34998626667073579"/>
      <name val="Calibri"/>
      <family val="2"/>
      <scheme val="minor"/>
    </font>
    <font>
      <b/>
      <sz val="18"/>
      <color theme="1"/>
      <name val="Arial"/>
      <family val="2"/>
    </font>
    <font>
      <b/>
      <sz val="8"/>
      <color theme="0"/>
      <name val="Calibri"/>
      <family val="2"/>
      <scheme val="minor"/>
    </font>
    <font>
      <sz val="8"/>
      <color theme="0"/>
      <name val="Calibri"/>
      <family val="2"/>
      <scheme val="minor"/>
    </font>
    <font>
      <sz val="8"/>
      <color rgb="FF0070C0"/>
      <name val="Calibri"/>
      <family val="2"/>
      <scheme val="minor"/>
    </font>
    <font>
      <sz val="11"/>
      <color rgb="FFFF0000"/>
      <name val="Calibri"/>
      <family val="2"/>
      <scheme val="minor"/>
    </font>
    <font>
      <sz val="12"/>
      <name val="Calibri"/>
      <family val="2"/>
      <scheme val="minor"/>
    </font>
    <font>
      <b/>
      <sz val="10"/>
      <color theme="0" tint="-0.499984740745262"/>
      <name val="Calibri"/>
      <family val="2"/>
      <scheme val="minor"/>
    </font>
  </fonts>
  <fills count="24">
    <fill>
      <patternFill patternType="none"/>
    </fill>
    <fill>
      <patternFill patternType="gray125"/>
    </fill>
    <fill>
      <patternFill patternType="solid">
        <fgColor theme="4"/>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FF8F8F"/>
        <bgColor indexed="64"/>
      </patternFill>
    </fill>
    <fill>
      <patternFill patternType="solid">
        <fgColor rgb="FFFFFF00"/>
        <bgColor indexed="64"/>
      </patternFill>
    </fill>
    <fill>
      <patternFill patternType="solid">
        <fgColor theme="3"/>
        <bgColor indexed="64"/>
      </patternFill>
    </fill>
    <fill>
      <patternFill patternType="solid">
        <fgColor theme="0" tint="-0.249977111117893"/>
        <bgColor indexed="64"/>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FC9EC"/>
        <bgColor indexed="64"/>
      </patternFill>
    </fill>
    <fill>
      <patternFill patternType="solid">
        <fgColor rgb="FFC6E0B4"/>
        <bgColor indexed="64"/>
      </patternFill>
    </fill>
    <fill>
      <patternFill patternType="solid">
        <fgColor rgb="FFF2BFE0"/>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rgb="FF9999FF"/>
        <bgColor indexed="64"/>
      </patternFill>
    </fill>
    <fill>
      <patternFill patternType="solid">
        <fgColor theme="1" tint="0.89999084444715716"/>
        <bgColor indexed="64"/>
      </patternFill>
    </fill>
  </fills>
  <borders count="77">
    <border>
      <left/>
      <right/>
      <top/>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auto="1"/>
      </left>
      <right style="hair">
        <color auto="1"/>
      </right>
      <top style="hair">
        <color auto="1"/>
      </top>
      <bottom style="hair">
        <color auto="1"/>
      </bottom>
      <diagonal/>
    </border>
    <border>
      <left style="medium">
        <color indexed="64"/>
      </left>
      <right style="medium">
        <color indexed="64"/>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bottom/>
      <diagonal/>
    </border>
    <border>
      <left/>
      <right style="thin">
        <color indexed="64"/>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style="thin">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bottom style="thin">
        <color rgb="FF857362"/>
      </bottom>
      <diagonal/>
    </border>
    <border>
      <left/>
      <right/>
      <top style="thin">
        <color rgb="FF857362"/>
      </top>
      <bottom style="thin">
        <color rgb="FF857362"/>
      </bottom>
      <diagonal/>
    </border>
    <border>
      <left/>
      <right/>
      <top/>
      <bottom style="thin">
        <color rgb="FF857362"/>
      </bottom>
      <diagonal/>
    </border>
    <border>
      <left/>
      <right style="medium">
        <color rgb="FF857362"/>
      </right>
      <top/>
      <bottom style="thin">
        <color rgb="FF857362"/>
      </bottom>
      <diagonal/>
    </border>
    <border>
      <left/>
      <right style="medium">
        <color rgb="FF857362"/>
      </right>
      <top style="thin">
        <color rgb="FF857362"/>
      </top>
      <bottom style="thin">
        <color rgb="FF857362"/>
      </bottom>
      <diagonal/>
    </border>
    <border>
      <left/>
      <right/>
      <top style="thin">
        <color rgb="FF857362"/>
      </top>
      <bottom/>
      <diagonal/>
    </border>
    <border>
      <left/>
      <right style="medium">
        <color rgb="FF857362"/>
      </right>
      <top style="thin">
        <color rgb="FF857362"/>
      </top>
      <bottom/>
      <diagonal/>
    </border>
    <border>
      <left style="medium">
        <color rgb="FF857362"/>
      </left>
      <right/>
      <top style="thin">
        <color rgb="FF857362"/>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dotted">
        <color indexed="64"/>
      </left>
      <right/>
      <top style="thin">
        <color indexed="64"/>
      </top>
      <bottom style="dotted">
        <color indexed="64"/>
      </bottom>
      <diagonal/>
    </border>
    <border>
      <left/>
      <right/>
      <top style="thin">
        <color indexed="64"/>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top/>
      <bottom/>
      <diagonal/>
    </border>
    <border>
      <left/>
      <right style="dotted">
        <color indexed="64"/>
      </right>
      <top/>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style="hair">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hair">
        <color auto="1"/>
      </bottom>
      <diagonal/>
    </border>
    <border>
      <left style="medium">
        <color indexed="23"/>
      </left>
      <right style="medium">
        <color indexed="23"/>
      </right>
      <top/>
      <bottom/>
      <diagonal/>
    </border>
    <border>
      <left style="hair">
        <color indexed="64"/>
      </left>
      <right style="hair">
        <color indexed="64"/>
      </right>
      <top/>
      <bottom style="thin">
        <color indexed="64"/>
      </bottom>
      <diagonal/>
    </border>
  </borders>
  <cellStyleXfs count="10">
    <xf numFmtId="0" fontId="0" fillId="0" borderId="0"/>
    <xf numFmtId="164" fontId="3" fillId="0" borderId="0">
      <alignment vertical="top"/>
    </xf>
    <xf numFmtId="164" fontId="3" fillId="0" borderId="0">
      <alignment vertical="top"/>
    </xf>
    <xf numFmtId="9" fontId="15" fillId="0" borderId="0" applyFont="0" applyFill="0" applyBorder="0" applyAlignment="0" applyProtection="0"/>
    <xf numFmtId="0" fontId="18" fillId="0" borderId="0" applyNumberFormat="0" applyFill="0" applyBorder="0" applyAlignment="0" applyProtection="0"/>
    <xf numFmtId="0" fontId="19" fillId="0" borderId="0">
      <alignment vertical="top"/>
    </xf>
    <xf numFmtId="0" fontId="48" fillId="0" borderId="0"/>
    <xf numFmtId="0" fontId="3" fillId="0" borderId="0"/>
    <xf numFmtId="0" fontId="3" fillId="0" borderId="0"/>
    <xf numFmtId="43" fontId="15" fillId="0" borderId="0" applyFont="0" applyFill="0" applyBorder="0" applyAlignment="0" applyProtection="0"/>
  </cellStyleXfs>
  <cellXfs count="666">
    <xf numFmtId="0" fontId="0" fillId="0" borderId="0" xfId="0"/>
    <xf numFmtId="0" fontId="4" fillId="0" borderId="0" xfId="1" applyNumberFormat="1" applyFont="1">
      <alignment vertical="top"/>
    </xf>
    <xf numFmtId="0" fontId="5" fillId="0" borderId="0" xfId="1" applyNumberFormat="1" applyFont="1">
      <alignment vertical="top"/>
    </xf>
    <xf numFmtId="0" fontId="6" fillId="0" borderId="0" xfId="1" applyNumberFormat="1" applyFont="1">
      <alignment vertical="top"/>
    </xf>
    <xf numFmtId="0" fontId="3" fillId="0" borderId="0" xfId="1" applyNumberFormat="1">
      <alignment vertical="top"/>
    </xf>
    <xf numFmtId="0" fontId="3" fillId="0" borderId="1" xfId="1" applyNumberFormat="1" applyBorder="1">
      <alignment vertical="top"/>
    </xf>
    <xf numFmtId="0" fontId="9" fillId="0" borderId="0" xfId="1" applyNumberFormat="1" applyFont="1">
      <alignment vertical="top"/>
    </xf>
    <xf numFmtId="164" fontId="7" fillId="0" borderId="0" xfId="1" applyFont="1">
      <alignment vertical="top"/>
    </xf>
    <xf numFmtId="0" fontId="11" fillId="0" borderId="0" xfId="1" applyNumberFormat="1" applyFont="1">
      <alignment vertical="top"/>
    </xf>
    <xf numFmtId="0" fontId="3" fillId="0" borderId="0" xfId="1" applyNumberFormat="1" applyFont="1">
      <alignment vertical="top"/>
    </xf>
    <xf numFmtId="0" fontId="12" fillId="0" borderId="0" xfId="1" applyNumberFormat="1" applyFont="1">
      <alignment vertical="top"/>
    </xf>
    <xf numFmtId="164" fontId="10" fillId="0" borderId="0" xfId="1" applyFont="1">
      <alignment vertical="top"/>
    </xf>
    <xf numFmtId="0" fontId="14" fillId="0" borderId="0" xfId="0" applyFont="1"/>
    <xf numFmtId="0" fontId="17" fillId="0" borderId="0" xfId="0" applyFont="1"/>
    <xf numFmtId="0" fontId="20" fillId="0" borderId="0" xfId="0" applyFont="1"/>
    <xf numFmtId="0" fontId="21" fillId="3" borderId="0" xfId="0" applyFont="1" applyFill="1"/>
    <xf numFmtId="0" fontId="22" fillId="0" borderId="0" xfId="0" applyFont="1"/>
    <xf numFmtId="0" fontId="23" fillId="4" borderId="0" xfId="0" applyFont="1" applyFill="1"/>
    <xf numFmtId="0" fontId="22" fillId="4" borderId="0" xfId="0" applyFont="1" applyFill="1"/>
    <xf numFmtId="0" fontId="24" fillId="0" borderId="0" xfId="0" applyFont="1"/>
    <xf numFmtId="0" fontId="25" fillId="0" borderId="0" xfId="0" applyFont="1"/>
    <xf numFmtId="0" fontId="21" fillId="3" borderId="0" xfId="0" applyFont="1" applyFill="1" applyAlignment="1">
      <alignment horizontal="right"/>
    </xf>
    <xf numFmtId="0" fontId="23" fillId="0" borderId="0" xfId="0" applyFont="1"/>
    <xf numFmtId="166" fontId="26" fillId="0" borderId="0" xfId="0" applyNumberFormat="1" applyFont="1" applyFill="1" applyAlignment="1">
      <alignment vertical="top"/>
    </xf>
    <xf numFmtId="0" fontId="22" fillId="0" borderId="0" xfId="0" applyFont="1" applyAlignment="1">
      <alignment horizontal="right"/>
    </xf>
    <xf numFmtId="0" fontId="22" fillId="0" borderId="0" xfId="0" applyFont="1" applyFill="1" applyAlignment="1">
      <alignment horizontal="left" indent="1"/>
    </xf>
    <xf numFmtId="166" fontId="20" fillId="0" borderId="0" xfId="0" applyNumberFormat="1" applyFont="1" applyFill="1" applyAlignment="1">
      <alignment horizontal="right" vertical="top"/>
    </xf>
    <xf numFmtId="0" fontId="22" fillId="0" borderId="0" xfId="0" applyFont="1" applyAlignment="1">
      <alignment horizontal="left" indent="1"/>
    </xf>
    <xf numFmtId="166" fontId="20" fillId="0" borderId="0" xfId="0" applyNumberFormat="1" applyFont="1" applyFill="1" applyAlignment="1">
      <alignment vertical="top"/>
    </xf>
    <xf numFmtId="0" fontId="21" fillId="2" borderId="0" xfId="0" applyFont="1" applyFill="1"/>
    <xf numFmtId="0" fontId="24" fillId="0" borderId="0" xfId="0" applyFont="1" applyAlignment="1">
      <alignment horizontal="right"/>
    </xf>
    <xf numFmtId="0" fontId="21" fillId="3" borderId="3" xfId="0" applyFont="1" applyFill="1" applyBorder="1" applyAlignment="1">
      <alignment horizontal="center"/>
    </xf>
    <xf numFmtId="0" fontId="21" fillId="0" borderId="0" xfId="0" applyFont="1" applyFill="1" applyAlignment="1">
      <alignment horizontal="right"/>
    </xf>
    <xf numFmtId="0" fontId="21" fillId="3" borderId="0" xfId="0" applyFont="1" applyFill="1" applyAlignment="1">
      <alignment horizontal="center"/>
    </xf>
    <xf numFmtId="0" fontId="22" fillId="0" borderId="4" xfId="0" applyFont="1" applyBorder="1"/>
    <xf numFmtId="0" fontId="22" fillId="0" borderId="0" xfId="0" applyFont="1" applyAlignment="1">
      <alignment horizontal="center"/>
    </xf>
    <xf numFmtId="0" fontId="20" fillId="0" borderId="4" xfId="0" applyFont="1" applyBorder="1" applyAlignment="1">
      <alignment horizontal="center"/>
    </xf>
    <xf numFmtId="0" fontId="26" fillId="0" borderId="0" xfId="0" applyFont="1"/>
    <xf numFmtId="0" fontId="22" fillId="0" borderId="4" xfId="0" applyFont="1" applyBorder="1" applyAlignment="1">
      <alignment horizontal="center"/>
    </xf>
    <xf numFmtId="0" fontId="20" fillId="0" borderId="5" xfId="0" applyFont="1" applyBorder="1" applyAlignment="1">
      <alignment horizontal="center"/>
    </xf>
    <xf numFmtId="0" fontId="20" fillId="6" borderId="0" xfId="0" applyFont="1" applyFill="1" applyAlignment="1">
      <alignment horizontal="center"/>
    </xf>
    <xf numFmtId="10" fontId="20" fillId="6" borderId="0" xfId="3" applyNumberFormat="1" applyFont="1" applyFill="1" applyAlignment="1">
      <alignment vertical="top"/>
    </xf>
    <xf numFmtId="166" fontId="20" fillId="6" borderId="0" xfId="0" applyNumberFormat="1" applyFont="1" applyFill="1" applyAlignment="1">
      <alignment vertical="top"/>
    </xf>
    <xf numFmtId="166" fontId="20" fillId="6" borderId="0" xfId="0" applyNumberFormat="1" applyFont="1" applyFill="1" applyAlignment="1">
      <alignment horizontal="right" vertical="top"/>
    </xf>
    <xf numFmtId="0" fontId="21" fillId="3" borderId="0" xfId="0" applyNumberFormat="1" applyFont="1" applyFill="1" applyAlignment="1">
      <alignment horizontal="right"/>
    </xf>
    <xf numFmtId="0" fontId="24" fillId="0" borderId="0" xfId="0" applyNumberFormat="1" applyFont="1" applyAlignment="1">
      <alignment horizontal="right"/>
    </xf>
    <xf numFmtId="0" fontId="22" fillId="4" borderId="0" xfId="0" applyNumberFormat="1" applyFont="1" applyFill="1" applyAlignment="1">
      <alignment horizontal="right"/>
    </xf>
    <xf numFmtId="0" fontId="26" fillId="0" borderId="0" xfId="0" applyNumberFormat="1" applyFont="1" applyAlignment="1">
      <alignment horizontal="right"/>
    </xf>
    <xf numFmtId="0" fontId="22" fillId="0" borderId="0" xfId="0" applyNumberFormat="1" applyFont="1" applyAlignment="1">
      <alignment horizontal="right"/>
    </xf>
    <xf numFmtId="167" fontId="20" fillId="0" borderId="0" xfId="0" applyNumberFormat="1" applyFont="1" applyFill="1" applyAlignment="1">
      <alignment vertical="top"/>
    </xf>
    <xf numFmtId="0" fontId="20" fillId="0" borderId="0" xfId="0" applyNumberFormat="1" applyFont="1" applyAlignment="1">
      <alignment horizontal="right"/>
    </xf>
    <xf numFmtId="0" fontId="21" fillId="2" borderId="0" xfId="0" applyNumberFormat="1" applyFont="1" applyFill="1" applyAlignment="1">
      <alignment horizontal="right"/>
    </xf>
    <xf numFmtId="0" fontId="20" fillId="0" borderId="0" xfId="0" applyNumberFormat="1" applyFont="1" applyFill="1" applyAlignment="1">
      <alignment horizontal="right" vertical="top"/>
    </xf>
    <xf numFmtId="10" fontId="20" fillId="0" borderId="0" xfId="3" applyNumberFormat="1" applyFont="1" applyFill="1" applyAlignment="1">
      <alignment vertical="top"/>
    </xf>
    <xf numFmtId="10" fontId="20" fillId="0" borderId="0" xfId="3" applyNumberFormat="1" applyFont="1" applyFill="1" applyBorder="1" applyAlignment="1">
      <alignment vertical="top"/>
    </xf>
    <xf numFmtId="0" fontId="28" fillId="0" borderId="0" xfId="0" applyFont="1"/>
    <xf numFmtId="0" fontId="28" fillId="0" borderId="0" xfId="0" applyFont="1" applyAlignment="1">
      <alignment horizontal="left" indent="1"/>
    </xf>
    <xf numFmtId="10" fontId="27" fillId="0" borderId="0" xfId="3" applyNumberFormat="1" applyFont="1" applyFill="1" applyBorder="1" applyAlignment="1">
      <alignment vertical="top"/>
    </xf>
    <xf numFmtId="167" fontId="27" fillId="0" borderId="0" xfId="0" applyNumberFormat="1" applyFont="1" applyFill="1" applyAlignment="1">
      <alignment vertical="top"/>
    </xf>
    <xf numFmtId="166" fontId="22" fillId="0" borderId="0" xfId="0" applyNumberFormat="1" applyFont="1"/>
    <xf numFmtId="10" fontId="22" fillId="0" borderId="0" xfId="0" applyNumberFormat="1" applyFont="1"/>
    <xf numFmtId="166" fontId="27" fillId="0" borderId="0" xfId="0" applyNumberFormat="1" applyFont="1" applyFill="1" applyAlignment="1">
      <alignment vertical="top"/>
    </xf>
    <xf numFmtId="49" fontId="22" fillId="0" borderId="0" xfId="0" applyNumberFormat="1" applyFont="1" applyAlignment="1">
      <alignment horizontal="right"/>
    </xf>
    <xf numFmtId="0" fontId="21" fillId="3" borderId="0" xfId="0" applyFont="1" applyFill="1" applyAlignment="1">
      <alignment horizontal="left"/>
    </xf>
    <xf numFmtId="0" fontId="22" fillId="0" borderId="0" xfId="0" applyFont="1" applyAlignment="1">
      <alignment horizontal="left"/>
    </xf>
    <xf numFmtId="0" fontId="21" fillId="3" borderId="0" xfId="0" applyFont="1" applyFill="1" applyBorder="1"/>
    <xf numFmtId="0" fontId="22" fillId="0" borderId="0" xfId="0" applyFont="1" applyBorder="1"/>
    <xf numFmtId="0" fontId="24" fillId="0" borderId="0" xfId="0" applyFont="1" applyBorder="1"/>
    <xf numFmtId="0" fontId="21" fillId="3" borderId="0" xfId="0" applyFont="1" applyFill="1" applyBorder="1" applyAlignment="1">
      <alignment horizontal="right"/>
    </xf>
    <xf numFmtId="0" fontId="21" fillId="3" borderId="0" xfId="0" applyFont="1" applyFill="1" applyBorder="1" applyAlignment="1">
      <alignment horizontal="left"/>
    </xf>
    <xf numFmtId="0" fontId="22" fillId="0" borderId="0" xfId="0" applyFont="1" applyBorder="1" applyAlignment="1">
      <alignment horizontal="left"/>
    </xf>
    <xf numFmtId="0" fontId="24" fillId="0" borderId="0" xfId="0" applyFont="1" applyBorder="1" applyAlignment="1">
      <alignment horizontal="left"/>
    </xf>
    <xf numFmtId="0" fontId="24" fillId="0" borderId="0" xfId="0" applyFont="1" applyAlignment="1">
      <alignment horizontal="center"/>
    </xf>
    <xf numFmtId="0" fontId="22" fillId="3" borderId="0" xfId="0" applyFont="1" applyFill="1" applyBorder="1"/>
    <xf numFmtId="0" fontId="23" fillId="4" borderId="0" xfId="0" applyFont="1" applyFill="1" applyBorder="1"/>
    <xf numFmtId="0" fontId="22" fillId="4" borderId="0" xfId="0" applyFont="1" applyFill="1" applyBorder="1"/>
    <xf numFmtId="0" fontId="22" fillId="0" borderId="0" xfId="0" applyFont="1" applyBorder="1" applyAlignment="1">
      <alignment horizontal="left" indent="1"/>
    </xf>
    <xf numFmtId="166" fontId="20" fillId="0" borderId="0" xfId="0" applyNumberFormat="1" applyFont="1" applyFill="1" applyBorder="1" applyAlignment="1">
      <alignment vertical="top"/>
    </xf>
    <xf numFmtId="0" fontId="28" fillId="0" borderId="0" xfId="0" applyFont="1" applyBorder="1" applyAlignment="1">
      <alignment horizontal="left" indent="1"/>
    </xf>
    <xf numFmtId="0" fontId="23" fillId="0" borderId="0" xfId="0" applyFont="1" applyBorder="1"/>
    <xf numFmtId="166" fontId="27" fillId="0" borderId="2" xfId="0" applyNumberFormat="1" applyFont="1" applyFill="1" applyBorder="1" applyAlignment="1">
      <alignment vertical="top"/>
    </xf>
    <xf numFmtId="0" fontId="24" fillId="0" borderId="0" xfId="0" applyFont="1" applyBorder="1" applyAlignment="1">
      <alignment horizontal="left" indent="1"/>
    </xf>
    <xf numFmtId="166" fontId="24" fillId="0" borderId="0" xfId="0" applyNumberFormat="1" applyFont="1" applyFill="1" applyBorder="1" applyAlignment="1">
      <alignment vertical="top"/>
    </xf>
    <xf numFmtId="166" fontId="24" fillId="0" borderId="0" xfId="0" applyNumberFormat="1" applyFont="1" applyFill="1" applyAlignment="1">
      <alignment vertical="top"/>
    </xf>
    <xf numFmtId="166" fontId="20" fillId="0" borderId="6" xfId="0" applyNumberFormat="1" applyFont="1" applyFill="1" applyBorder="1" applyAlignment="1">
      <alignment vertical="top"/>
    </xf>
    <xf numFmtId="166" fontId="26" fillId="0" borderId="6" xfId="0" applyNumberFormat="1" applyFont="1" applyFill="1" applyBorder="1" applyAlignment="1">
      <alignment vertical="top"/>
    </xf>
    <xf numFmtId="166" fontId="26" fillId="0" borderId="0" xfId="0" applyNumberFormat="1" applyFont="1" applyFill="1" applyBorder="1" applyAlignment="1">
      <alignment vertical="top"/>
    </xf>
    <xf numFmtId="169" fontId="27" fillId="0" borderId="0" xfId="0" applyNumberFormat="1" applyFont="1" applyFill="1" applyAlignment="1">
      <alignment vertical="top"/>
    </xf>
    <xf numFmtId="9" fontId="27" fillId="0" borderId="0" xfId="3" applyFont="1" applyFill="1" applyAlignment="1">
      <alignment vertical="top"/>
    </xf>
    <xf numFmtId="166" fontId="26" fillId="0" borderId="0" xfId="0" applyNumberFormat="1" applyFont="1"/>
    <xf numFmtId="0" fontId="22" fillId="0" borderId="0" xfId="0" applyFont="1" applyFill="1" applyBorder="1" applyAlignment="1">
      <alignment horizontal="left" indent="1"/>
    </xf>
    <xf numFmtId="0" fontId="28" fillId="0" borderId="0" xfId="0" applyFont="1" applyFill="1" applyBorder="1" applyAlignment="1">
      <alignment horizontal="left" indent="1"/>
    </xf>
    <xf numFmtId="170" fontId="28" fillId="0" borderId="0" xfId="3" applyNumberFormat="1" applyFont="1"/>
    <xf numFmtId="9" fontId="28" fillId="0" borderId="0" xfId="3" applyFont="1"/>
    <xf numFmtId="0" fontId="14" fillId="0" borderId="0" xfId="0" applyFont="1" applyBorder="1" applyAlignment="1">
      <alignment horizontal="left"/>
    </xf>
    <xf numFmtId="0" fontId="29" fillId="0" borderId="0" xfId="0" applyFont="1"/>
    <xf numFmtId="0" fontId="22" fillId="5" borderId="0" xfId="0" applyFont="1" applyFill="1" applyAlignment="1">
      <alignment horizontal="left"/>
    </xf>
    <xf numFmtId="9" fontId="20" fillId="6" borderId="0" xfId="3" applyFont="1" applyFill="1" applyAlignment="1">
      <alignment vertical="top"/>
    </xf>
    <xf numFmtId="9" fontId="21" fillId="2" borderId="0" xfId="3" applyFont="1" applyFill="1" applyAlignment="1">
      <alignment vertical="top"/>
    </xf>
    <xf numFmtId="170" fontId="21" fillId="2" borderId="0" xfId="3" applyNumberFormat="1" applyFont="1" applyFill="1" applyAlignment="1">
      <alignment vertical="top"/>
    </xf>
    <xf numFmtId="169" fontId="21" fillId="2" borderId="0" xfId="0" applyNumberFormat="1" applyFont="1" applyFill="1" applyAlignment="1">
      <alignment vertical="top"/>
    </xf>
    <xf numFmtId="9" fontId="21" fillId="2" borderId="0" xfId="3" applyNumberFormat="1" applyFont="1" applyFill="1" applyAlignment="1">
      <alignment vertical="top"/>
    </xf>
    <xf numFmtId="9" fontId="20" fillId="0" borderId="0" xfId="3" applyFont="1" applyFill="1" applyAlignment="1">
      <alignment vertical="top"/>
    </xf>
    <xf numFmtId="170" fontId="20" fillId="0" borderId="0" xfId="3" applyNumberFormat="1" applyFont="1" applyFill="1" applyAlignment="1">
      <alignment vertical="top"/>
    </xf>
    <xf numFmtId="170" fontId="14" fillId="0" borderId="0" xfId="3" applyNumberFormat="1" applyFont="1" applyFill="1" applyAlignment="1">
      <alignment vertical="top"/>
    </xf>
    <xf numFmtId="171" fontId="20" fillId="0" borderId="0" xfId="0" applyNumberFormat="1" applyFont="1" applyFill="1" applyAlignment="1">
      <alignment vertical="top"/>
    </xf>
    <xf numFmtId="171" fontId="14" fillId="0" borderId="0" xfId="0" applyNumberFormat="1" applyFont="1" applyFill="1" applyAlignment="1">
      <alignment vertical="top"/>
    </xf>
    <xf numFmtId="166" fontId="22" fillId="6" borderId="0" xfId="0" applyNumberFormat="1" applyFont="1" applyFill="1"/>
    <xf numFmtId="49" fontId="21" fillId="3" borderId="0" xfId="0" applyNumberFormat="1" applyFont="1" applyFill="1" applyAlignment="1">
      <alignment horizontal="right"/>
    </xf>
    <xf numFmtId="0" fontId="23" fillId="4" borderId="0" xfId="0" applyFont="1" applyFill="1" applyAlignment="1">
      <alignment horizontal="left"/>
    </xf>
    <xf numFmtId="49" fontId="22" fillId="4" borderId="0" xfId="0" applyNumberFormat="1" applyFont="1" applyFill="1" applyAlignment="1">
      <alignment horizontal="right"/>
    </xf>
    <xf numFmtId="0" fontId="22" fillId="4" borderId="0" xfId="0" applyFont="1" applyFill="1" applyAlignment="1">
      <alignment horizontal="left"/>
    </xf>
    <xf numFmtId="49" fontId="26" fillId="0" borderId="0" xfId="0" applyNumberFormat="1" applyFont="1" applyAlignment="1">
      <alignment horizontal="right"/>
    </xf>
    <xf numFmtId="10" fontId="26" fillId="0" borderId="0" xfId="3" applyNumberFormat="1" applyFont="1"/>
    <xf numFmtId="10" fontId="20" fillId="0" borderId="0" xfId="3" applyNumberFormat="1" applyFont="1"/>
    <xf numFmtId="0" fontId="30" fillId="0" borderId="0" xfId="4" applyFont="1" applyAlignment="1">
      <alignment horizontal="left"/>
    </xf>
    <xf numFmtId="9" fontId="26" fillId="0" borderId="0" xfId="0" applyNumberFormat="1" applyFont="1"/>
    <xf numFmtId="0" fontId="23" fillId="0" borderId="0" xfId="0" applyFont="1" applyAlignment="1">
      <alignment horizontal="left"/>
    </xf>
    <xf numFmtId="166" fontId="28" fillId="0" borderId="2" xfId="0" applyNumberFormat="1" applyFont="1" applyBorder="1"/>
    <xf numFmtId="0" fontId="28" fillId="0" borderId="0" xfId="0" applyFont="1" applyAlignment="1">
      <alignment horizontal="left"/>
    </xf>
    <xf numFmtId="49" fontId="24" fillId="0" borderId="0" xfId="0" applyNumberFormat="1" applyFont="1" applyAlignment="1">
      <alignment horizontal="right"/>
    </xf>
    <xf numFmtId="166" fontId="28" fillId="0" borderId="0" xfId="0" applyNumberFormat="1" applyFont="1"/>
    <xf numFmtId="10" fontId="22" fillId="0" borderId="0" xfId="3" applyNumberFormat="1" applyFont="1"/>
    <xf numFmtId="14" fontId="22" fillId="0" borderId="0" xfId="0" quotePrefix="1" applyNumberFormat="1" applyFont="1"/>
    <xf numFmtId="14" fontId="22" fillId="0" borderId="0" xfId="0" applyNumberFormat="1" applyFont="1"/>
    <xf numFmtId="1" fontId="21" fillId="3" borderId="0" xfId="0" applyNumberFormat="1" applyFont="1" applyFill="1" applyAlignment="1">
      <alignment horizontal="right"/>
    </xf>
    <xf numFmtId="1" fontId="22" fillId="0" borderId="0" xfId="0" applyNumberFormat="1" applyFont="1" applyAlignment="1">
      <alignment horizontal="right"/>
    </xf>
    <xf numFmtId="166" fontId="26" fillId="0" borderId="6" xfId="0" applyNumberFormat="1" applyFont="1" applyBorder="1"/>
    <xf numFmtId="1" fontId="22" fillId="0" borderId="0" xfId="0" applyNumberFormat="1" applyFont="1"/>
    <xf numFmtId="0" fontId="26" fillId="0" borderId="0" xfId="0" applyFont="1" applyAlignment="1">
      <alignment horizontal="right"/>
    </xf>
    <xf numFmtId="0" fontId="21" fillId="2" borderId="0" xfId="0" applyFont="1" applyFill="1" applyAlignment="1">
      <alignment horizontal="right"/>
    </xf>
    <xf numFmtId="168" fontId="22" fillId="0" borderId="0" xfId="0" applyNumberFormat="1" applyFont="1"/>
    <xf numFmtId="9" fontId="22" fillId="0" borderId="0" xfId="0" applyNumberFormat="1" applyFont="1"/>
    <xf numFmtId="166" fontId="27" fillId="0" borderId="0" xfId="0" applyNumberFormat="1" applyFont="1" applyFill="1" applyBorder="1" applyAlignment="1">
      <alignment vertical="top"/>
    </xf>
    <xf numFmtId="2" fontId="22" fillId="0" borderId="0" xfId="0" applyNumberFormat="1" applyFont="1"/>
    <xf numFmtId="49" fontId="26" fillId="0" borderId="0" xfId="0" applyNumberFormat="1" applyFont="1" applyFill="1" applyAlignment="1">
      <alignment horizontal="right" vertical="top"/>
    </xf>
    <xf numFmtId="49" fontId="20" fillId="0" borderId="0" xfId="0" applyNumberFormat="1" applyFont="1" applyFill="1" applyAlignment="1">
      <alignment horizontal="right" vertical="top"/>
    </xf>
    <xf numFmtId="49" fontId="27" fillId="0" borderId="0" xfId="0" applyNumberFormat="1" applyFont="1" applyFill="1" applyAlignment="1">
      <alignment horizontal="right" vertical="top"/>
    </xf>
    <xf numFmtId="10" fontId="26" fillId="0" borderId="0" xfId="3" applyNumberFormat="1" applyFont="1" applyFill="1" applyAlignment="1">
      <alignment vertical="top"/>
    </xf>
    <xf numFmtId="0" fontId="22" fillId="0" borderId="0" xfId="0" applyFont="1" applyFill="1"/>
    <xf numFmtId="166" fontId="22" fillId="0" borderId="0" xfId="0" applyNumberFormat="1" applyFont="1" applyFill="1"/>
    <xf numFmtId="0" fontId="21" fillId="3" borderId="0" xfId="0" applyNumberFormat="1" applyFont="1" applyFill="1" applyAlignment="1">
      <alignment horizontal="left"/>
    </xf>
    <xf numFmtId="0" fontId="22" fillId="0" borderId="0" xfId="0" applyNumberFormat="1" applyFont="1" applyAlignment="1">
      <alignment horizontal="left"/>
    </xf>
    <xf numFmtId="0" fontId="24" fillId="0" borderId="0" xfId="0" applyNumberFormat="1" applyFont="1" applyAlignment="1">
      <alignment horizontal="left"/>
    </xf>
    <xf numFmtId="0" fontId="26" fillId="0" borderId="0" xfId="0" applyNumberFormat="1" applyFont="1" applyAlignment="1">
      <alignment horizontal="left"/>
    </xf>
    <xf numFmtId="166" fontId="20" fillId="0" borderId="0" xfId="0" applyNumberFormat="1" applyFont="1"/>
    <xf numFmtId="1" fontId="22" fillId="0" borderId="0" xfId="0" applyNumberFormat="1" applyFont="1" applyAlignment="1">
      <alignment horizontal="left"/>
    </xf>
    <xf numFmtId="1" fontId="21" fillId="3" borderId="0" xfId="0" applyNumberFormat="1" applyFont="1" applyFill="1" applyAlignment="1">
      <alignment horizontal="left"/>
    </xf>
    <xf numFmtId="1" fontId="24" fillId="0" borderId="0" xfId="0" applyNumberFormat="1" applyFont="1" applyAlignment="1">
      <alignment horizontal="left"/>
    </xf>
    <xf numFmtId="1" fontId="22" fillId="4" borderId="0" xfId="0" applyNumberFormat="1" applyFont="1" applyFill="1" applyAlignment="1">
      <alignment horizontal="left"/>
    </xf>
    <xf numFmtId="1" fontId="26" fillId="0" borderId="0" xfId="0" applyNumberFormat="1" applyFont="1" applyAlignment="1">
      <alignment horizontal="left"/>
    </xf>
    <xf numFmtId="1" fontId="20" fillId="0" borderId="0" xfId="0" applyNumberFormat="1" applyFont="1" applyFill="1" applyAlignment="1">
      <alignment horizontal="left" vertical="top"/>
    </xf>
    <xf numFmtId="166" fontId="22" fillId="4" borderId="0" xfId="0" applyNumberFormat="1" applyFont="1" applyFill="1"/>
    <xf numFmtId="0" fontId="22" fillId="0" borderId="0" xfId="0" applyFont="1" applyFill="1" applyBorder="1"/>
    <xf numFmtId="0" fontId="23" fillId="0" borderId="0" xfId="0" applyFont="1" applyFill="1" applyBorder="1"/>
    <xf numFmtId="166" fontId="28" fillId="0" borderId="0" xfId="0" applyNumberFormat="1" applyFont="1" applyFill="1"/>
    <xf numFmtId="1" fontId="14" fillId="0" borderId="0" xfId="0" applyNumberFormat="1" applyFont="1"/>
    <xf numFmtId="0" fontId="20" fillId="0" borderId="0" xfId="0" applyNumberFormat="1" applyFont="1" applyFill="1" applyAlignment="1">
      <alignment horizontal="left" vertical="top"/>
    </xf>
    <xf numFmtId="170" fontId="22" fillId="0" borderId="0" xfId="0" applyNumberFormat="1" applyFont="1"/>
    <xf numFmtId="166" fontId="22" fillId="0" borderId="0" xfId="0" applyNumberFormat="1" applyFont="1" applyFill="1" applyBorder="1"/>
    <xf numFmtId="166" fontId="28" fillId="0" borderId="0" xfId="0" applyNumberFormat="1" applyFont="1" applyFill="1" applyBorder="1"/>
    <xf numFmtId="0" fontId="22" fillId="6" borderId="0" xfId="0" applyFont="1" applyFill="1" applyAlignment="1">
      <alignment horizontal="left"/>
    </xf>
    <xf numFmtId="0" fontId="27" fillId="6" borderId="7" xfId="0" applyFont="1" applyFill="1" applyBorder="1" applyAlignment="1">
      <alignment horizontal="left"/>
    </xf>
    <xf numFmtId="0" fontId="17" fillId="0" borderId="0" xfId="0" applyFont="1" applyFill="1"/>
    <xf numFmtId="0" fontId="14" fillId="0" borderId="0" xfId="0" applyFont="1" applyAlignment="1">
      <alignment horizontal="right"/>
    </xf>
    <xf numFmtId="0" fontId="14" fillId="0" borderId="0" xfId="0" applyFont="1" applyAlignment="1">
      <alignment horizontal="center" vertical="center" wrapText="1"/>
    </xf>
    <xf numFmtId="166" fontId="26" fillId="0" borderId="0" xfId="0" applyNumberFormat="1" applyFont="1" applyFill="1" applyAlignment="1">
      <alignment horizontal="right" vertical="top"/>
    </xf>
    <xf numFmtId="166" fontId="27" fillId="0" borderId="0" xfId="0" applyNumberFormat="1" applyFont="1" applyFill="1" applyBorder="1" applyAlignment="1">
      <alignment horizontal="right" vertical="top"/>
    </xf>
    <xf numFmtId="10" fontId="27" fillId="0" borderId="0" xfId="3" applyNumberFormat="1" applyFont="1" applyFill="1" applyAlignment="1">
      <alignment vertical="top"/>
    </xf>
    <xf numFmtId="170" fontId="22" fillId="0" borderId="0" xfId="3" applyNumberFormat="1" applyFont="1" applyFill="1"/>
    <xf numFmtId="169" fontId="22" fillId="0" borderId="0" xfId="0" applyNumberFormat="1" applyFont="1"/>
    <xf numFmtId="0" fontId="22" fillId="0" borderId="0" xfId="0" applyFont="1" applyAlignment="1">
      <alignment vertical="center"/>
    </xf>
    <xf numFmtId="0" fontId="22" fillId="0" borderId="0" xfId="0" applyFont="1" applyAlignment="1">
      <alignment vertical="center" wrapText="1"/>
    </xf>
    <xf numFmtId="0" fontId="22" fillId="0" borderId="8" xfId="0" applyFont="1" applyBorder="1" applyAlignment="1">
      <alignment vertical="center"/>
    </xf>
    <xf numFmtId="0" fontId="22" fillId="0" borderId="8" xfId="0" applyFont="1" applyBorder="1" applyAlignment="1">
      <alignment vertical="center" wrapText="1"/>
    </xf>
    <xf numFmtId="0" fontId="26" fillId="0" borderId="0" xfId="0" applyFont="1" applyAlignment="1">
      <alignment horizontal="center"/>
    </xf>
    <xf numFmtId="166" fontId="20" fillId="6" borderId="0" xfId="0" applyNumberFormat="1" applyFont="1" applyFill="1" applyAlignment="1">
      <alignment horizontal="center" vertical="top"/>
    </xf>
    <xf numFmtId="171" fontId="33" fillId="7" borderId="0" xfId="0" applyNumberFormat="1" applyFont="1" applyFill="1" applyAlignment="1">
      <alignment horizontal="center" vertical="top"/>
    </xf>
    <xf numFmtId="0" fontId="21" fillId="2" borderId="0" xfId="0" applyFont="1" applyFill="1" applyAlignment="1">
      <alignment horizontal="center"/>
    </xf>
    <xf numFmtId="170" fontId="26" fillId="0" borderId="0" xfId="3" applyNumberFormat="1" applyFont="1" applyFill="1" applyAlignment="1">
      <alignment vertical="top"/>
    </xf>
    <xf numFmtId="166" fontId="26" fillId="0" borderId="0" xfId="0" applyNumberFormat="1" applyFont="1" applyFill="1" applyBorder="1" applyAlignment="1">
      <alignment horizontal="right" vertical="top"/>
    </xf>
    <xf numFmtId="166" fontId="20" fillId="8" borderId="0" xfId="0" applyNumberFormat="1" applyFont="1" applyFill="1" applyAlignment="1">
      <alignment vertical="top"/>
    </xf>
    <xf numFmtId="170" fontId="27" fillId="0" borderId="0" xfId="3" applyNumberFormat="1" applyFont="1" applyFill="1" applyAlignment="1">
      <alignment vertical="top"/>
    </xf>
    <xf numFmtId="0" fontId="23" fillId="0" borderId="0" xfId="0" applyFont="1" applyFill="1"/>
    <xf numFmtId="0" fontId="0" fillId="0" borderId="9" xfId="0" applyBorder="1"/>
    <xf numFmtId="0" fontId="0" fillId="0" borderId="0" xfId="0" applyBorder="1"/>
    <xf numFmtId="0" fontId="0" fillId="0" borderId="10" xfId="0" applyBorder="1"/>
    <xf numFmtId="172" fontId="0" fillId="0" borderId="9" xfId="0" applyNumberFormat="1" applyBorder="1"/>
    <xf numFmtId="0" fontId="36" fillId="9" borderId="0" xfId="0" applyFont="1" applyFill="1"/>
    <xf numFmtId="0" fontId="36" fillId="9" borderId="9" xfId="0" applyFont="1" applyFill="1" applyBorder="1" applyAlignment="1">
      <alignment horizontal="centerContinuous"/>
    </xf>
    <xf numFmtId="0" fontId="36" fillId="9" borderId="0" xfId="0" applyFont="1" applyFill="1" applyBorder="1" applyAlignment="1">
      <alignment horizontal="centerContinuous"/>
    </xf>
    <xf numFmtId="0" fontId="36" fillId="9" borderId="10" xfId="0" applyFont="1" applyFill="1" applyBorder="1" applyAlignment="1">
      <alignment horizontal="centerContinuous"/>
    </xf>
    <xf numFmtId="0" fontId="36" fillId="9" borderId="9" xfId="0" applyFont="1" applyFill="1" applyBorder="1" applyAlignment="1">
      <alignment horizontal="center"/>
    </xf>
    <xf numFmtId="0" fontId="36" fillId="9" borderId="0" xfId="0" applyFont="1" applyFill="1" applyBorder="1" applyAlignment="1">
      <alignment horizontal="center"/>
    </xf>
    <xf numFmtId="0" fontId="36" fillId="9" borderId="10" xfId="0" applyFont="1" applyFill="1" applyBorder="1" applyAlignment="1">
      <alignment horizontal="center"/>
    </xf>
    <xf numFmtId="0" fontId="0" fillId="4" borderId="9" xfId="0" applyFill="1" applyBorder="1"/>
    <xf numFmtId="0" fontId="38" fillId="0" borderId="0" xfId="0" applyFont="1"/>
    <xf numFmtId="168" fontId="39" fillId="10" borderId="9" xfId="0" applyNumberFormat="1" applyFont="1" applyFill="1" applyBorder="1" applyAlignment="1">
      <alignment horizontal="center"/>
    </xf>
    <xf numFmtId="168" fontId="39" fillId="10" borderId="0" xfId="0" applyNumberFormat="1" applyFont="1" applyFill="1" applyBorder="1" applyAlignment="1">
      <alignment horizontal="center"/>
    </xf>
    <xf numFmtId="172" fontId="39" fillId="0" borderId="9" xfId="0" applyNumberFormat="1" applyFont="1" applyBorder="1" applyAlignment="1">
      <alignment horizontal="center"/>
    </xf>
    <xf numFmtId="172" fontId="39" fillId="0" borderId="0" xfId="0" applyNumberFormat="1" applyFont="1" applyBorder="1" applyAlignment="1">
      <alignment horizontal="center"/>
    </xf>
    <xf numFmtId="172" fontId="39" fillId="0" borderId="10" xfId="0" applyNumberFormat="1" applyFont="1" applyBorder="1" applyAlignment="1">
      <alignment horizontal="center"/>
    </xf>
    <xf numFmtId="0" fontId="0" fillId="10" borderId="9" xfId="0" applyFill="1" applyBorder="1"/>
    <xf numFmtId="0" fontId="0" fillId="10" borderId="0" xfId="0" applyFill="1" applyBorder="1"/>
    <xf numFmtId="172" fontId="0" fillId="0" borderId="9" xfId="0" applyNumberFormat="1" applyBorder="1" applyAlignment="1">
      <alignment horizontal="center"/>
    </xf>
    <xf numFmtId="172" fontId="0" fillId="0" borderId="0" xfId="0" applyNumberFormat="1" applyBorder="1" applyAlignment="1">
      <alignment horizontal="center"/>
    </xf>
    <xf numFmtId="172" fontId="0" fillId="0" borderId="10" xfId="0" applyNumberFormat="1" applyBorder="1" applyAlignment="1">
      <alignment horizontal="center"/>
    </xf>
    <xf numFmtId="0" fontId="0" fillId="0" borderId="0" xfId="0" applyFont="1"/>
    <xf numFmtId="172" fontId="40" fillId="0" borderId="0" xfId="0" applyNumberFormat="1" applyFont="1" applyFill="1" applyBorder="1" applyAlignment="1">
      <alignment horizontal="center"/>
    </xf>
    <xf numFmtId="0" fontId="37" fillId="0" borderId="0" xfId="0" applyFont="1"/>
    <xf numFmtId="172" fontId="0" fillId="0" borderId="9" xfId="0" applyNumberFormat="1" applyFont="1" applyBorder="1" applyAlignment="1">
      <alignment horizontal="center"/>
    </xf>
    <xf numFmtId="172" fontId="0" fillId="0" borderId="0" xfId="0" applyNumberFormat="1" applyFont="1" applyBorder="1" applyAlignment="1">
      <alignment horizontal="center"/>
    </xf>
    <xf numFmtId="172" fontId="0" fillId="0" borderId="10" xfId="0" applyNumberFormat="1" applyFont="1" applyBorder="1" applyAlignment="1">
      <alignment horizontal="center"/>
    </xf>
    <xf numFmtId="172" fontId="41" fillId="0" borderId="9" xfId="0" applyNumberFormat="1" applyFont="1" applyBorder="1" applyAlignment="1">
      <alignment horizontal="center"/>
    </xf>
    <xf numFmtId="172" fontId="41" fillId="0" borderId="0" xfId="0" applyNumberFormat="1" applyFont="1" applyBorder="1" applyAlignment="1">
      <alignment horizontal="center"/>
    </xf>
    <xf numFmtId="172" fontId="41" fillId="0" borderId="10" xfId="0" applyNumberFormat="1" applyFont="1" applyBorder="1" applyAlignment="1">
      <alignment horizontal="center"/>
    </xf>
    <xf numFmtId="172" fontId="0" fillId="10" borderId="9" xfId="0" applyNumberFormat="1" applyFill="1" applyBorder="1" applyAlignment="1">
      <alignment horizontal="center"/>
    </xf>
    <xf numFmtId="0" fontId="42" fillId="4" borderId="0" xfId="0" applyFont="1" applyFill="1"/>
    <xf numFmtId="0" fontId="43" fillId="4" borderId="0" xfId="0" applyFont="1" applyFill="1"/>
    <xf numFmtId="0" fontId="44" fillId="4" borderId="0" xfId="0" applyFont="1" applyFill="1"/>
    <xf numFmtId="0" fontId="43" fillId="4" borderId="9" xfId="0" applyFont="1" applyFill="1" applyBorder="1"/>
    <xf numFmtId="0" fontId="43" fillId="4" borderId="0" xfId="0" applyFont="1" applyFill="1" applyBorder="1"/>
    <xf numFmtId="0" fontId="43" fillId="4" borderId="10" xfId="0" applyFont="1" applyFill="1" applyBorder="1"/>
    <xf numFmtId="10" fontId="39" fillId="0" borderId="9" xfId="0" applyNumberFormat="1" applyFont="1" applyFill="1" applyBorder="1" applyAlignment="1">
      <alignment horizontal="center"/>
    </xf>
    <xf numFmtId="10" fontId="39" fillId="0" borderId="0" xfId="0" applyNumberFormat="1" applyFont="1" applyFill="1" applyBorder="1" applyAlignment="1">
      <alignment horizontal="center"/>
    </xf>
    <xf numFmtId="10" fontId="39" fillId="0" borderId="0" xfId="0" applyNumberFormat="1" applyFont="1" applyBorder="1" applyAlignment="1">
      <alignment horizontal="center"/>
    </xf>
    <xf numFmtId="10" fontId="39" fillId="0" borderId="9" xfId="3" applyNumberFormat="1" applyFont="1" applyBorder="1" applyAlignment="1">
      <alignment horizontal="center"/>
    </xf>
    <xf numFmtId="10" fontId="39" fillId="0" borderId="0" xfId="3" applyNumberFormat="1" applyFont="1" applyBorder="1" applyAlignment="1">
      <alignment horizontal="center"/>
    </xf>
    <xf numFmtId="10" fontId="39" fillId="0" borderId="10" xfId="3" applyNumberFormat="1" applyFont="1" applyBorder="1" applyAlignment="1">
      <alignment horizontal="center"/>
    </xf>
    <xf numFmtId="0" fontId="0" fillId="0" borderId="9" xfId="0" applyFont="1" applyBorder="1"/>
    <xf numFmtId="0" fontId="0" fillId="0" borderId="0" xfId="0" applyFont="1" applyBorder="1"/>
    <xf numFmtId="0" fontId="0" fillId="0" borderId="10" xfId="0" applyFont="1" applyBorder="1"/>
    <xf numFmtId="0" fontId="22" fillId="0" borderId="0" xfId="0" applyFont="1" applyAlignment="1">
      <alignment horizontal="left" indent="2"/>
    </xf>
    <xf numFmtId="166" fontId="20" fillId="0" borderId="11" xfId="0" applyNumberFormat="1" applyFont="1" applyFill="1" applyBorder="1" applyAlignment="1">
      <alignment vertical="top"/>
    </xf>
    <xf numFmtId="166" fontId="20" fillId="0" borderId="12" xfId="0" applyNumberFormat="1" applyFont="1" applyFill="1" applyBorder="1" applyAlignment="1">
      <alignment vertical="top"/>
    </xf>
    <xf numFmtId="166" fontId="20" fillId="0" borderId="13" xfId="0" applyNumberFormat="1" applyFont="1" applyFill="1" applyBorder="1" applyAlignment="1">
      <alignment vertical="top"/>
    </xf>
    <xf numFmtId="166" fontId="45" fillId="0" borderId="0" xfId="0" applyNumberFormat="1" applyFont="1" applyFill="1" applyAlignment="1">
      <alignment vertical="top"/>
    </xf>
    <xf numFmtId="10" fontId="22" fillId="0" borderId="0" xfId="0" applyNumberFormat="1" applyFont="1" applyFill="1"/>
    <xf numFmtId="166" fontId="33" fillId="0" borderId="0" xfId="0" applyNumberFormat="1" applyFont="1" applyFill="1" applyAlignment="1">
      <alignment vertical="top"/>
    </xf>
    <xf numFmtId="0" fontId="33" fillId="0" borderId="0" xfId="0" applyFont="1"/>
    <xf numFmtId="0" fontId="45" fillId="0" borderId="0" xfId="0" applyFont="1"/>
    <xf numFmtId="166" fontId="20" fillId="0" borderId="14" xfId="0" applyNumberFormat="1" applyFont="1" applyFill="1" applyBorder="1" applyAlignment="1">
      <alignment vertical="top"/>
    </xf>
    <xf numFmtId="166" fontId="20" fillId="0" borderId="15" xfId="0" applyNumberFormat="1" applyFont="1" applyFill="1" applyBorder="1" applyAlignment="1">
      <alignment vertical="top"/>
    </xf>
    <xf numFmtId="166" fontId="20" fillId="0" borderId="16" xfId="0" applyNumberFormat="1" applyFont="1" applyFill="1" applyBorder="1" applyAlignment="1">
      <alignment vertical="top"/>
    </xf>
    <xf numFmtId="0" fontId="14" fillId="0" borderId="0" xfId="0" applyFont="1" applyFill="1" applyAlignment="1">
      <alignment horizontal="center" vertical="center" wrapText="1"/>
    </xf>
    <xf numFmtId="0" fontId="39" fillId="0" borderId="0" xfId="0" applyFont="1"/>
    <xf numFmtId="167" fontId="46" fillId="0" borderId="0" xfId="0" applyNumberFormat="1" applyFont="1" applyFill="1" applyAlignment="1">
      <alignment vertical="top"/>
    </xf>
    <xf numFmtId="167" fontId="47" fillId="0" borderId="0" xfId="0" applyNumberFormat="1" applyFont="1" applyFill="1" applyAlignment="1">
      <alignment vertical="top"/>
    </xf>
    <xf numFmtId="10" fontId="22" fillId="0" borderId="0" xfId="3" applyNumberFormat="1" applyFont="1" applyFill="1"/>
    <xf numFmtId="168" fontId="22" fillId="0" borderId="0" xfId="0" applyNumberFormat="1" applyFont="1" applyBorder="1"/>
    <xf numFmtId="166" fontId="22" fillId="0" borderId="14" xfId="0" applyNumberFormat="1" applyFont="1" applyBorder="1"/>
    <xf numFmtId="166" fontId="22" fillId="0" borderId="15" xfId="0" applyNumberFormat="1" applyFont="1" applyBorder="1"/>
    <xf numFmtId="166" fontId="22" fillId="0" borderId="16" xfId="0" applyNumberFormat="1" applyFont="1" applyBorder="1"/>
    <xf numFmtId="0" fontId="22" fillId="0" borderId="0" xfId="0" applyNumberFormat="1" applyFont="1" applyFill="1" applyAlignment="1">
      <alignment horizontal="right"/>
    </xf>
    <xf numFmtId="0" fontId="24" fillId="0" borderId="0" xfId="0" applyFont="1" applyFill="1" applyAlignment="1">
      <alignment horizontal="right"/>
    </xf>
    <xf numFmtId="166" fontId="27" fillId="0" borderId="11" xfId="0" applyNumberFormat="1" applyFont="1" applyFill="1" applyBorder="1" applyAlignment="1">
      <alignment vertical="top"/>
    </xf>
    <xf numFmtId="166" fontId="27" fillId="0" borderId="12" xfId="0" applyNumberFormat="1" applyFont="1" applyFill="1" applyBorder="1" applyAlignment="1">
      <alignment vertical="top"/>
    </xf>
    <xf numFmtId="10" fontId="20" fillId="0" borderId="0" xfId="3" applyNumberFormat="1" applyFont="1" applyFill="1"/>
    <xf numFmtId="10" fontId="26" fillId="0" borderId="0" xfId="3" applyNumberFormat="1" applyFont="1" applyFill="1"/>
    <xf numFmtId="9" fontId="26" fillId="0" borderId="0" xfId="3" applyFont="1" applyFill="1" applyAlignment="1">
      <alignment horizontal="right"/>
    </xf>
    <xf numFmtId="49" fontId="22" fillId="0" borderId="0" xfId="0" applyNumberFormat="1" applyFont="1" applyFill="1" applyAlignment="1">
      <alignment horizontal="right"/>
    </xf>
    <xf numFmtId="0" fontId="0" fillId="0" borderId="0" xfId="0" applyFill="1"/>
    <xf numFmtId="166" fontId="28" fillId="0" borderId="2" xfId="0" applyNumberFormat="1" applyFont="1" applyFill="1" applyBorder="1"/>
    <xf numFmtId="166" fontId="20" fillId="0" borderId="11" xfId="0" applyNumberFormat="1" applyFont="1" applyFill="1" applyBorder="1" applyAlignment="1">
      <alignment horizontal="right" vertical="top"/>
    </xf>
    <xf numFmtId="166" fontId="20" fillId="0" borderId="12" xfId="0" applyNumberFormat="1" applyFont="1" applyFill="1" applyBorder="1" applyAlignment="1">
      <alignment horizontal="right" vertical="top"/>
    </xf>
    <xf numFmtId="166" fontId="20" fillId="0" borderId="13" xfId="0" applyNumberFormat="1" applyFont="1" applyFill="1" applyBorder="1" applyAlignment="1">
      <alignment horizontal="right" vertical="top"/>
    </xf>
    <xf numFmtId="0" fontId="49" fillId="11" borderId="0" xfId="6" applyFont="1" applyFill="1" applyBorder="1" applyAlignment="1">
      <alignment vertical="center"/>
    </xf>
    <xf numFmtId="0" fontId="49" fillId="11" borderId="0" xfId="6" applyFont="1" applyFill="1" applyBorder="1" applyAlignment="1">
      <alignment horizontal="right" vertical="center"/>
    </xf>
    <xf numFmtId="0" fontId="50" fillId="11" borderId="0" xfId="6" applyFont="1" applyFill="1" applyBorder="1" applyAlignment="1">
      <alignment horizontal="left" vertical="center"/>
    </xf>
    <xf numFmtId="0" fontId="48" fillId="12" borderId="0" xfId="6" applyFill="1"/>
    <xf numFmtId="0" fontId="48" fillId="12" borderId="0" xfId="6" applyFill="1" applyAlignment="1">
      <alignment vertical="center"/>
    </xf>
    <xf numFmtId="0" fontId="51" fillId="13" borderId="19" xfId="6" applyFont="1" applyFill="1" applyBorder="1" applyAlignment="1">
      <alignment horizontal="center" vertical="center" wrapText="1"/>
    </xf>
    <xf numFmtId="0" fontId="51" fillId="13" borderId="19" xfId="6" applyFont="1" applyFill="1" applyBorder="1" applyAlignment="1">
      <alignment horizontal="center" vertical="center"/>
    </xf>
    <xf numFmtId="0" fontId="51" fillId="13" borderId="20" xfId="6" applyFont="1" applyFill="1" applyBorder="1" applyAlignment="1">
      <alignment horizontal="center" vertical="center"/>
    </xf>
    <xf numFmtId="0" fontId="51" fillId="13" borderId="21" xfId="6" applyFont="1" applyFill="1" applyBorder="1" applyAlignment="1">
      <alignment horizontal="center" vertical="center"/>
    </xf>
    <xf numFmtId="0" fontId="51" fillId="13" borderId="22" xfId="6" applyFont="1" applyFill="1" applyBorder="1" applyAlignment="1">
      <alignment horizontal="center" vertical="center"/>
    </xf>
    <xf numFmtId="0" fontId="51" fillId="12" borderId="0" xfId="6" applyFont="1" applyFill="1" applyBorder="1" applyAlignment="1">
      <alignment horizontal="center" vertical="center"/>
    </xf>
    <xf numFmtId="0" fontId="51" fillId="13" borderId="21" xfId="6" applyFont="1" applyFill="1" applyBorder="1" applyAlignment="1">
      <alignment horizontal="center" vertical="center" wrapText="1"/>
    </xf>
    <xf numFmtId="0" fontId="51" fillId="13" borderId="23" xfId="6" applyFont="1" applyFill="1" applyBorder="1" applyAlignment="1">
      <alignment horizontal="center" vertical="center" wrapText="1"/>
    </xf>
    <xf numFmtId="0" fontId="3" fillId="0" borderId="24" xfId="6" applyFont="1" applyBorder="1" applyAlignment="1">
      <alignment vertical="center"/>
    </xf>
    <xf numFmtId="0" fontId="51" fillId="13" borderId="22" xfId="6" applyFont="1" applyFill="1" applyBorder="1" applyAlignment="1">
      <alignment vertical="center"/>
    </xf>
    <xf numFmtId="0" fontId="53" fillId="0" borderId="25" xfId="6" applyFont="1" applyBorder="1" applyAlignment="1">
      <alignment horizontal="center" vertical="center"/>
    </xf>
    <xf numFmtId="0" fontId="3" fillId="0" borderId="26" xfId="6" applyFont="1" applyBorder="1" applyAlignment="1">
      <alignment vertical="center"/>
    </xf>
    <xf numFmtId="0" fontId="52" fillId="12" borderId="26" xfId="6" applyFont="1" applyFill="1" applyBorder="1" applyAlignment="1">
      <alignment horizontal="center" vertical="center"/>
    </xf>
    <xf numFmtId="0" fontId="52" fillId="0" borderId="26" xfId="6" applyFont="1" applyBorder="1" applyAlignment="1">
      <alignment horizontal="center" vertical="center"/>
    </xf>
    <xf numFmtId="0" fontId="52" fillId="0" borderId="27" xfId="6" applyFont="1" applyBorder="1" applyAlignment="1">
      <alignment horizontal="center" vertical="center"/>
    </xf>
    <xf numFmtId="168" fontId="53" fillId="14" borderId="25" xfId="6" applyNumberFormat="1" applyFont="1" applyFill="1" applyBorder="1" applyAlignment="1">
      <alignment vertical="center"/>
    </xf>
    <xf numFmtId="168" fontId="53" fillId="14" borderId="26" xfId="6" applyNumberFormat="1" applyFont="1" applyFill="1" applyBorder="1" applyAlignment="1">
      <alignment vertical="center"/>
    </xf>
    <xf numFmtId="168" fontId="53" fillId="14" borderId="28" xfId="6" applyNumberFormat="1" applyFont="1" applyFill="1" applyBorder="1" applyAlignment="1">
      <alignment vertical="center"/>
    </xf>
    <xf numFmtId="168" fontId="54" fillId="12" borderId="25" xfId="6" applyNumberFormat="1" applyFont="1" applyFill="1" applyBorder="1" applyAlignment="1">
      <alignment horizontal="center" vertical="center"/>
    </xf>
    <xf numFmtId="168" fontId="54" fillId="12" borderId="28" xfId="6" applyNumberFormat="1" applyFont="1" applyFill="1" applyBorder="1" applyAlignment="1">
      <alignment horizontal="center" vertical="center"/>
    </xf>
    <xf numFmtId="0" fontId="48" fillId="12" borderId="0" xfId="6" applyFill="1" applyAlignment="1">
      <alignment horizontal="left"/>
    </xf>
    <xf numFmtId="0" fontId="53" fillId="0" borderId="29" xfId="6" applyFont="1" applyBorder="1" applyAlignment="1">
      <alignment horizontal="center" vertical="center"/>
    </xf>
    <xf numFmtId="0" fontId="3" fillId="0" borderId="30" xfId="6" applyFont="1" applyBorder="1" applyAlignment="1">
      <alignment vertical="center"/>
    </xf>
    <xf numFmtId="0" fontId="52" fillId="12" borderId="30" xfId="6" applyFont="1" applyFill="1" applyBorder="1" applyAlignment="1">
      <alignment horizontal="center" vertical="center"/>
    </xf>
    <xf numFmtId="0" fontId="52" fillId="0" borderId="30" xfId="6" applyFont="1" applyBorder="1" applyAlignment="1">
      <alignment horizontal="center" vertical="center"/>
    </xf>
    <xf numFmtId="0" fontId="52" fillId="0" borderId="31" xfId="6" applyFont="1" applyBorder="1" applyAlignment="1">
      <alignment horizontal="center" vertical="center"/>
    </xf>
    <xf numFmtId="168" fontId="53" fillId="14" borderId="29" xfId="6" applyNumberFormat="1" applyFont="1" applyFill="1" applyBorder="1" applyAlignment="1">
      <alignment vertical="center"/>
    </xf>
    <xf numFmtId="168" fontId="53" fillId="14" borderId="30" xfId="6" applyNumberFormat="1" applyFont="1" applyFill="1" applyBorder="1" applyAlignment="1">
      <alignment vertical="center"/>
    </xf>
    <xf numFmtId="168" fontId="53" fillId="14" borderId="32" xfId="6" applyNumberFormat="1" applyFont="1" applyFill="1" applyBorder="1" applyAlignment="1">
      <alignment vertical="center"/>
    </xf>
    <xf numFmtId="168" fontId="53" fillId="12" borderId="29" xfId="6" applyNumberFormat="1" applyFont="1" applyFill="1" applyBorder="1" applyAlignment="1">
      <alignment vertical="center"/>
    </xf>
    <xf numFmtId="168" fontId="53" fillId="12" borderId="32" xfId="6" applyNumberFormat="1" applyFont="1" applyFill="1" applyBorder="1" applyAlignment="1">
      <alignment vertical="center"/>
    </xf>
    <xf numFmtId="0" fontId="53" fillId="0" borderId="33" xfId="6" applyFont="1" applyBorder="1" applyAlignment="1">
      <alignment horizontal="center" vertical="center"/>
    </xf>
    <xf numFmtId="0" fontId="3" fillId="0" borderId="34" xfId="6" applyFont="1" applyBorder="1" applyAlignment="1">
      <alignment vertical="center"/>
    </xf>
    <xf numFmtId="0" fontId="52" fillId="12" borderId="34" xfId="6" applyFont="1" applyFill="1" applyBorder="1" applyAlignment="1">
      <alignment horizontal="center" vertical="center"/>
    </xf>
    <xf numFmtId="0" fontId="52" fillId="0" borderId="34" xfId="6" applyFont="1" applyBorder="1" applyAlignment="1">
      <alignment horizontal="center" vertical="center"/>
    </xf>
    <xf numFmtId="0" fontId="52" fillId="0" borderId="35" xfId="6" applyFont="1" applyBorder="1" applyAlignment="1">
      <alignment horizontal="center" vertical="center"/>
    </xf>
    <xf numFmtId="168" fontId="53" fillId="14" borderId="33" xfId="6" applyNumberFormat="1" applyFont="1" applyFill="1" applyBorder="1" applyAlignment="1">
      <alignment vertical="center"/>
    </xf>
    <xf numFmtId="168" fontId="53" fillId="14" borderId="34" xfId="6" applyNumberFormat="1" applyFont="1" applyFill="1" applyBorder="1" applyAlignment="1">
      <alignment vertical="center"/>
    </xf>
    <xf numFmtId="168" fontId="53" fillId="14" borderId="36" xfId="6" applyNumberFormat="1" applyFont="1" applyFill="1" applyBorder="1" applyAlignment="1">
      <alignment vertical="center"/>
    </xf>
    <xf numFmtId="0" fontId="53" fillId="12" borderId="33" xfId="6" applyFont="1" applyFill="1" applyBorder="1" applyAlignment="1">
      <alignment vertical="center"/>
    </xf>
    <xf numFmtId="0" fontId="53" fillId="12" borderId="36" xfId="6" applyFont="1" applyFill="1" applyBorder="1" applyAlignment="1">
      <alignment vertical="center"/>
    </xf>
    <xf numFmtId="0" fontId="53" fillId="12" borderId="0" xfId="6" applyFont="1" applyFill="1" applyAlignment="1">
      <alignment vertical="center"/>
    </xf>
    <xf numFmtId="0" fontId="3" fillId="12" borderId="37" xfId="6" applyFont="1" applyFill="1" applyBorder="1" applyAlignment="1">
      <alignment vertical="center"/>
    </xf>
    <xf numFmtId="0" fontId="52" fillId="12" borderId="37" xfId="6" applyFont="1" applyFill="1" applyBorder="1" applyAlignment="1">
      <alignment horizontal="center" vertical="center"/>
    </xf>
    <xf numFmtId="0" fontId="52" fillId="0" borderId="37" xfId="6" applyFont="1" applyBorder="1" applyAlignment="1">
      <alignment horizontal="center" vertical="center"/>
    </xf>
    <xf numFmtId="0" fontId="52" fillId="0" borderId="38" xfId="6" applyFont="1" applyBorder="1" applyAlignment="1">
      <alignment horizontal="center" vertical="center"/>
    </xf>
    <xf numFmtId="168" fontId="53" fillId="15" borderId="29" xfId="6" applyNumberFormat="1" applyFont="1" applyFill="1" applyBorder="1" applyAlignment="1">
      <alignment vertical="center"/>
    </xf>
    <xf numFmtId="168" fontId="53" fillId="15" borderId="30" xfId="6" applyNumberFormat="1" applyFont="1" applyFill="1" applyBorder="1" applyAlignment="1">
      <alignment vertical="center"/>
    </xf>
    <xf numFmtId="168" fontId="53" fillId="15" borderId="32" xfId="6" applyNumberFormat="1" applyFont="1" applyFill="1" applyBorder="1" applyAlignment="1">
      <alignment vertical="center"/>
    </xf>
    <xf numFmtId="0" fontId="3" fillId="0" borderId="37" xfId="6" applyFont="1" applyBorder="1" applyAlignment="1">
      <alignment vertical="center"/>
    </xf>
    <xf numFmtId="0" fontId="3" fillId="12" borderId="34" xfId="6" applyFont="1" applyFill="1" applyBorder="1" applyAlignment="1">
      <alignment vertical="center"/>
    </xf>
    <xf numFmtId="168" fontId="53" fillId="15" borderId="33" xfId="6" applyNumberFormat="1" applyFont="1" applyFill="1" applyBorder="1" applyAlignment="1">
      <alignment vertical="center"/>
    </xf>
    <xf numFmtId="168" fontId="53" fillId="15" borderId="34" xfId="6" applyNumberFormat="1" applyFont="1" applyFill="1" applyBorder="1" applyAlignment="1">
      <alignment vertical="center"/>
    </xf>
    <xf numFmtId="168" fontId="53" fillId="15" borderId="36" xfId="6" applyNumberFormat="1" applyFont="1" applyFill="1" applyBorder="1" applyAlignment="1">
      <alignment vertical="center"/>
    </xf>
    <xf numFmtId="168" fontId="53" fillId="12" borderId="33" xfId="6" applyNumberFormat="1" applyFont="1" applyFill="1" applyBorder="1" applyAlignment="1">
      <alignment vertical="center"/>
    </xf>
    <xf numFmtId="168" fontId="53" fillId="12" borderId="36" xfId="6" applyNumberFormat="1" applyFont="1" applyFill="1" applyBorder="1" applyAlignment="1">
      <alignment vertical="center"/>
    </xf>
    <xf numFmtId="0" fontId="53" fillId="0" borderId="39" xfId="6" applyFont="1" applyBorder="1" applyAlignment="1">
      <alignment horizontal="center" vertical="center"/>
    </xf>
    <xf numFmtId="0" fontId="3" fillId="0" borderId="40" xfId="6" applyFont="1" applyBorder="1" applyAlignment="1">
      <alignment vertical="center"/>
    </xf>
    <xf numFmtId="0" fontId="52" fillId="12" borderId="40" xfId="6" applyFont="1" applyFill="1" applyBorder="1" applyAlignment="1">
      <alignment horizontal="center" vertical="center"/>
    </xf>
    <xf numFmtId="0" fontId="52" fillId="0" borderId="40" xfId="6" applyFont="1" applyBorder="1" applyAlignment="1">
      <alignment horizontal="center" vertical="center"/>
    </xf>
    <xf numFmtId="0" fontId="52" fillId="0" borderId="41" xfId="6" applyFont="1" applyBorder="1" applyAlignment="1">
      <alignment horizontal="center" vertical="center"/>
    </xf>
    <xf numFmtId="168" fontId="53" fillId="15" borderId="39" xfId="6" applyNumberFormat="1" applyFont="1" applyFill="1" applyBorder="1" applyAlignment="1">
      <alignment vertical="center"/>
    </xf>
    <xf numFmtId="168" fontId="53" fillId="15" borderId="42" xfId="6" applyNumberFormat="1" applyFont="1" applyFill="1" applyBorder="1" applyAlignment="1">
      <alignment vertical="center"/>
    </xf>
    <xf numFmtId="168" fontId="53" fillId="15" borderId="43" xfId="6" applyNumberFormat="1" applyFont="1" applyFill="1" applyBorder="1" applyAlignment="1">
      <alignment vertical="center"/>
    </xf>
    <xf numFmtId="0" fontId="52" fillId="12" borderId="18" xfId="6" applyFont="1" applyFill="1" applyBorder="1" applyAlignment="1">
      <alignment horizontal="center" vertical="center"/>
    </xf>
    <xf numFmtId="0" fontId="52" fillId="0" borderId="18" xfId="6" applyFont="1" applyBorder="1" applyAlignment="1">
      <alignment horizontal="center" vertical="center"/>
    </xf>
    <xf numFmtId="0" fontId="52" fillId="0" borderId="24" xfId="6" applyFont="1" applyBorder="1" applyAlignment="1">
      <alignment horizontal="center" vertical="center"/>
    </xf>
    <xf numFmtId="168" fontId="53" fillId="14" borderId="21" xfId="6" applyNumberFormat="1" applyFont="1" applyFill="1" applyBorder="1" applyAlignment="1">
      <alignment vertical="center"/>
    </xf>
    <xf numFmtId="168" fontId="53" fillId="14" borderId="19" xfId="6" applyNumberFormat="1" applyFont="1" applyFill="1" applyBorder="1" applyAlignment="1">
      <alignment vertical="center"/>
    </xf>
    <xf numFmtId="168" fontId="53" fillId="14" borderId="22" xfId="6" applyNumberFormat="1" applyFont="1" applyFill="1" applyBorder="1" applyAlignment="1">
      <alignment vertical="center"/>
    </xf>
    <xf numFmtId="0" fontId="53" fillId="12" borderId="21" xfId="6" applyFont="1" applyFill="1" applyBorder="1" applyAlignment="1">
      <alignment vertical="center"/>
    </xf>
    <xf numFmtId="0" fontId="53" fillId="12" borderId="22" xfId="6" applyFont="1" applyFill="1" applyBorder="1" applyAlignment="1">
      <alignment vertical="center"/>
    </xf>
    <xf numFmtId="0" fontId="3" fillId="0" borderId="42" xfId="6" applyFont="1" applyBorder="1" applyAlignment="1">
      <alignment vertical="center"/>
    </xf>
    <xf numFmtId="168" fontId="53" fillId="14" borderId="39" xfId="6" applyNumberFormat="1" applyFont="1" applyFill="1" applyBorder="1" applyAlignment="1">
      <alignment vertical="center"/>
    </xf>
    <xf numFmtId="168" fontId="53" fillId="14" borderId="42" xfId="6" applyNumberFormat="1" applyFont="1" applyFill="1" applyBorder="1" applyAlignment="1">
      <alignment vertical="center"/>
    </xf>
    <xf numFmtId="168" fontId="53" fillId="14" borderId="43" xfId="6" applyNumberFormat="1" applyFont="1" applyFill="1" applyBorder="1" applyAlignment="1">
      <alignment vertical="center"/>
    </xf>
    <xf numFmtId="168" fontId="53" fillId="12" borderId="44" xfId="6" applyNumberFormat="1" applyFont="1" applyFill="1" applyBorder="1" applyAlignment="1">
      <alignment vertical="center"/>
    </xf>
    <xf numFmtId="168" fontId="53" fillId="12" borderId="45" xfId="6" applyNumberFormat="1" applyFont="1" applyFill="1" applyBorder="1" applyAlignment="1">
      <alignment vertical="center"/>
    </xf>
    <xf numFmtId="0" fontId="53" fillId="0" borderId="0" xfId="6" applyFont="1" applyBorder="1" applyAlignment="1">
      <alignment horizontal="center" vertical="center"/>
    </xf>
    <xf numFmtId="0" fontId="3" fillId="0" borderId="0" xfId="6" applyFont="1" applyBorder="1" applyAlignment="1">
      <alignment vertical="center"/>
    </xf>
    <xf numFmtId="0" fontId="52" fillId="0" borderId="0" xfId="6" applyFont="1" applyBorder="1" applyAlignment="1">
      <alignment horizontal="center" vertical="center"/>
    </xf>
    <xf numFmtId="168" fontId="53" fillId="0" borderId="0" xfId="6" applyNumberFormat="1" applyFont="1" applyFill="1" applyBorder="1" applyAlignment="1">
      <alignment vertical="center"/>
    </xf>
    <xf numFmtId="0" fontId="53" fillId="12" borderId="0" xfId="6" applyFont="1" applyFill="1" applyBorder="1" applyAlignment="1">
      <alignment vertical="center"/>
    </xf>
    <xf numFmtId="0" fontId="3" fillId="0" borderId="46" xfId="6" applyFont="1" applyBorder="1" applyAlignment="1">
      <alignment vertical="center"/>
    </xf>
    <xf numFmtId="0" fontId="52" fillId="12" borderId="46" xfId="6" applyFont="1" applyFill="1" applyBorder="1" applyAlignment="1">
      <alignment horizontal="center" vertical="center"/>
    </xf>
    <xf numFmtId="0" fontId="52" fillId="0" borderId="46" xfId="6" applyFont="1" applyBorder="1" applyAlignment="1">
      <alignment horizontal="center" vertical="center"/>
    </xf>
    <xf numFmtId="0" fontId="52" fillId="12" borderId="47" xfId="6" applyFont="1" applyFill="1" applyBorder="1" applyAlignment="1">
      <alignment horizontal="center" vertical="center"/>
    </xf>
    <xf numFmtId="10" fontId="53" fillId="16" borderId="25" xfId="6" applyNumberFormat="1" applyFont="1" applyFill="1" applyBorder="1" applyAlignment="1">
      <alignment vertical="center"/>
    </xf>
    <xf numFmtId="10" fontId="53" fillId="16" borderId="26" xfId="6" applyNumberFormat="1" applyFont="1" applyFill="1" applyBorder="1" applyAlignment="1">
      <alignment vertical="center"/>
    </xf>
    <xf numFmtId="10" fontId="53" fillId="16" borderId="28" xfId="6" applyNumberFormat="1" applyFont="1" applyFill="1" applyBorder="1" applyAlignment="1">
      <alignment vertical="center"/>
    </xf>
    <xf numFmtId="0" fontId="53" fillId="12" borderId="25" xfId="6" applyFont="1" applyFill="1" applyBorder="1" applyAlignment="1">
      <alignment vertical="center"/>
    </xf>
    <xf numFmtId="0" fontId="53" fillId="12" borderId="28" xfId="6" applyFont="1" applyFill="1" applyBorder="1" applyAlignment="1">
      <alignment vertical="center"/>
    </xf>
    <xf numFmtId="0" fontId="52" fillId="12" borderId="41" xfId="6" applyFont="1" applyFill="1" applyBorder="1" applyAlignment="1">
      <alignment horizontal="center" vertical="center"/>
    </xf>
    <xf numFmtId="10" fontId="53" fillId="17" borderId="39" xfId="6" applyNumberFormat="1" applyFont="1" applyFill="1" applyBorder="1" applyAlignment="1">
      <alignment vertical="center"/>
    </xf>
    <xf numFmtId="10" fontId="53" fillId="17" borderId="42" xfId="6" applyNumberFormat="1" applyFont="1" applyFill="1" applyBorder="1" applyAlignment="1">
      <alignment vertical="center"/>
    </xf>
    <xf numFmtId="10" fontId="53" fillId="17" borderId="43" xfId="6" applyNumberFormat="1" applyFont="1" applyFill="1" applyBorder="1" applyAlignment="1">
      <alignment vertical="center"/>
    </xf>
    <xf numFmtId="0" fontId="53" fillId="12" borderId="39" xfId="6" applyFont="1" applyFill="1" applyBorder="1" applyAlignment="1">
      <alignment vertical="center"/>
    </xf>
    <xf numFmtId="0" fontId="53" fillId="12" borderId="43" xfId="6" applyFont="1" applyFill="1" applyBorder="1" applyAlignment="1">
      <alignment vertical="center"/>
    </xf>
    <xf numFmtId="0" fontId="52" fillId="0" borderId="0" xfId="6" applyFont="1" applyFill="1" applyBorder="1" applyAlignment="1">
      <alignment horizontal="center" vertical="center"/>
    </xf>
    <xf numFmtId="10" fontId="53" fillId="0" borderId="0" xfId="6" applyNumberFormat="1" applyFont="1" applyFill="1" applyBorder="1" applyAlignment="1">
      <alignment vertical="center"/>
    </xf>
    <xf numFmtId="0" fontId="55" fillId="12" borderId="0" xfId="6" applyFont="1" applyFill="1" applyAlignment="1">
      <alignment vertical="center"/>
    </xf>
    <xf numFmtId="168" fontId="53" fillId="15" borderId="25" xfId="6" applyNumberFormat="1" applyFont="1" applyFill="1" applyBorder="1" applyAlignment="1">
      <alignment vertical="center"/>
    </xf>
    <xf numFmtId="168" fontId="53" fillId="15" borderId="26" xfId="6" applyNumberFormat="1" applyFont="1" applyFill="1" applyBorder="1" applyAlignment="1">
      <alignment vertical="center"/>
    </xf>
    <xf numFmtId="168" fontId="53" fillId="15" borderId="28" xfId="6" applyNumberFormat="1" applyFont="1" applyFill="1" applyBorder="1" applyAlignment="1">
      <alignment vertical="center"/>
    </xf>
    <xf numFmtId="168" fontId="54" fillId="12" borderId="25" xfId="6" quotePrefix="1" applyNumberFormat="1" applyFont="1" applyFill="1" applyBorder="1" applyAlignment="1">
      <alignment horizontal="left" vertical="center"/>
    </xf>
    <xf numFmtId="168" fontId="53" fillId="15" borderId="21" xfId="6" applyNumberFormat="1" applyFont="1" applyFill="1" applyBorder="1" applyAlignment="1">
      <alignment vertical="center"/>
    </xf>
    <xf numFmtId="168" fontId="53" fillId="15" borderId="19" xfId="6" applyNumberFormat="1" applyFont="1" applyFill="1" applyBorder="1" applyAlignment="1">
      <alignment vertical="center"/>
    </xf>
    <xf numFmtId="168" fontId="53" fillId="15" borderId="22" xfId="6" applyNumberFormat="1" applyFont="1" applyFill="1" applyBorder="1" applyAlignment="1">
      <alignment vertical="center"/>
    </xf>
    <xf numFmtId="168" fontId="54" fillId="12" borderId="21" xfId="6" quotePrefix="1" applyNumberFormat="1" applyFont="1" applyFill="1" applyBorder="1" applyAlignment="1">
      <alignment horizontal="left" vertical="center"/>
    </xf>
    <xf numFmtId="0" fontId="56" fillId="12" borderId="0" xfId="7" applyFont="1" applyFill="1" applyAlignment="1">
      <alignment vertical="center"/>
    </xf>
    <xf numFmtId="0" fontId="3" fillId="12" borderId="0" xfId="7" applyFont="1" applyFill="1" applyAlignment="1">
      <alignment vertical="center"/>
    </xf>
    <xf numFmtId="0" fontId="3" fillId="12" borderId="0" xfId="7" applyFont="1" applyFill="1" applyBorder="1" applyAlignment="1">
      <alignment vertical="center"/>
    </xf>
    <xf numFmtId="0" fontId="48" fillId="12" borderId="0" xfId="6" applyFill="1" applyBorder="1" applyAlignment="1">
      <alignment vertical="center"/>
    </xf>
    <xf numFmtId="0" fontId="2" fillId="14" borderId="30" xfId="6" applyFont="1" applyFill="1" applyBorder="1" applyAlignment="1">
      <alignment horizontal="center" vertical="center"/>
    </xf>
    <xf numFmtId="0" fontId="2" fillId="12" borderId="0" xfId="6" applyFont="1" applyFill="1" applyBorder="1" applyAlignment="1">
      <alignment horizontal="left" vertical="center"/>
    </xf>
    <xf numFmtId="0" fontId="2" fillId="18" borderId="30" xfId="6" applyFont="1" applyFill="1" applyBorder="1" applyAlignment="1">
      <alignment horizontal="center" vertical="center"/>
    </xf>
    <xf numFmtId="0" fontId="2" fillId="15" borderId="30" xfId="6" applyFont="1" applyFill="1" applyBorder="1" applyAlignment="1">
      <alignment horizontal="center" vertical="center"/>
    </xf>
    <xf numFmtId="0" fontId="2" fillId="19" borderId="30" xfId="6" applyFont="1" applyFill="1" applyBorder="1" applyAlignment="1">
      <alignment horizontal="center" vertical="center"/>
    </xf>
    <xf numFmtId="0" fontId="3" fillId="12" borderId="0" xfId="7" applyFill="1" applyAlignment="1">
      <alignment vertical="center"/>
    </xf>
    <xf numFmtId="0" fontId="57" fillId="12" borderId="0" xfId="6" applyNumberFormat="1" applyFont="1" applyFill="1" applyBorder="1" applyAlignment="1" applyProtection="1">
      <alignment vertical="center"/>
    </xf>
    <xf numFmtId="0" fontId="58" fillId="12" borderId="0" xfId="8" applyFont="1" applyFill="1" applyBorder="1" applyAlignment="1" applyProtection="1">
      <alignment horizontal="left" vertical="center"/>
    </xf>
    <xf numFmtId="0" fontId="58" fillId="12" borderId="0" xfId="8" applyFont="1" applyFill="1" applyBorder="1" applyAlignment="1" applyProtection="1">
      <alignment vertical="center"/>
    </xf>
    <xf numFmtId="0" fontId="3" fillId="12" borderId="0" xfId="8" applyFont="1" applyFill="1" applyAlignment="1" applyProtection="1">
      <alignment vertical="center"/>
    </xf>
    <xf numFmtId="0" fontId="3" fillId="12" borderId="0" xfId="8" applyFont="1" applyFill="1" applyAlignment="1" applyProtection="1">
      <alignment horizontal="left" vertical="center"/>
    </xf>
    <xf numFmtId="0" fontId="48" fillId="12" borderId="0" xfId="6" applyFill="1" applyProtection="1"/>
    <xf numFmtId="0" fontId="56" fillId="0" borderId="25" xfId="8" applyFont="1" applyFill="1" applyBorder="1" applyAlignment="1" applyProtection="1">
      <alignment horizontal="center" vertical="top"/>
    </xf>
    <xf numFmtId="0" fontId="56" fillId="13" borderId="49" xfId="8" applyFont="1" applyFill="1" applyBorder="1" applyAlignment="1" applyProtection="1">
      <alignment horizontal="left" vertical="top"/>
    </xf>
    <xf numFmtId="0" fontId="56" fillId="13" borderId="50" xfId="8" applyFont="1" applyFill="1" applyBorder="1" applyAlignment="1" applyProtection="1">
      <alignment horizontal="left" vertical="top"/>
    </xf>
    <xf numFmtId="0" fontId="56" fillId="13" borderId="51" xfId="8" applyFont="1" applyFill="1" applyBorder="1" applyAlignment="1" applyProtection="1">
      <alignment horizontal="left" vertical="top"/>
    </xf>
    <xf numFmtId="0" fontId="56" fillId="13" borderId="52" xfId="8" applyFont="1" applyFill="1" applyBorder="1" applyAlignment="1" applyProtection="1">
      <alignment horizontal="left" vertical="top"/>
    </xf>
    <xf numFmtId="0" fontId="3" fillId="0" borderId="29" xfId="8" applyNumberFormat="1" applyFont="1" applyFill="1" applyBorder="1" applyAlignment="1" applyProtection="1">
      <alignment horizontal="center" vertical="top"/>
    </xf>
    <xf numFmtId="49" fontId="3" fillId="0" borderId="31" xfId="8" applyNumberFormat="1" applyFont="1" applyFill="1" applyBorder="1" applyAlignment="1" applyProtection="1">
      <alignment horizontal="left" vertical="top" wrapText="1"/>
    </xf>
    <xf numFmtId="49" fontId="3" fillId="0" borderId="50" xfId="8" applyNumberFormat="1" applyFont="1" applyFill="1" applyBorder="1" applyAlignment="1" applyProtection="1">
      <alignment horizontal="left" vertical="top" wrapText="1"/>
    </xf>
    <xf numFmtId="49" fontId="3" fillId="0" borderId="53" xfId="8" applyNumberFormat="1" applyFont="1" applyFill="1" applyBorder="1" applyAlignment="1" applyProtection="1">
      <alignment horizontal="left" vertical="top" wrapText="1"/>
    </xf>
    <xf numFmtId="0" fontId="56" fillId="13" borderId="29" xfId="8" applyNumberFormat="1" applyFont="1" applyFill="1" applyBorder="1" applyAlignment="1" applyProtection="1">
      <alignment horizontal="left" vertical="top"/>
    </xf>
    <xf numFmtId="49" fontId="3" fillId="13" borderId="31" xfId="8" applyNumberFormat="1" applyFont="1" applyFill="1" applyBorder="1" applyAlignment="1" applyProtection="1">
      <alignment horizontal="left" vertical="top" wrapText="1"/>
    </xf>
    <xf numFmtId="49" fontId="3" fillId="13" borderId="50" xfId="8" applyNumberFormat="1" applyFont="1" applyFill="1" applyBorder="1" applyAlignment="1" applyProtection="1">
      <alignment horizontal="left" vertical="top" wrapText="1"/>
    </xf>
    <xf numFmtId="49" fontId="3" fillId="13" borderId="53" xfId="8" applyNumberFormat="1" applyFont="1" applyFill="1" applyBorder="1" applyAlignment="1" applyProtection="1">
      <alignment horizontal="left" vertical="top" wrapText="1"/>
    </xf>
    <xf numFmtId="49" fontId="3" fillId="0" borderId="0" xfId="8" applyNumberFormat="1" applyFont="1" applyFill="1" applyBorder="1" applyAlignment="1" applyProtection="1">
      <alignment vertical="top"/>
    </xf>
    <xf numFmtId="0" fontId="59" fillId="13" borderId="29" xfId="6" applyFont="1" applyFill="1" applyBorder="1"/>
    <xf numFmtId="49" fontId="56" fillId="13" borderId="31" xfId="8" applyNumberFormat="1" applyFont="1" applyFill="1" applyBorder="1" applyAlignment="1" applyProtection="1">
      <alignment horizontal="left" vertical="top" wrapText="1"/>
    </xf>
    <xf numFmtId="49" fontId="56" fillId="13" borderId="50" xfId="8" applyNumberFormat="1" applyFont="1" applyFill="1" applyBorder="1" applyAlignment="1" applyProtection="1">
      <alignment horizontal="left" vertical="top" wrapText="1"/>
    </xf>
    <xf numFmtId="49" fontId="56" fillId="13" borderId="53" xfId="8" applyNumberFormat="1" applyFont="1" applyFill="1" applyBorder="1" applyAlignment="1" applyProtection="1">
      <alignment horizontal="left" vertical="top" wrapText="1"/>
    </xf>
    <xf numFmtId="0" fontId="3" fillId="0" borderId="29" xfId="8" applyNumberFormat="1" applyFont="1" applyFill="1" applyBorder="1" applyAlignment="1" applyProtection="1">
      <alignment horizontal="center" vertical="top" wrapText="1"/>
    </xf>
    <xf numFmtId="0" fontId="3" fillId="0" borderId="44" xfId="8" applyNumberFormat="1" applyFont="1" applyFill="1" applyBorder="1" applyAlignment="1" applyProtection="1">
      <alignment horizontal="center" vertical="top" wrapText="1"/>
    </xf>
    <xf numFmtId="0" fontId="56" fillId="13" borderId="56" xfId="8" applyNumberFormat="1" applyFont="1" applyFill="1" applyBorder="1" applyAlignment="1" applyProtection="1">
      <alignment horizontal="left" vertical="top"/>
    </xf>
    <xf numFmtId="0" fontId="56" fillId="13" borderId="50" xfId="8" applyNumberFormat="1" applyFont="1" applyFill="1" applyBorder="1" applyAlignment="1" applyProtection="1">
      <alignment horizontal="left" vertical="top" wrapText="1"/>
    </xf>
    <xf numFmtId="0" fontId="3" fillId="12" borderId="33" xfId="8" applyNumberFormat="1" applyFont="1" applyFill="1" applyBorder="1" applyAlignment="1" applyProtection="1">
      <alignment horizontal="center" vertical="top"/>
    </xf>
    <xf numFmtId="0" fontId="60" fillId="2" borderId="0" xfId="0" applyFont="1" applyFill="1"/>
    <xf numFmtId="0" fontId="0" fillId="0" borderId="0" xfId="0"/>
    <xf numFmtId="0" fontId="37" fillId="4" borderId="0" xfId="0" applyFont="1" applyFill="1"/>
    <xf numFmtId="0" fontId="0" fillId="4" borderId="0" xfId="0" applyFill="1"/>
    <xf numFmtId="0" fontId="38" fillId="4" borderId="0" xfId="0" applyFont="1" applyFill="1"/>
    <xf numFmtId="0" fontId="0" fillId="4" borderId="0" xfId="0" applyFill="1" applyBorder="1"/>
    <xf numFmtId="0" fontId="0" fillId="4" borderId="10" xfId="0" applyFill="1" applyBorder="1"/>
    <xf numFmtId="0" fontId="0" fillId="4" borderId="0" xfId="0" applyFill="1" applyBorder="1" applyAlignment="1">
      <alignment horizontal="center"/>
    </xf>
    <xf numFmtId="0" fontId="0" fillId="4" borderId="10" xfId="0" applyFill="1" applyBorder="1" applyAlignment="1">
      <alignment horizontal="center"/>
    </xf>
    <xf numFmtId="9" fontId="0" fillId="0" borderId="0" xfId="3" applyFont="1" applyAlignment="1">
      <alignment horizontal="center"/>
    </xf>
    <xf numFmtId="0" fontId="37" fillId="0" borderId="0" xfId="0" applyFont="1" applyFill="1"/>
    <xf numFmtId="0" fontId="38" fillId="0" borderId="0" xfId="0" applyFont="1" applyFill="1"/>
    <xf numFmtId="0" fontId="0" fillId="0" borderId="9" xfId="0" applyFill="1" applyBorder="1"/>
    <xf numFmtId="0" fontId="0" fillId="0" borderId="0" xfId="0" applyFill="1" applyBorder="1"/>
    <xf numFmtId="0" fontId="0" fillId="0" borderId="10" xfId="0" applyFill="1" applyBorder="1"/>
    <xf numFmtId="0" fontId="0" fillId="0" borderId="9" xfId="0" applyFill="1" applyBorder="1" applyAlignment="1">
      <alignment horizontal="center"/>
    </xf>
    <xf numFmtId="0" fontId="0" fillId="0" borderId="0" xfId="0" applyFill="1" applyBorder="1" applyAlignment="1">
      <alignment horizontal="center"/>
    </xf>
    <xf numFmtId="168" fontId="33" fillId="0" borderId="0" xfId="0" applyNumberFormat="1" applyFont="1"/>
    <xf numFmtId="9" fontId="22" fillId="0" borderId="0" xfId="3" applyFont="1"/>
    <xf numFmtId="0" fontId="29" fillId="0" borderId="0" xfId="0" applyFont="1" applyFill="1"/>
    <xf numFmtId="9" fontId="20" fillId="0" borderId="0" xfId="0" applyNumberFormat="1" applyFont="1"/>
    <xf numFmtId="0" fontId="33" fillId="0" borderId="0" xfId="0" applyNumberFormat="1" applyFont="1" applyAlignment="1">
      <alignment horizontal="right"/>
    </xf>
    <xf numFmtId="167" fontId="22" fillId="0" borderId="0" xfId="0" applyNumberFormat="1" applyFont="1"/>
    <xf numFmtId="0" fontId="28" fillId="0" borderId="0" xfId="0" applyFont="1" applyFill="1"/>
    <xf numFmtId="9" fontId="22" fillId="0" borderId="0" xfId="0" applyNumberFormat="1" applyFont="1" applyFill="1"/>
    <xf numFmtId="9" fontId="46" fillId="0" borderId="0" xfId="0" applyNumberFormat="1" applyFont="1" applyFill="1"/>
    <xf numFmtId="166" fontId="27" fillId="0" borderId="59" xfId="0" applyNumberFormat="1" applyFont="1" applyFill="1" applyBorder="1" applyAlignment="1">
      <alignment vertical="top"/>
    </xf>
    <xf numFmtId="166" fontId="27" fillId="0" borderId="60" xfId="0" applyNumberFormat="1" applyFont="1" applyFill="1" applyBorder="1" applyAlignment="1">
      <alignment vertical="top"/>
    </xf>
    <xf numFmtId="0" fontId="14" fillId="0" borderId="6" xfId="0" applyFont="1" applyFill="1" applyBorder="1" applyAlignment="1">
      <alignment horizontal="center" vertical="center" wrapText="1"/>
    </xf>
    <xf numFmtId="0" fontId="28" fillId="0" borderId="0" xfId="0" applyFont="1" applyFill="1" applyAlignment="1">
      <alignment horizontal="left" indent="1"/>
    </xf>
    <xf numFmtId="0" fontId="24" fillId="0" borderId="0" xfId="0" applyNumberFormat="1" applyFont="1" applyFill="1" applyAlignment="1">
      <alignment horizontal="right"/>
    </xf>
    <xf numFmtId="0" fontId="24" fillId="0" borderId="0" xfId="0" applyFont="1" applyFill="1"/>
    <xf numFmtId="166" fontId="22" fillId="0" borderId="14" xfId="0" applyNumberFormat="1" applyFont="1" applyFill="1" applyBorder="1"/>
    <xf numFmtId="166" fontId="22" fillId="0" borderId="15" xfId="0" applyNumberFormat="1" applyFont="1" applyFill="1" applyBorder="1"/>
    <xf numFmtId="166" fontId="22" fillId="0" borderId="16" xfId="0" applyNumberFormat="1" applyFont="1" applyFill="1" applyBorder="1"/>
    <xf numFmtId="174" fontId="22" fillId="0" borderId="0" xfId="0" applyNumberFormat="1" applyFont="1"/>
    <xf numFmtId="2" fontId="26" fillId="0" borderId="0" xfId="0" applyNumberFormat="1" applyFont="1"/>
    <xf numFmtId="10" fontId="28" fillId="0" borderId="0" xfId="0" applyNumberFormat="1" applyFont="1"/>
    <xf numFmtId="2" fontId="20" fillId="0" borderId="0" xfId="0" applyNumberFormat="1" applyFont="1" applyFill="1"/>
    <xf numFmtId="9" fontId="20" fillId="0" borderId="0" xfId="0" applyNumberFormat="1" applyFont="1" applyFill="1"/>
    <xf numFmtId="3" fontId="20" fillId="0" borderId="0" xfId="0" applyNumberFormat="1" applyFont="1" applyFill="1" applyAlignment="1">
      <alignment vertical="top"/>
    </xf>
    <xf numFmtId="0" fontId="28" fillId="0" borderId="0" xfId="0" applyFont="1" applyFill="1" applyAlignment="1">
      <alignment horizontal="left"/>
    </xf>
    <xf numFmtId="10" fontId="46" fillId="0" borderId="0" xfId="3" applyNumberFormat="1" applyFont="1" applyFill="1"/>
    <xf numFmtId="0" fontId="45" fillId="0" borderId="0" xfId="0" applyFont="1" applyFill="1"/>
    <xf numFmtId="0" fontId="45" fillId="0" borderId="0" xfId="0" applyFont="1" applyFill="1" applyAlignment="1">
      <alignment horizontal="left"/>
    </xf>
    <xf numFmtId="166" fontId="20" fillId="0" borderId="61" xfId="0" applyNumberFormat="1" applyFont="1" applyFill="1" applyBorder="1" applyAlignment="1">
      <alignment vertical="top"/>
    </xf>
    <xf numFmtId="166" fontId="20" fillId="0" borderId="62" xfId="0" applyNumberFormat="1" applyFont="1" applyFill="1" applyBorder="1" applyAlignment="1">
      <alignment vertical="top"/>
    </xf>
    <xf numFmtId="166" fontId="20" fillId="0" borderId="63" xfId="0" applyNumberFormat="1" applyFont="1" applyFill="1" applyBorder="1" applyAlignment="1">
      <alignment vertical="top"/>
    </xf>
    <xf numFmtId="166" fontId="20" fillId="0" borderId="64" xfId="0" applyNumberFormat="1" applyFont="1" applyFill="1" applyBorder="1" applyAlignment="1">
      <alignment vertical="top"/>
    </xf>
    <xf numFmtId="166" fontId="20" fillId="0" borderId="65" xfId="0" applyNumberFormat="1" applyFont="1" applyFill="1" applyBorder="1" applyAlignment="1">
      <alignment vertical="top"/>
    </xf>
    <xf numFmtId="166" fontId="20" fillId="0" borderId="66" xfId="0" applyNumberFormat="1" applyFont="1" applyFill="1" applyBorder="1" applyAlignment="1">
      <alignment vertical="top"/>
    </xf>
    <xf numFmtId="166" fontId="20" fillId="0" borderId="67" xfId="0" applyNumberFormat="1" applyFont="1" applyFill="1" applyBorder="1" applyAlignment="1">
      <alignment vertical="top"/>
    </xf>
    <xf numFmtId="166" fontId="20" fillId="0" borderId="68" xfId="0" applyNumberFormat="1" applyFont="1" applyFill="1" applyBorder="1" applyAlignment="1">
      <alignment vertical="top"/>
    </xf>
    <xf numFmtId="167" fontId="22" fillId="0" borderId="0" xfId="0" applyNumberFormat="1" applyFont="1" applyFill="1"/>
    <xf numFmtId="173" fontId="20" fillId="0" borderId="0" xfId="0" applyNumberFormat="1" applyFont="1" applyFill="1" applyAlignment="1">
      <alignment vertical="top"/>
    </xf>
    <xf numFmtId="10" fontId="22" fillId="0" borderId="11" xfId="0" applyNumberFormat="1" applyFont="1" applyFill="1" applyBorder="1"/>
    <xf numFmtId="10" fontId="22" fillId="0" borderId="12" xfId="0" applyNumberFormat="1" applyFont="1" applyFill="1" applyBorder="1"/>
    <xf numFmtId="10" fontId="22" fillId="0" borderId="13" xfId="0" applyNumberFormat="1" applyFont="1" applyFill="1" applyBorder="1"/>
    <xf numFmtId="10" fontId="22" fillId="0" borderId="69" xfId="0" applyNumberFormat="1" applyFont="1" applyBorder="1"/>
    <xf numFmtId="10" fontId="22" fillId="0" borderId="70" xfId="0" applyNumberFormat="1" applyFont="1" applyBorder="1"/>
    <xf numFmtId="10" fontId="22" fillId="0" borderId="71" xfId="0" applyNumberFormat="1" applyFont="1" applyBorder="1"/>
    <xf numFmtId="175" fontId="22" fillId="0" borderId="0" xfId="9" applyNumberFormat="1" applyFont="1"/>
    <xf numFmtId="0" fontId="23" fillId="2" borderId="0" xfId="0" applyFont="1" applyFill="1"/>
    <xf numFmtId="0" fontId="22" fillId="2" borderId="0" xfId="0" applyNumberFormat="1" applyFont="1" applyFill="1" applyAlignment="1">
      <alignment horizontal="right"/>
    </xf>
    <xf numFmtId="0" fontId="22" fillId="2" borderId="0" xfId="0" applyFont="1" applyFill="1"/>
    <xf numFmtId="0" fontId="27" fillId="0" borderId="7" xfId="0" applyNumberFormat="1" applyFont="1" applyFill="1" applyBorder="1" applyAlignment="1">
      <alignment horizontal="right"/>
    </xf>
    <xf numFmtId="0" fontId="63" fillId="0" borderId="0" xfId="0" applyFont="1"/>
    <xf numFmtId="0" fontId="64" fillId="0" borderId="0" xfId="0" applyFont="1" applyFill="1" applyAlignment="1">
      <alignment horizontal="left"/>
    </xf>
    <xf numFmtId="0" fontId="23" fillId="20" borderId="0" xfId="0" applyFont="1" applyFill="1"/>
    <xf numFmtId="0" fontId="22" fillId="20" borderId="0" xfId="0" applyNumberFormat="1" applyFont="1" applyFill="1" applyAlignment="1">
      <alignment horizontal="right"/>
    </xf>
    <xf numFmtId="0" fontId="22" fillId="20" borderId="0" xfId="0" applyFont="1" applyFill="1"/>
    <xf numFmtId="0" fontId="64" fillId="0" borderId="0" xfId="0" applyFont="1" applyFill="1"/>
    <xf numFmtId="0" fontId="27" fillId="0" borderId="7" xfId="0" applyFont="1" applyFill="1" applyBorder="1"/>
    <xf numFmtId="0" fontId="65" fillId="0" borderId="0" xfId="0" applyFont="1"/>
    <xf numFmtId="0" fontId="27" fillId="0" borderId="7" xfId="0" applyFont="1" applyFill="1" applyBorder="1" applyAlignment="1">
      <alignment horizontal="left"/>
    </xf>
    <xf numFmtId="0" fontId="27" fillId="12" borderId="7" xfId="0" applyNumberFormat="1" applyFont="1" applyFill="1" applyBorder="1" applyAlignment="1">
      <alignment horizontal="right"/>
    </xf>
    <xf numFmtId="0" fontId="22" fillId="2" borderId="0" xfId="0" applyNumberFormat="1" applyFont="1" applyFill="1" applyAlignment="1">
      <alignment horizontal="left"/>
    </xf>
    <xf numFmtId="0" fontId="27" fillId="0" borderId="7" xfId="0" applyFont="1" applyFill="1" applyBorder="1" applyAlignment="1">
      <alignment horizontal="right"/>
    </xf>
    <xf numFmtId="0" fontId="63" fillId="0" borderId="0" xfId="0" applyFont="1" applyAlignment="1">
      <alignment horizontal="left"/>
    </xf>
    <xf numFmtId="1" fontId="22" fillId="2" borderId="0" xfId="0" applyNumberFormat="1" applyFont="1" applyFill="1" applyAlignment="1">
      <alignment horizontal="right"/>
    </xf>
    <xf numFmtId="1" fontId="27" fillId="12" borderId="7" xfId="0" applyNumberFormat="1" applyFont="1" applyFill="1" applyBorder="1" applyAlignment="1">
      <alignment horizontal="right"/>
    </xf>
    <xf numFmtId="0" fontId="23" fillId="20" borderId="0" xfId="0" applyFont="1" applyFill="1" applyAlignment="1">
      <alignment horizontal="left" indent="1"/>
    </xf>
    <xf numFmtId="166" fontId="20" fillId="20" borderId="0" xfId="0" applyNumberFormat="1" applyFont="1" applyFill="1" applyAlignment="1">
      <alignment vertical="top"/>
    </xf>
    <xf numFmtId="0" fontId="22" fillId="20" borderId="0" xfId="0" applyFont="1" applyFill="1" applyAlignment="1">
      <alignment horizontal="left" indent="1"/>
    </xf>
    <xf numFmtId="166" fontId="20" fillId="20" borderId="0" xfId="0" applyNumberFormat="1" applyFont="1" applyFill="1" applyAlignment="1">
      <alignment horizontal="left" vertical="top" indent="1"/>
    </xf>
    <xf numFmtId="1" fontId="22" fillId="2" borderId="0" xfId="0" applyNumberFormat="1" applyFont="1" applyFill="1" applyAlignment="1">
      <alignment horizontal="left"/>
    </xf>
    <xf numFmtId="1" fontId="22" fillId="20" borderId="0" xfId="0" applyNumberFormat="1" applyFont="1" applyFill="1" applyAlignment="1">
      <alignment horizontal="left"/>
    </xf>
    <xf numFmtId="1" fontId="27" fillId="0" borderId="7" xfId="0" applyNumberFormat="1" applyFont="1" applyFill="1" applyBorder="1" applyAlignment="1">
      <alignment horizontal="right"/>
    </xf>
    <xf numFmtId="49" fontId="26" fillId="0" borderId="0" xfId="0" applyNumberFormat="1" applyFont="1" applyFill="1" applyAlignment="1">
      <alignment horizontal="right"/>
    </xf>
    <xf numFmtId="0" fontId="22" fillId="0" borderId="0" xfId="0" applyFont="1" applyFill="1" applyAlignment="1">
      <alignment horizontal="left"/>
    </xf>
    <xf numFmtId="2" fontId="26" fillId="0" borderId="0" xfId="0" applyNumberFormat="1" applyFont="1" applyFill="1"/>
    <xf numFmtId="9" fontId="26" fillId="0" borderId="0" xfId="0" applyNumberFormat="1" applyFont="1" applyFill="1"/>
    <xf numFmtId="166" fontId="26" fillId="0" borderId="0" xfId="0" applyNumberFormat="1" applyFont="1" applyFill="1" applyBorder="1"/>
    <xf numFmtId="166" fontId="66" fillId="0" borderId="0" xfId="0" applyNumberFormat="1" applyFont="1" applyFill="1" applyAlignment="1">
      <alignment vertical="top"/>
    </xf>
    <xf numFmtId="0" fontId="66" fillId="0" borderId="0" xfId="0" applyFont="1" applyFill="1" applyBorder="1" applyAlignment="1">
      <alignment horizontal="left" indent="1"/>
    </xf>
    <xf numFmtId="0" fontId="66" fillId="0" borderId="0" xfId="0" applyFont="1" applyAlignment="1">
      <alignment horizontal="right"/>
    </xf>
    <xf numFmtId="0" fontId="67" fillId="0" borderId="0" xfId="0" applyFont="1"/>
    <xf numFmtId="0" fontId="66" fillId="0" borderId="0" xfId="0" applyFont="1"/>
    <xf numFmtId="0" fontId="66" fillId="0" borderId="0" xfId="0" applyFont="1" applyBorder="1" applyAlignment="1">
      <alignment horizontal="left" indent="1"/>
    </xf>
    <xf numFmtId="0" fontId="22" fillId="0" borderId="7" xfId="0" applyFont="1" applyFill="1" applyBorder="1"/>
    <xf numFmtId="0" fontId="28" fillId="0" borderId="0" xfId="0" applyFont="1" applyFill="1" applyBorder="1"/>
    <xf numFmtId="49" fontId="45" fillId="0" borderId="0" xfId="0" applyNumberFormat="1" applyFont="1" applyFill="1" applyAlignment="1">
      <alignment horizontal="left"/>
    </xf>
    <xf numFmtId="0" fontId="24" fillId="0" borderId="0" xfId="0" applyFont="1" applyFill="1" applyAlignment="1">
      <alignment horizontal="center"/>
    </xf>
    <xf numFmtId="170" fontId="22" fillId="0" borderId="0" xfId="3" applyNumberFormat="1" applyFont="1"/>
    <xf numFmtId="0" fontId="70" fillId="0" borderId="0" xfId="0" applyFont="1"/>
    <xf numFmtId="49" fontId="3" fillId="0" borderId="53" xfId="8" applyNumberFormat="1" applyFont="1" applyFill="1" applyBorder="1" applyAlignment="1" applyProtection="1">
      <alignment horizontal="left" vertical="top" wrapText="1"/>
    </xf>
    <xf numFmtId="9" fontId="27" fillId="0" borderId="0" xfId="3" applyNumberFormat="1" applyFont="1" applyFill="1" applyAlignment="1">
      <alignment vertical="top"/>
    </xf>
    <xf numFmtId="0" fontId="57" fillId="13" borderId="0" xfId="6" applyNumberFormat="1" applyFont="1" applyFill="1" applyBorder="1" applyAlignment="1" applyProtection="1">
      <alignment horizontal="left" vertical="center"/>
    </xf>
    <xf numFmtId="49" fontId="3" fillId="0" borderId="0" xfId="6" applyNumberFormat="1" applyFont="1" applyFill="1" applyBorder="1" applyAlignment="1" applyProtection="1">
      <alignment horizontal="left" vertical="top" wrapText="1"/>
    </xf>
    <xf numFmtId="0" fontId="56" fillId="0" borderId="0" xfId="8" applyFont="1" applyFill="1" applyBorder="1" applyAlignment="1" applyProtection="1">
      <alignment horizontal="left" vertical="top"/>
    </xf>
    <xf numFmtId="0" fontId="3" fillId="0" borderId="0" xfId="8" applyNumberFormat="1" applyFont="1" applyFill="1" applyBorder="1" applyAlignment="1" applyProtection="1">
      <alignment horizontal="left" vertical="top" wrapText="1"/>
    </xf>
    <xf numFmtId="0" fontId="48" fillId="0" borderId="0" xfId="6" applyBorder="1" applyAlignment="1">
      <alignment horizontal="left" vertical="top" wrapText="1"/>
    </xf>
    <xf numFmtId="49" fontId="3" fillId="0" borderId="0" xfId="8" applyNumberFormat="1" applyFont="1" applyFill="1" applyBorder="1" applyAlignment="1" applyProtection="1">
      <alignment horizontal="left" vertical="top" wrapText="1"/>
    </xf>
    <xf numFmtId="49" fontId="3" fillId="12" borderId="0" xfId="8" applyNumberFormat="1" applyFont="1" applyFill="1" applyBorder="1" applyAlignment="1" applyProtection="1">
      <alignment horizontal="left" vertical="top" wrapText="1"/>
    </xf>
    <xf numFmtId="0" fontId="60" fillId="21" borderId="0" xfId="0" applyFont="1" applyFill="1" applyBorder="1"/>
    <xf numFmtId="0" fontId="25" fillId="21" borderId="0" xfId="0" applyFont="1" applyFill="1" applyBorder="1"/>
    <xf numFmtId="0" fontId="25" fillId="21" borderId="0" xfId="0" applyFont="1" applyFill="1"/>
    <xf numFmtId="9" fontId="0" fillId="0" borderId="0" xfId="3" applyFont="1"/>
    <xf numFmtId="0" fontId="72" fillId="3" borderId="0" xfId="0" applyFont="1" applyFill="1" applyBorder="1" applyAlignment="1">
      <alignment horizontal="right"/>
    </xf>
    <xf numFmtId="0" fontId="17" fillId="0" borderId="0" xfId="0" applyFont="1" applyAlignment="1">
      <alignment horizontal="right"/>
    </xf>
    <xf numFmtId="0" fontId="73" fillId="0" borderId="0" xfId="0" applyFont="1" applyAlignment="1">
      <alignment horizontal="right"/>
    </xf>
    <xf numFmtId="0" fontId="72" fillId="3" borderId="0" xfId="0" applyFont="1" applyFill="1" applyAlignment="1">
      <alignment horizontal="right"/>
    </xf>
    <xf numFmtId="0" fontId="17" fillId="0" borderId="0" xfId="0" applyFont="1" applyFill="1" applyAlignment="1">
      <alignment horizontal="right"/>
    </xf>
    <xf numFmtId="0" fontId="17" fillId="4" borderId="0" xfId="0" applyFont="1" applyFill="1" applyBorder="1" applyAlignment="1">
      <alignment horizontal="right"/>
    </xf>
    <xf numFmtId="0" fontId="17" fillId="4" borderId="0" xfId="0" applyFont="1" applyFill="1" applyAlignment="1">
      <alignment horizontal="right"/>
    </xf>
    <xf numFmtId="1" fontId="17" fillId="0" borderId="0" xfId="0" applyNumberFormat="1" applyFont="1" applyAlignment="1">
      <alignment horizontal="right"/>
    </xf>
    <xf numFmtId="169" fontId="74" fillId="0" borderId="0" xfId="0" applyNumberFormat="1" applyFont="1" applyAlignment="1">
      <alignment horizontal="right"/>
    </xf>
    <xf numFmtId="9" fontId="74" fillId="0" borderId="0" xfId="3" applyFont="1" applyAlignment="1">
      <alignment horizontal="right"/>
    </xf>
    <xf numFmtId="0" fontId="22" fillId="8" borderId="0" xfId="0" applyFont="1" applyFill="1" applyBorder="1" applyAlignment="1">
      <alignment horizontal="left" indent="1"/>
    </xf>
    <xf numFmtId="0" fontId="24" fillId="8" borderId="0" xfId="0" applyFont="1" applyFill="1" applyAlignment="1">
      <alignment horizontal="right"/>
    </xf>
    <xf numFmtId="166" fontId="26" fillId="8" borderId="0" xfId="0" applyNumberFormat="1" applyFont="1" applyFill="1" applyAlignment="1">
      <alignment vertical="top"/>
    </xf>
    <xf numFmtId="0" fontId="0" fillId="8" borderId="0" xfId="0" applyFill="1"/>
    <xf numFmtId="0" fontId="22" fillId="8" borderId="0" xfId="0" applyFont="1" applyFill="1"/>
    <xf numFmtId="171" fontId="27" fillId="0" borderId="0" xfId="0" applyNumberFormat="1" applyFont="1" applyFill="1" applyAlignment="1">
      <alignment vertical="top"/>
    </xf>
    <xf numFmtId="166" fontId="22" fillId="8" borderId="0" xfId="0" applyNumberFormat="1" applyFont="1" applyFill="1"/>
    <xf numFmtId="0" fontId="45" fillId="8" borderId="0" xfId="0" applyFont="1" applyFill="1" applyBorder="1" applyAlignment="1">
      <alignment horizontal="left" indent="1"/>
    </xf>
    <xf numFmtId="0" fontId="45" fillId="8" borderId="0" xfId="0" applyFont="1" applyFill="1" applyAlignment="1">
      <alignment horizontal="right"/>
    </xf>
    <xf numFmtId="166" fontId="45" fillId="8" borderId="0" xfId="0" applyNumberFormat="1" applyFont="1" applyFill="1" applyAlignment="1">
      <alignment vertical="top"/>
    </xf>
    <xf numFmtId="0" fontId="75" fillId="8" borderId="0" xfId="0" applyFont="1" applyFill="1"/>
    <xf numFmtId="0" fontId="45" fillId="8" borderId="0" xfId="0" applyFont="1" applyFill="1"/>
    <xf numFmtId="170" fontId="22" fillId="0" borderId="0" xfId="0" applyNumberFormat="1" applyFont="1" applyFill="1"/>
    <xf numFmtId="2" fontId="22" fillId="0" borderId="0" xfId="0" applyNumberFormat="1" applyFont="1" applyFill="1"/>
    <xf numFmtId="170" fontId="22" fillId="0" borderId="6" xfId="0" applyNumberFormat="1" applyFont="1" applyFill="1" applyBorder="1"/>
    <xf numFmtId="1" fontId="22" fillId="0" borderId="0" xfId="0" applyNumberFormat="1" applyFont="1" applyFill="1"/>
    <xf numFmtId="170" fontId="22" fillId="0" borderId="72" xfId="0" applyNumberFormat="1" applyFont="1" applyFill="1" applyBorder="1"/>
    <xf numFmtId="170" fontId="22" fillId="0" borderId="73" xfId="0" applyNumberFormat="1" applyFont="1" applyFill="1" applyBorder="1"/>
    <xf numFmtId="170" fontId="22" fillId="0" borderId="74" xfId="0" applyNumberFormat="1" applyFont="1" applyFill="1" applyBorder="1"/>
    <xf numFmtId="170" fontId="20" fillId="0" borderId="6" xfId="3" applyNumberFormat="1" applyFont="1" applyFill="1" applyBorder="1"/>
    <xf numFmtId="1" fontId="46" fillId="0" borderId="0" xfId="0" applyNumberFormat="1" applyFont="1" applyFill="1"/>
    <xf numFmtId="0" fontId="20" fillId="0" borderId="4" xfId="0" applyFont="1" applyFill="1" applyBorder="1" applyAlignment="1">
      <alignment horizontal="center"/>
    </xf>
    <xf numFmtId="0" fontId="20" fillId="0" borderId="5" xfId="0" applyFont="1" applyFill="1" applyBorder="1" applyAlignment="1">
      <alignment horizontal="center"/>
    </xf>
    <xf numFmtId="0" fontId="63" fillId="0" borderId="0" xfId="0" applyFont="1" applyFill="1"/>
    <xf numFmtId="170" fontId="27" fillId="0" borderId="0" xfId="3" applyNumberFormat="1" applyFont="1" applyFill="1" applyBorder="1" applyAlignment="1">
      <alignment horizontal="right" vertical="top"/>
    </xf>
    <xf numFmtId="0" fontId="22" fillId="0" borderId="0" xfId="0" applyFont="1" applyFill="1" applyAlignment="1">
      <alignment horizontal="left" indent="2"/>
    </xf>
    <xf numFmtId="0" fontId="22" fillId="0" borderId="0" xfId="0" applyFont="1" applyFill="1" applyAlignment="1">
      <alignment horizontal="right"/>
    </xf>
    <xf numFmtId="174" fontId="22" fillId="0" borderId="0" xfId="0" applyNumberFormat="1" applyFont="1" applyFill="1"/>
    <xf numFmtId="10" fontId="26" fillId="0" borderId="14" xfId="3" applyNumberFormat="1" applyFont="1" applyFill="1" applyBorder="1"/>
    <xf numFmtId="10" fontId="26" fillId="0" borderId="16" xfId="3" applyNumberFormat="1" applyFont="1" applyFill="1" applyBorder="1"/>
    <xf numFmtId="0" fontId="70" fillId="0" borderId="0" xfId="0" applyFont="1" applyFill="1"/>
    <xf numFmtId="169" fontId="74" fillId="0" borderId="0" xfId="0" applyNumberFormat="1" applyFont="1" applyFill="1" applyAlignment="1">
      <alignment horizontal="right"/>
    </xf>
    <xf numFmtId="9" fontId="74" fillId="0" borderId="0" xfId="3" applyFont="1" applyFill="1" applyAlignment="1">
      <alignment horizontal="right"/>
    </xf>
    <xf numFmtId="1" fontId="22" fillId="0" borderId="0" xfId="0" applyNumberFormat="1" applyFont="1" applyFill="1" applyAlignment="1">
      <alignment horizontal="left"/>
    </xf>
    <xf numFmtId="3" fontId="76" fillId="0" borderId="75" xfId="5" applyNumberFormat="1" applyFont="1" applyBorder="1" applyAlignment="1"/>
    <xf numFmtId="166" fontId="22" fillId="0" borderId="0" xfId="0" applyNumberFormat="1" applyFont="1" applyFill="1" applyAlignment="1">
      <alignment horizontal="right"/>
    </xf>
    <xf numFmtId="10" fontId="20" fillId="8" borderId="0" xfId="3" applyNumberFormat="1" applyFont="1" applyFill="1" applyAlignment="1">
      <alignment vertical="top"/>
    </xf>
    <xf numFmtId="176" fontId="22" fillId="0" borderId="0" xfId="3" applyNumberFormat="1" applyFont="1"/>
    <xf numFmtId="177" fontId="22" fillId="0" borderId="0" xfId="0" applyNumberFormat="1" applyFont="1"/>
    <xf numFmtId="0" fontId="77" fillId="0" borderId="0" xfId="0" applyFont="1" applyAlignment="1">
      <alignment horizontal="right"/>
    </xf>
    <xf numFmtId="171" fontId="21" fillId="2" borderId="0" xfId="0" applyNumberFormat="1" applyFont="1" applyFill="1" applyAlignment="1">
      <alignment vertical="top"/>
    </xf>
    <xf numFmtId="171" fontId="74" fillId="0" borderId="0" xfId="0" applyNumberFormat="1" applyFont="1" applyAlignment="1">
      <alignment horizontal="right"/>
    </xf>
    <xf numFmtId="166" fontId="20" fillId="0" borderId="0" xfId="0" applyNumberFormat="1" applyFont="1" applyFill="1"/>
    <xf numFmtId="9" fontId="20" fillId="0" borderId="0" xfId="3" applyNumberFormat="1" applyFont="1" applyFill="1" applyBorder="1" applyAlignment="1">
      <alignment vertical="top"/>
    </xf>
    <xf numFmtId="9" fontId="24" fillId="0" borderId="0" xfId="0" applyNumberFormat="1" applyFont="1"/>
    <xf numFmtId="0" fontId="22" fillId="0" borderId="0" xfId="0" applyNumberFormat="1" applyFont="1" applyFill="1" applyAlignment="1">
      <alignment horizontal="left"/>
    </xf>
    <xf numFmtId="9" fontId="24" fillId="0" borderId="0" xfId="0" applyNumberFormat="1" applyFont="1" applyFill="1"/>
    <xf numFmtId="9" fontId="45" fillId="0" borderId="0" xfId="0" applyNumberFormat="1" applyFont="1" applyFill="1"/>
    <xf numFmtId="0" fontId="77" fillId="0" borderId="0" xfId="0" applyFont="1" applyFill="1" applyAlignment="1">
      <alignment horizontal="right"/>
    </xf>
    <xf numFmtId="166" fontId="26" fillId="0" borderId="0" xfId="0" applyNumberFormat="1" applyFont="1" applyFill="1"/>
    <xf numFmtId="166" fontId="27" fillId="0" borderId="2" xfId="0" applyNumberFormat="1" applyFont="1" applyFill="1" applyBorder="1" applyAlignment="1">
      <alignment horizontal="right" vertical="top"/>
    </xf>
    <xf numFmtId="0" fontId="23" fillId="0" borderId="0" xfId="0" applyFont="1" applyFill="1" applyAlignment="1">
      <alignment horizontal="left" indent="1"/>
    </xf>
    <xf numFmtId="9" fontId="22" fillId="0" borderId="0" xfId="3" applyFont="1" applyFill="1"/>
    <xf numFmtId="1" fontId="24" fillId="0" borderId="0" xfId="0" applyNumberFormat="1" applyFont="1" applyFill="1" applyAlignment="1">
      <alignment horizontal="right"/>
    </xf>
    <xf numFmtId="9" fontId="26" fillId="8" borderId="0" xfId="0" applyNumberFormat="1" applyFont="1" applyFill="1"/>
    <xf numFmtId="0" fontId="21" fillId="3" borderId="0" xfId="0" applyFont="1" applyFill="1" applyAlignment="1">
      <alignment horizontal="center" wrapText="1"/>
    </xf>
    <xf numFmtId="0" fontId="23" fillId="0" borderId="0" xfId="0" applyFont="1" applyAlignment="1">
      <alignment vertical="center"/>
    </xf>
    <xf numFmtId="0" fontId="22" fillId="22" borderId="0" xfId="0" applyFont="1" applyFill="1"/>
    <xf numFmtId="0" fontId="22" fillId="22" borderId="0" xfId="0" applyFont="1" applyFill="1" applyAlignment="1">
      <alignment horizontal="left"/>
    </xf>
    <xf numFmtId="0" fontId="22" fillId="22" borderId="0" xfId="0" applyFont="1" applyFill="1" applyAlignment="1">
      <alignment horizontal="left" indent="1"/>
    </xf>
    <xf numFmtId="49" fontId="26" fillId="22" borderId="0" xfId="0" applyNumberFormat="1" applyFont="1" applyFill="1" applyAlignment="1">
      <alignment horizontal="right"/>
    </xf>
    <xf numFmtId="10" fontId="26" fillId="22" borderId="0" xfId="3" applyNumberFormat="1" applyFont="1" applyFill="1"/>
    <xf numFmtId="168" fontId="24" fillId="0" borderId="0" xfId="0" applyNumberFormat="1" applyFont="1" applyFill="1"/>
    <xf numFmtId="168" fontId="22" fillId="0" borderId="0" xfId="0" applyNumberFormat="1" applyFont="1" applyFill="1"/>
    <xf numFmtId="0" fontId="26" fillId="0" borderId="0" xfId="0" applyFont="1" applyFill="1" applyAlignment="1">
      <alignment horizontal="right"/>
    </xf>
    <xf numFmtId="168" fontId="22" fillId="0" borderId="0" xfId="0" applyNumberFormat="1" applyFont="1" applyFill="1" applyBorder="1"/>
    <xf numFmtId="168" fontId="33" fillId="0" borderId="0" xfId="0" applyNumberFormat="1" applyFont="1" applyFill="1"/>
    <xf numFmtId="166" fontId="22" fillId="0" borderId="72" xfId="0" applyNumberFormat="1" applyFont="1" applyFill="1" applyBorder="1"/>
    <xf numFmtId="166" fontId="22" fillId="0" borderId="73" xfId="0" applyNumberFormat="1" applyFont="1" applyFill="1" applyBorder="1"/>
    <xf numFmtId="166" fontId="22" fillId="0" borderId="76" xfId="0" applyNumberFormat="1" applyFont="1" applyFill="1" applyBorder="1"/>
    <xf numFmtId="171" fontId="17" fillId="0" borderId="0" xfId="0" applyNumberFormat="1" applyFont="1" applyFill="1" applyAlignment="1">
      <alignment horizontal="right"/>
    </xf>
    <xf numFmtId="9" fontId="17" fillId="0" borderId="0" xfId="3" applyFont="1" applyFill="1" applyAlignment="1">
      <alignment horizontal="right"/>
    </xf>
    <xf numFmtId="169" fontId="17" fillId="0" borderId="0" xfId="0" applyNumberFormat="1" applyFont="1" applyFill="1" applyAlignment="1">
      <alignment horizontal="right"/>
    </xf>
    <xf numFmtId="171" fontId="20" fillId="23" borderId="0" xfId="0" applyNumberFormat="1" applyFont="1" applyFill="1" applyAlignment="1">
      <alignment vertical="top"/>
    </xf>
    <xf numFmtId="9" fontId="20" fillId="23" borderId="0" xfId="3" applyFont="1" applyFill="1" applyAlignment="1">
      <alignment vertical="top"/>
    </xf>
    <xf numFmtId="169" fontId="20" fillId="23" borderId="0" xfId="0" applyNumberFormat="1" applyFont="1" applyFill="1" applyAlignment="1">
      <alignment vertical="top"/>
    </xf>
    <xf numFmtId="9" fontId="0" fillId="0" borderId="0" xfId="3" applyFont="1" applyBorder="1" applyAlignment="1">
      <alignment horizontal="center"/>
    </xf>
    <xf numFmtId="9" fontId="0" fillId="0" borderId="10" xfId="3" applyFont="1" applyBorder="1" applyAlignment="1">
      <alignment horizontal="center"/>
    </xf>
    <xf numFmtId="170" fontId="0" fillId="0" borderId="0" xfId="3" applyNumberFormat="1" applyFont="1"/>
    <xf numFmtId="10" fontId="0" fillId="0" borderId="0" xfId="0" applyNumberFormat="1"/>
    <xf numFmtId="164" fontId="13" fillId="0" borderId="0" xfId="1" applyFont="1" applyAlignment="1">
      <alignment vertical="top" wrapText="1"/>
    </xf>
    <xf numFmtId="164" fontId="3" fillId="0" borderId="0" xfId="1" applyAlignment="1">
      <alignment vertical="top"/>
    </xf>
    <xf numFmtId="0" fontId="71" fillId="0" borderId="0" xfId="1" applyNumberFormat="1" applyFont="1" applyAlignment="1">
      <alignment horizontal="left" vertical="top" wrapText="1"/>
    </xf>
    <xf numFmtId="164" fontId="8" fillId="0" borderId="0" xfId="2" applyFont="1" applyAlignment="1">
      <alignment horizontal="left" vertical="center" wrapText="1"/>
    </xf>
    <xf numFmtId="164" fontId="7" fillId="0" borderId="0" xfId="2" applyFont="1" applyAlignment="1">
      <alignment horizontal="left" vertical="center" wrapText="1"/>
    </xf>
    <xf numFmtId="165" fontId="10" fillId="0" borderId="0" xfId="1" applyNumberFormat="1" applyFont="1" applyAlignment="1">
      <alignment horizontal="left" vertical="top"/>
    </xf>
    <xf numFmtId="164" fontId="13" fillId="0" borderId="0" xfId="1" applyFont="1" applyAlignment="1">
      <alignment vertical="top"/>
    </xf>
    <xf numFmtId="0" fontId="3" fillId="0" borderId="0" xfId="1" applyNumberFormat="1" applyAlignment="1">
      <alignment vertical="top"/>
    </xf>
    <xf numFmtId="0" fontId="52" fillId="13" borderId="17" xfId="6" applyFont="1" applyFill="1" applyBorder="1" applyAlignment="1">
      <alignment horizontal="center" vertical="center"/>
    </xf>
    <xf numFmtId="0" fontId="52" fillId="13" borderId="24" xfId="6" applyFont="1" applyFill="1" applyBorder="1" applyAlignment="1">
      <alignment horizontal="center" vertical="center"/>
    </xf>
    <xf numFmtId="0" fontId="52" fillId="13" borderId="23" xfId="6" applyFont="1" applyFill="1" applyBorder="1" applyAlignment="1">
      <alignment horizontal="center" vertical="center"/>
    </xf>
    <xf numFmtId="49" fontId="3" fillId="12" borderId="35" xfId="8" applyNumberFormat="1" applyFont="1" applyFill="1" applyBorder="1" applyAlignment="1" applyProtection="1">
      <alignment horizontal="left" vertical="top" wrapText="1"/>
    </xf>
    <xf numFmtId="49" fontId="3" fillId="12" borderId="57" xfId="8" applyNumberFormat="1" applyFont="1" applyFill="1" applyBorder="1" applyAlignment="1" applyProtection="1">
      <alignment horizontal="left" vertical="top" wrapText="1"/>
    </xf>
    <xf numFmtId="49" fontId="3" fillId="12" borderId="58" xfId="8" applyNumberFormat="1" applyFont="1" applyFill="1" applyBorder="1" applyAlignment="1" applyProtection="1">
      <alignment horizontal="left" vertical="top" wrapText="1"/>
    </xf>
    <xf numFmtId="49" fontId="3" fillId="0" borderId="31" xfId="8" applyNumberFormat="1" applyFont="1" applyFill="1" applyBorder="1" applyAlignment="1" applyProtection="1">
      <alignment horizontal="left" vertical="top" wrapText="1"/>
    </xf>
    <xf numFmtId="49" fontId="3" fillId="0" borderId="50" xfId="8" applyNumberFormat="1" applyFont="1" applyFill="1" applyBorder="1" applyAlignment="1" applyProtection="1">
      <alignment horizontal="left" vertical="top" wrapText="1"/>
    </xf>
    <xf numFmtId="49" fontId="3" fillId="0" borderId="53" xfId="8" applyNumberFormat="1" applyFont="1" applyFill="1" applyBorder="1" applyAlignment="1" applyProtection="1">
      <alignment horizontal="left" vertical="top" wrapText="1"/>
    </xf>
    <xf numFmtId="49" fontId="3" fillId="0" borderId="38" xfId="8" applyNumberFormat="1" applyFont="1" applyFill="1" applyBorder="1" applyAlignment="1" applyProtection="1">
      <alignment horizontal="left" vertical="top" wrapText="1"/>
    </xf>
    <xf numFmtId="49" fontId="3" fillId="0" borderId="54" xfId="8" applyNumberFormat="1" applyFont="1" applyFill="1" applyBorder="1" applyAlignment="1" applyProtection="1">
      <alignment horizontal="left" vertical="top" wrapText="1"/>
    </xf>
    <xf numFmtId="49" fontId="3" fillId="0" borderId="55" xfId="8" applyNumberFormat="1" applyFont="1" applyFill="1" applyBorder="1" applyAlignment="1" applyProtection="1">
      <alignment horizontal="left" vertical="top" wrapText="1"/>
    </xf>
    <xf numFmtId="0" fontId="48" fillId="0" borderId="50" xfId="6" applyBorder="1" applyAlignment="1">
      <alignment horizontal="left" vertical="top" wrapText="1"/>
    </xf>
    <xf numFmtId="0" fontId="48" fillId="0" borderId="53" xfId="6" applyBorder="1" applyAlignment="1">
      <alignment horizontal="left" vertical="top" wrapText="1"/>
    </xf>
    <xf numFmtId="0" fontId="56" fillId="0" borderId="27" xfId="8" applyFont="1" applyFill="1" applyBorder="1" applyAlignment="1" applyProtection="1">
      <alignment horizontal="left" vertical="top"/>
    </xf>
    <xf numFmtId="0" fontId="56" fillId="0" borderId="47" xfId="8" applyFont="1" applyFill="1" applyBorder="1" applyAlignment="1" applyProtection="1">
      <alignment horizontal="left" vertical="top"/>
    </xf>
    <xf numFmtId="0" fontId="56" fillId="0" borderId="48" xfId="8" applyFont="1" applyFill="1" applyBorder="1" applyAlignment="1" applyProtection="1">
      <alignment horizontal="left" vertical="top"/>
    </xf>
    <xf numFmtId="0" fontId="51" fillId="13" borderId="17" xfId="6" applyFont="1" applyFill="1" applyBorder="1" applyAlignment="1">
      <alignment horizontal="left" vertical="center"/>
    </xf>
    <xf numFmtId="0" fontId="51" fillId="13" borderId="18" xfId="6" applyFont="1" applyFill="1" applyBorder="1" applyAlignment="1">
      <alignment horizontal="left" vertical="center"/>
    </xf>
    <xf numFmtId="0" fontId="51" fillId="13" borderId="24" xfId="6" applyFont="1" applyFill="1" applyBorder="1" applyAlignment="1">
      <alignment horizontal="left" vertical="center"/>
    </xf>
    <xf numFmtId="0" fontId="51" fillId="13" borderId="23" xfId="6" applyFont="1" applyFill="1" applyBorder="1" applyAlignment="1">
      <alignment horizontal="left" vertical="center"/>
    </xf>
    <xf numFmtId="0" fontId="57" fillId="13" borderId="17" xfId="6" applyNumberFormat="1" applyFont="1" applyFill="1" applyBorder="1" applyAlignment="1" applyProtection="1">
      <alignment horizontal="left" vertical="center"/>
    </xf>
    <xf numFmtId="0" fontId="57" fillId="13" borderId="24" xfId="6" applyNumberFormat="1" applyFont="1" applyFill="1" applyBorder="1" applyAlignment="1" applyProtection="1">
      <alignment horizontal="left" vertical="center"/>
    </xf>
    <xf numFmtId="0" fontId="57" fillId="13" borderId="23" xfId="6" applyNumberFormat="1" applyFont="1" applyFill="1" applyBorder="1" applyAlignment="1" applyProtection="1">
      <alignment horizontal="left" vertical="center"/>
    </xf>
    <xf numFmtId="49" fontId="3" fillId="0" borderId="17" xfId="6" applyNumberFormat="1" applyFont="1" applyFill="1" applyBorder="1" applyAlignment="1" applyProtection="1">
      <alignment horizontal="left" vertical="top" wrapText="1"/>
    </xf>
    <xf numFmtId="49" fontId="3" fillId="0" borderId="24" xfId="6" applyNumberFormat="1" applyFont="1" applyFill="1" applyBorder="1" applyAlignment="1" applyProtection="1">
      <alignment horizontal="left" vertical="top" wrapText="1"/>
    </xf>
    <xf numFmtId="49" fontId="3" fillId="0" borderId="23" xfId="6" applyNumberFormat="1" applyFont="1" applyFill="1" applyBorder="1" applyAlignment="1" applyProtection="1">
      <alignment horizontal="left" vertical="top" wrapText="1"/>
    </xf>
    <xf numFmtId="0" fontId="3" fillId="0" borderId="50" xfId="8" applyNumberFormat="1" applyFont="1" applyFill="1" applyBorder="1" applyAlignment="1" applyProtection="1">
      <alignment horizontal="left" vertical="top" wrapText="1"/>
    </xf>
    <xf numFmtId="0" fontId="3" fillId="0" borderId="53" xfId="8" applyNumberFormat="1" applyFont="1" applyFill="1" applyBorder="1" applyAlignment="1" applyProtection="1">
      <alignment horizontal="left" vertical="top" wrapText="1"/>
    </xf>
    <xf numFmtId="0" fontId="31" fillId="4" borderId="0" xfId="0" applyFont="1" applyFill="1" applyAlignment="1">
      <alignment horizontal="center"/>
    </xf>
    <xf numFmtId="0" fontId="17" fillId="4" borderId="0" xfId="0" applyFont="1" applyFill="1" applyAlignment="1">
      <alignment horizontal="center"/>
    </xf>
  </cellXfs>
  <cellStyles count="10">
    <cellStyle name="]_x000d__x000a_Zoomed=1_x000d__x000a_Row=0_x000d__x000a_Column=0_x000d__x000a_Height=0_x000d__x000a_Width=0_x000d__x000a_FontName=FoxFont_x000d__x000a_FontStyle=0_x000d__x000a_FontSize=9_x000d__x000a_PrtFontName=FoxPrin" xfId="5" xr:uid="{00000000-0005-0000-0000-000000000000}"/>
    <cellStyle name="Comma" xfId="9" builtinId="3"/>
    <cellStyle name="Hyperlink" xfId="4" builtinId="8"/>
    <cellStyle name="Normal" xfId="0" builtinId="0"/>
    <cellStyle name="Normal 10 14 3 2" xfId="2" xr:uid="{00000000-0005-0000-0000-000004000000}"/>
    <cellStyle name="Normal 10 14 4" xfId="1" xr:uid="{00000000-0005-0000-0000-000005000000}"/>
    <cellStyle name="Normal 2" xfId="7" xr:uid="{00000000-0005-0000-0000-000006000000}"/>
    <cellStyle name="Normal 2 2" xfId="8" xr:uid="{00000000-0005-0000-0000-000007000000}"/>
    <cellStyle name="Normal 3 2" xfId="6" xr:uid="{00000000-0005-0000-0000-000008000000}"/>
    <cellStyle name="Percent" xfId="3" builtinId="5"/>
  </cellStyles>
  <dxfs count="134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C00000"/>
      </font>
      <fill>
        <patternFill>
          <fgColor rgb="FFFF8F8F"/>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tint="-0.24994659260841701"/>
      </font>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0006"/>
      </font>
      <fill>
        <patternFill>
          <bgColor rgb="FFFFC7CE"/>
        </patternFill>
      </fill>
    </dxf>
  </dxfs>
  <tableStyles count="0" defaultTableStyle="TableStyleMedium2" defaultPivotStyle="PivotStyleMedium9"/>
  <colors>
    <mruColors>
      <color rgb="FF9999FF"/>
      <color rgb="FF9BE5FF"/>
      <color rgb="FF0000FF"/>
      <color rgb="FF2FD1FD"/>
      <color rgb="FFFFC7CE"/>
      <color rgb="FFFF8F8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0.xml"/><Relationship Id="rId18" Type="http://schemas.openxmlformats.org/officeDocument/2006/relationships/chartsheet" Target="chartsheets/sheet14.xml"/><Relationship Id="rId26" Type="http://schemas.openxmlformats.org/officeDocument/2006/relationships/worksheet" Target="worksheets/sheet7.xml"/><Relationship Id="rId39" Type="http://schemas.openxmlformats.org/officeDocument/2006/relationships/worksheet" Target="worksheets/sheet20.xml"/><Relationship Id="rId21" Type="http://schemas.openxmlformats.org/officeDocument/2006/relationships/chartsheet" Target="chartsheets/sheet16.xml"/><Relationship Id="rId34" Type="http://schemas.openxmlformats.org/officeDocument/2006/relationships/worksheet" Target="worksheets/sheet15.xml"/><Relationship Id="rId42" Type="http://schemas.openxmlformats.org/officeDocument/2006/relationships/worksheet" Target="worksheets/sheet23.xml"/><Relationship Id="rId47" Type="http://schemas.openxmlformats.org/officeDocument/2006/relationships/worksheet" Target="worksheets/sheet28.xml"/><Relationship Id="rId50" Type="http://schemas.openxmlformats.org/officeDocument/2006/relationships/worksheet" Target="worksheets/sheet31.xml"/><Relationship Id="rId55" Type="http://schemas.openxmlformats.org/officeDocument/2006/relationships/externalLink" Target="externalLinks/externalLink2.xml"/><Relationship Id="rId63" Type="http://schemas.openxmlformats.org/officeDocument/2006/relationships/customXml" Target="../customXml/item4.xml"/><Relationship Id="rId7" Type="http://schemas.openxmlformats.org/officeDocument/2006/relationships/chartsheet" Target="chartsheets/sheet4.xml"/><Relationship Id="rId2" Type="http://schemas.openxmlformats.org/officeDocument/2006/relationships/worksheet" Target="worksheets/sheet2.xml"/><Relationship Id="rId16" Type="http://schemas.openxmlformats.org/officeDocument/2006/relationships/chartsheet" Target="chartsheets/sheet12.xml"/><Relationship Id="rId20" Type="http://schemas.openxmlformats.org/officeDocument/2006/relationships/chartsheet" Target="chartsheets/sheet15.xml"/><Relationship Id="rId29" Type="http://schemas.openxmlformats.org/officeDocument/2006/relationships/worksheet" Target="worksheets/sheet10.xml"/><Relationship Id="rId41" Type="http://schemas.openxmlformats.org/officeDocument/2006/relationships/worksheet" Target="worksheets/sheet22.xml"/><Relationship Id="rId54" Type="http://schemas.openxmlformats.org/officeDocument/2006/relationships/externalLink" Target="externalLinks/externalLink1.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chartsheet" Target="chartsheets/sheet8.xml"/><Relationship Id="rId24" Type="http://schemas.openxmlformats.org/officeDocument/2006/relationships/chartsheet" Target="chartsheets/sheet19.xml"/><Relationship Id="rId32" Type="http://schemas.openxmlformats.org/officeDocument/2006/relationships/worksheet" Target="worksheets/sheet13.xml"/><Relationship Id="rId37" Type="http://schemas.openxmlformats.org/officeDocument/2006/relationships/worksheet" Target="worksheets/sheet18.xml"/><Relationship Id="rId40" Type="http://schemas.openxmlformats.org/officeDocument/2006/relationships/worksheet" Target="worksheets/sheet21.xml"/><Relationship Id="rId45" Type="http://schemas.openxmlformats.org/officeDocument/2006/relationships/worksheet" Target="worksheets/sheet26.xml"/><Relationship Id="rId53" Type="http://schemas.openxmlformats.org/officeDocument/2006/relationships/worksheet" Target="worksheets/sheet34.xml"/><Relationship Id="rId58" Type="http://schemas.openxmlformats.org/officeDocument/2006/relationships/styles" Target="styles.xml"/><Relationship Id="rId5" Type="http://schemas.openxmlformats.org/officeDocument/2006/relationships/chartsheet" Target="chartsheets/sheet2.xml"/><Relationship Id="rId15" Type="http://schemas.openxmlformats.org/officeDocument/2006/relationships/worksheet" Target="worksheets/sheet4.xml"/><Relationship Id="rId23" Type="http://schemas.openxmlformats.org/officeDocument/2006/relationships/chartsheet" Target="chartsheets/sheet18.xml"/><Relationship Id="rId28" Type="http://schemas.openxmlformats.org/officeDocument/2006/relationships/worksheet" Target="worksheets/sheet9.xml"/><Relationship Id="rId36" Type="http://schemas.openxmlformats.org/officeDocument/2006/relationships/worksheet" Target="worksheets/sheet17.xml"/><Relationship Id="rId49" Type="http://schemas.openxmlformats.org/officeDocument/2006/relationships/worksheet" Target="worksheets/sheet30.xml"/><Relationship Id="rId57" Type="http://schemas.openxmlformats.org/officeDocument/2006/relationships/theme" Target="theme/theme1.xml"/><Relationship Id="rId61" Type="http://schemas.openxmlformats.org/officeDocument/2006/relationships/customXml" Target="../customXml/item2.xml"/><Relationship Id="rId10" Type="http://schemas.openxmlformats.org/officeDocument/2006/relationships/chartsheet" Target="chartsheets/sheet7.xml"/><Relationship Id="rId19" Type="http://schemas.openxmlformats.org/officeDocument/2006/relationships/worksheet" Target="worksheets/sheet5.xml"/><Relationship Id="rId31" Type="http://schemas.openxmlformats.org/officeDocument/2006/relationships/worksheet" Target="worksheets/sheet12.xml"/><Relationship Id="rId44" Type="http://schemas.openxmlformats.org/officeDocument/2006/relationships/worksheet" Target="worksheets/sheet25.xml"/><Relationship Id="rId52" Type="http://schemas.openxmlformats.org/officeDocument/2006/relationships/worksheet" Target="worksheets/sheet33.xml"/><Relationship Id="rId60" Type="http://schemas.openxmlformats.org/officeDocument/2006/relationships/customXml" Target="../customXml/item1.xml"/><Relationship Id="rId4" Type="http://schemas.openxmlformats.org/officeDocument/2006/relationships/chartsheet" Target="chartsheets/sheet1.xml"/><Relationship Id="rId9" Type="http://schemas.openxmlformats.org/officeDocument/2006/relationships/chartsheet" Target="chartsheets/sheet6.xml"/><Relationship Id="rId14" Type="http://schemas.openxmlformats.org/officeDocument/2006/relationships/chartsheet" Target="chartsheets/sheet11.xml"/><Relationship Id="rId22" Type="http://schemas.openxmlformats.org/officeDocument/2006/relationships/chartsheet" Target="chartsheets/sheet17.xml"/><Relationship Id="rId27" Type="http://schemas.openxmlformats.org/officeDocument/2006/relationships/worksheet" Target="worksheets/sheet8.xml"/><Relationship Id="rId30" Type="http://schemas.openxmlformats.org/officeDocument/2006/relationships/worksheet" Target="worksheets/sheet11.xml"/><Relationship Id="rId35" Type="http://schemas.openxmlformats.org/officeDocument/2006/relationships/worksheet" Target="worksheets/sheet16.xml"/><Relationship Id="rId43" Type="http://schemas.openxmlformats.org/officeDocument/2006/relationships/worksheet" Target="worksheets/sheet24.xml"/><Relationship Id="rId48" Type="http://schemas.openxmlformats.org/officeDocument/2006/relationships/worksheet" Target="worksheets/sheet29.xml"/><Relationship Id="rId56" Type="http://schemas.openxmlformats.org/officeDocument/2006/relationships/externalLink" Target="externalLinks/externalLink3.xml"/><Relationship Id="rId64" Type="http://schemas.openxmlformats.org/officeDocument/2006/relationships/customXml" Target="../customXml/item5.xml"/><Relationship Id="rId8" Type="http://schemas.openxmlformats.org/officeDocument/2006/relationships/chartsheet" Target="chartsheets/sheet5.xml"/><Relationship Id="rId51" Type="http://schemas.openxmlformats.org/officeDocument/2006/relationships/worksheet" Target="worksheets/sheet32.xml"/><Relationship Id="rId3" Type="http://schemas.openxmlformats.org/officeDocument/2006/relationships/worksheet" Target="worksheets/sheet3.xml"/><Relationship Id="rId12" Type="http://schemas.openxmlformats.org/officeDocument/2006/relationships/chartsheet" Target="chartsheets/sheet9.xml"/><Relationship Id="rId17" Type="http://schemas.openxmlformats.org/officeDocument/2006/relationships/chartsheet" Target="chartsheets/sheet13.xml"/><Relationship Id="rId25" Type="http://schemas.openxmlformats.org/officeDocument/2006/relationships/worksheet" Target="worksheets/sheet6.xml"/><Relationship Id="rId33" Type="http://schemas.openxmlformats.org/officeDocument/2006/relationships/worksheet" Target="worksheets/sheet14.xml"/><Relationship Id="rId38" Type="http://schemas.openxmlformats.org/officeDocument/2006/relationships/worksheet" Target="worksheets/sheet19.xml"/><Relationship Id="rId46" Type="http://schemas.openxmlformats.org/officeDocument/2006/relationships/worksheet" Target="worksheets/sheet27.xml"/><Relationship Id="rId59" Type="http://schemas.openxmlformats.org/officeDocument/2006/relationships/sharedStrings" Target="sharedStrings.xml"/></Relationships>
</file>

<file path=xl/activeX/activeX1.xml><?xml version="1.0" encoding="utf-8"?>
<ax:ocx xmlns:ax="http://schemas.microsoft.com/office/2006/activeX" xmlns:r="http://schemas.openxmlformats.org/officeDocument/2006/relationships" ax:classid="{59DC45F5-F19A-11D2-A98A-0004AC83E4DD}" ax:persistence="persistPropertyBag">
  <ax:ocxPr ax:name="_ExtentX" ax:value="1720"/>
  <ax:ocxPr ax:name="_ExtentY" ax:value="450"/>
  <ax:ocxPr ax:name="RequestType" ax:value="0"/>
  <ax:ocxPr ax:name="Format" ax:value="RCND"/>
  <ax:ocxPr ax:name="NumRows" ax:value="40"/>
  <ax:ocxPr ax:name="NumCols" ax:value="2"/>
  <ax:ocxPr ax:name="AutoRefresh" ax:value="0"/>
  <ax:ocxPr ax:name="LastRefreshed" ax:value="29/04/2016 14:58:44"/>
  <ax:ocxPr ax:name="MSChart" ax:value="0"/>
  <ax:ocxPr ax:name="SROrgin" ax:value="False"/>
  <ax:ocxPr ax:name="SDatatype" ax:value=""/>
  <ax:ocxPr ax:name="SeriesCode" ax:value="UKCHAW.."/>
  <ax:ocxPr ax:name="Frequency" ax:value="M"/>
  <ax:ocxPr ax:name="UseAbsolute1" ax:value="-1"/>
  <ax:ocxPr ax:name="DateAbsolute1" ax:value="41364"/>
  <ax:ocxPr ax:name="Font">
    <ax:font ax:persistence="persistPropertyBag">
      <ax:ocxPr ax:name="Name" ax:value="MS Sans Serif"/>
      <ax:ocxPr ax:name="Size" ax:value="9.75"/>
      <ax:ocxPr ax:name="Charset" ax:value="0"/>
      <ax:ocxPr ax:name="Weight" ax:value="400"/>
      <ax:ocxPr ax:name="Underline" ax:value="0"/>
      <ax:ocxPr ax:name="Italic" ax:value="0"/>
      <ax:ocxPr ax:name="Strikethrough" ax:value="0"/>
    </ax:font>
  </ax:ocxPr>
  <ax:ocxPr ax:name="Origin" ax:value="A1"/>
  <ax:ocxPr ax:name="TriggerAt" ax:value=""/>
  <ax:ocxPr ax:name="CodesSection" ax:value=""/>
  <ax:ocxPr ax:name="DataTypesSection" ax:value=""/>
  <ax:ocxPr ax:name="WriteILXSection" ax:value="0"/>
  <ax:ocxPr ax:name="AcceptILXSection" ax:value="0"/>
  <ax:ocxPr ax:name="CellReferenceForm" ax:value="1"/>
</ax:ocx>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b="1"/>
              <a:t>AICR: Wessex Water's scenarios</a:t>
            </a:r>
          </a:p>
        </c:rich>
      </c:tx>
      <c:overlay val="0"/>
      <c:spPr>
        <a:noFill/>
        <a:ln>
          <a:noFill/>
        </a:ln>
        <a:effectLst/>
      </c:spPr>
      <c:txPr>
        <a:bodyPr rot="0" spcFirstLastPara="1" vertOverflow="ellipsis" vert="horz" wrap="square" anchor="ctr" anchorCtr="1"/>
        <a:lstStyle/>
        <a:p>
          <a:pPr>
            <a:defRPr sz="132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7079834456429619"/>
        </c:manualLayout>
      </c:layout>
      <c:barChart>
        <c:barDir val="col"/>
        <c:grouping val="clustered"/>
        <c:varyColors val="0"/>
        <c:ser>
          <c:idx val="1"/>
          <c:order val="1"/>
          <c:tx>
            <c:strRef>
              <c:f>Charts!$E$5</c:f>
              <c:strCache>
                <c:ptCount val="1"/>
                <c:pt idx="0">
                  <c:v>2018/19</c:v>
                </c:pt>
              </c:strCache>
              <c:extLst xmlns:c15="http://schemas.microsoft.com/office/drawing/2012/chart"/>
            </c:strRef>
          </c:tx>
          <c:spPr>
            <a:solidFill>
              <a:schemeClr val="accent2"/>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E$13:$E$37</c15:sqref>
                  </c15:fullRef>
                </c:ext>
              </c:extLst>
              <c:f>(Charts!$E$23:$E$25,Charts!$E$28)</c:f>
              <c:numCache>
                <c:formatCode>#,##0.00\x</c:formatCode>
                <c:ptCount val="4"/>
                <c:pt idx="0">
                  <c:v>1.7558774889228648</c:v>
                </c:pt>
                <c:pt idx="1">
                  <c:v>1.7558774889228648</c:v>
                </c:pt>
                <c:pt idx="2">
                  <c:v>1.7558774889228648</c:v>
                </c:pt>
                <c:pt idx="3">
                  <c:v>1.7558774889228648</c:v>
                </c:pt>
              </c:numCache>
            </c:numRef>
          </c:val>
          <c:extLst xmlns:c15="http://schemas.microsoft.com/office/drawing/2012/chart">
            <c:ext xmlns:c16="http://schemas.microsoft.com/office/drawing/2014/chart" uri="{C3380CC4-5D6E-409C-BE32-E72D297353CC}">
              <c16:uniqueId val="{00000010-8C66-4837-A930-11ED1451E9CA}"/>
            </c:ext>
          </c:extLst>
        </c:ser>
        <c:ser>
          <c:idx val="2"/>
          <c:order val="2"/>
          <c:tx>
            <c:strRef>
              <c:f>Charts!$F$5</c:f>
              <c:strCache>
                <c:ptCount val="1"/>
                <c:pt idx="0">
                  <c:v>2019/20</c:v>
                </c:pt>
              </c:strCache>
              <c:extLst xmlns:c15="http://schemas.microsoft.com/office/drawing/2012/chart"/>
            </c:strRef>
          </c:tx>
          <c:spPr>
            <a:solidFill>
              <a:schemeClr val="accent3"/>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F$13:$F$37</c15:sqref>
                  </c15:fullRef>
                </c:ext>
              </c:extLst>
              <c:f>(Charts!$F$23:$F$25,Charts!$F$28)</c:f>
              <c:numCache>
                <c:formatCode>#,##0.00\x</c:formatCode>
                <c:ptCount val="4"/>
                <c:pt idx="0">
                  <c:v>1.5549064361094105</c:v>
                </c:pt>
                <c:pt idx="1">
                  <c:v>1.5570952986841471</c:v>
                </c:pt>
                <c:pt idx="2">
                  <c:v>1.5544819309164182</c:v>
                </c:pt>
                <c:pt idx="3">
                  <c:v>1.5570424724763265</c:v>
                </c:pt>
              </c:numCache>
            </c:numRef>
          </c:val>
          <c:extLst xmlns:c15="http://schemas.microsoft.com/office/drawing/2012/chart">
            <c:ext xmlns:c16="http://schemas.microsoft.com/office/drawing/2014/chart" uri="{C3380CC4-5D6E-409C-BE32-E72D297353CC}">
              <c16:uniqueId val="{00000011-8C66-4837-A930-11ED1451E9CA}"/>
            </c:ext>
          </c:extLst>
        </c:ser>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G$13:$G$37</c15:sqref>
                  </c15:fullRef>
                </c:ext>
              </c:extLst>
              <c:f>(Charts!$G$23:$G$25,Charts!$G$28)</c:f>
              <c:numCache>
                <c:formatCode>#,##0.00\x</c:formatCode>
                <c:ptCount val="4"/>
                <c:pt idx="0">
                  <c:v>1.372347575981292</c:v>
                </c:pt>
                <c:pt idx="1">
                  <c:v>1.5101007973937945</c:v>
                </c:pt>
                <c:pt idx="2">
                  <c:v>1.438637648095356</c:v>
                </c:pt>
                <c:pt idx="3">
                  <c:v>1.1097573795239279</c:v>
                </c:pt>
              </c:numCache>
            </c:numRef>
          </c:val>
          <c:extLst>
            <c:ext xmlns:c16="http://schemas.microsoft.com/office/drawing/2014/chart" uri="{C3380CC4-5D6E-409C-BE32-E72D297353CC}">
              <c16:uniqueId val="{00000000-8C66-4837-A930-11ED1451E9CA}"/>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H$13:$H$37</c15:sqref>
                  </c15:fullRef>
                </c:ext>
              </c:extLst>
              <c:f>(Charts!$H$23:$H$25,Charts!$H$28)</c:f>
              <c:numCache>
                <c:formatCode>#,##0.00\x</c:formatCode>
                <c:ptCount val="4"/>
                <c:pt idx="0">
                  <c:v>1.3019218584413346</c:v>
                </c:pt>
                <c:pt idx="1">
                  <c:v>1.0806614261334162</c:v>
                </c:pt>
                <c:pt idx="2">
                  <c:v>1.2899339731086232</c:v>
                </c:pt>
                <c:pt idx="3">
                  <c:v>0.97150422187881569</c:v>
                </c:pt>
              </c:numCache>
            </c:numRef>
          </c:val>
          <c:extLst>
            <c:ext xmlns:c16="http://schemas.microsoft.com/office/drawing/2014/chart" uri="{C3380CC4-5D6E-409C-BE32-E72D297353CC}">
              <c16:uniqueId val="{00000001-8C66-4837-A930-11ED1451E9CA}"/>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I$13:$I$37</c15:sqref>
                  </c15:fullRef>
                </c:ext>
              </c:extLst>
              <c:f>(Charts!$I$23:$I$25,Charts!$I$28)</c:f>
              <c:numCache>
                <c:formatCode>#,##0.00\x</c:formatCode>
                <c:ptCount val="4"/>
                <c:pt idx="0">
                  <c:v>1.2941995835534688</c:v>
                </c:pt>
                <c:pt idx="1">
                  <c:v>0.97651135437664571</c:v>
                </c:pt>
                <c:pt idx="2">
                  <c:v>1.2460054905705149</c:v>
                </c:pt>
                <c:pt idx="3">
                  <c:v>1.1087624196428711</c:v>
                </c:pt>
              </c:numCache>
            </c:numRef>
          </c:val>
          <c:extLst>
            <c:ext xmlns:c16="http://schemas.microsoft.com/office/drawing/2014/chart" uri="{C3380CC4-5D6E-409C-BE32-E72D297353CC}">
              <c16:uniqueId val="{00000002-8C66-4837-A930-11ED1451E9CA}"/>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J$13:$J$37</c15:sqref>
                  </c15:fullRef>
                </c:ext>
              </c:extLst>
              <c:f>(Charts!$J$23:$J$25,Charts!$J$28)</c:f>
              <c:numCache>
                <c:formatCode>#,##0.00\x</c:formatCode>
                <c:ptCount val="4"/>
                <c:pt idx="0">
                  <c:v>1.2965598011320145</c:v>
                </c:pt>
                <c:pt idx="1">
                  <c:v>1.4657480884228182</c:v>
                </c:pt>
                <c:pt idx="2">
                  <c:v>1.1981880419625863</c:v>
                </c:pt>
                <c:pt idx="3">
                  <c:v>1.0672701229307926</c:v>
                </c:pt>
              </c:numCache>
            </c:numRef>
          </c:val>
          <c:extLst>
            <c:ext xmlns:c16="http://schemas.microsoft.com/office/drawing/2014/chart" uri="{C3380CC4-5D6E-409C-BE32-E72D297353CC}">
              <c16:uniqueId val="{00000003-8C66-4837-A930-11ED1451E9CA}"/>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5,Charts!$A$28,Charts!$A$38)</c:f>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K$13:$K$37</c15:sqref>
                  </c15:fullRef>
                </c:ext>
              </c:extLst>
              <c:f>(Charts!$K$23:$K$25,Charts!$K$28)</c:f>
              <c:numCache>
                <c:formatCode>#,##0.00\x</c:formatCode>
                <c:ptCount val="4"/>
                <c:pt idx="0">
                  <c:v>1.2803158965242616</c:v>
                </c:pt>
                <c:pt idx="1">
                  <c:v>1.4452745444973152</c:v>
                </c:pt>
                <c:pt idx="2">
                  <c:v>1.151292439915496</c:v>
                </c:pt>
                <c:pt idx="3">
                  <c:v>1.0204274840051306</c:v>
                </c:pt>
              </c:numCache>
            </c:numRef>
          </c:val>
          <c:extLst>
            <c:ext xmlns:c16="http://schemas.microsoft.com/office/drawing/2014/chart" uri="{C3380CC4-5D6E-409C-BE32-E72D297353CC}">
              <c16:uniqueId val="{00000004-8C66-4837-A930-11ED1451E9CA}"/>
            </c:ext>
          </c:extLst>
        </c:ser>
        <c:dLbls>
          <c:showLegendKey val="0"/>
          <c:showVal val="0"/>
          <c:showCatName val="0"/>
          <c:showSerName val="0"/>
          <c:showPercent val="0"/>
          <c:showBubbleSize val="0"/>
        </c:dLbls>
        <c:gapWidth val="150"/>
        <c:axId val="650193384"/>
        <c:axId val="650192600"/>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bg1">
                      <a:lumMod val="50000"/>
                    </a:schemeClr>
                  </a:solidFill>
                  <a:ln>
                    <a:noFill/>
                  </a:ln>
                  <a:effectLst/>
                </c:spPr>
                <c:invertIfNegative val="0"/>
                <c:cat>
                  <c:strRef>
                    <c:extLst>
                      <c:ex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uri="{02D57815-91ED-43cb-92C2-25804820EDAC}">
                        <c15:fullRef>
                          <c15:sqref>Charts!$D$13:$D$37</c15:sqref>
                        </c15:fullRef>
                        <c15:formulaRef>
                          <c15:sqref>(Charts!$D$23:$D$25,Charts!$D$28)</c15:sqref>
                        </c15:formulaRef>
                      </c:ext>
                    </c:extLst>
                    <c:numCache>
                      <c:formatCode>#,##0.00\x</c:formatCode>
                      <c:ptCount val="4"/>
                      <c:pt idx="0">
                        <c:v>1.985335538845193</c:v>
                      </c:pt>
                      <c:pt idx="1">
                        <c:v>1.985335538845193</c:v>
                      </c:pt>
                      <c:pt idx="2">
                        <c:v>1.985335538845193</c:v>
                      </c:pt>
                      <c:pt idx="3">
                        <c:v>1.985335538845193</c:v>
                      </c:pt>
                    </c:numCache>
                  </c:numRef>
                </c:val>
                <c:extLst>
                  <c:ext xmlns:c16="http://schemas.microsoft.com/office/drawing/2014/chart" uri="{C3380CC4-5D6E-409C-BE32-E72D297353CC}">
                    <c16:uniqueId val="{00000000-ECB5-49F8-A1ED-32B194245887}"/>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L$13:$L$37</c15:sqref>
                        </c15:fullRef>
                        <c15:formulaRef>
                          <c15:sqref>(Charts!$L$23:$L$25,Charts!$L$28)</c15:sqref>
                        </c15:formulaRef>
                      </c:ext>
                    </c:extLst>
                    <c:numCache>
                      <c:formatCode>#,##0.00\x</c:formatCode>
                      <c:ptCount val="4"/>
                      <c:pt idx="0">
                        <c:v>1.2822675066642246</c:v>
                      </c:pt>
                      <c:pt idx="1">
                        <c:v>1.3859993113705202</c:v>
                      </c:pt>
                      <c:pt idx="2">
                        <c:v>1.1548072645752405</c:v>
                      </c:pt>
                      <c:pt idx="3">
                        <c:v>1.003773047284531</c:v>
                      </c:pt>
                    </c:numCache>
                  </c:numRef>
                </c:val>
                <c:extLst xmlns:c15="http://schemas.microsoft.com/office/drawing/2012/chart">
                  <c:ext xmlns:c16="http://schemas.microsoft.com/office/drawing/2014/chart" uri="{C3380CC4-5D6E-409C-BE32-E72D297353CC}">
                    <c16:uniqueId val="{00000005-8C66-4837-A930-11ED1451E9CA}"/>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M$13:$M$37</c15:sqref>
                        </c15:fullRef>
                        <c15:formulaRef>
                          <c15:sqref>(Charts!$M$23:$M$25,Charts!$M$28)</c15:sqref>
                        </c15:formulaRef>
                      </c:ext>
                    </c:extLst>
                    <c:numCache>
                      <c:formatCode>#,##0.00\x</c:formatCode>
                      <c:ptCount val="4"/>
                      <c:pt idx="0">
                        <c:v>1.3670718255393595</c:v>
                      </c:pt>
                      <c:pt idx="1">
                        <c:v>1.3381052724887346</c:v>
                      </c:pt>
                      <c:pt idx="2">
                        <c:v>1.1525418007074248</c:v>
                      </c:pt>
                      <c:pt idx="3">
                        <c:v>1.1351698453829258</c:v>
                      </c:pt>
                    </c:numCache>
                  </c:numRef>
                </c:val>
                <c:extLst xmlns:c15="http://schemas.microsoft.com/office/drawing/2012/chart">
                  <c:ext xmlns:c16="http://schemas.microsoft.com/office/drawing/2014/chart" uri="{C3380CC4-5D6E-409C-BE32-E72D297353CC}">
                    <c16:uniqueId val="{00000006-8C66-4837-A930-11ED1451E9CA}"/>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N$13:$N$37</c15:sqref>
                        </c15:fullRef>
                        <c15:formulaRef>
                          <c15:sqref>(Charts!$N$23:$N$25,Charts!$N$28)</c15:sqref>
                        </c15:formulaRef>
                      </c:ext>
                    </c:extLst>
                    <c:numCache>
                      <c:formatCode>#,##0.00\x</c:formatCode>
                      <c:ptCount val="4"/>
                      <c:pt idx="0">
                        <c:v>1.4768353307091531</c:v>
                      </c:pt>
                      <c:pt idx="1">
                        <c:v>1.3542220226341251</c:v>
                      </c:pt>
                      <c:pt idx="2">
                        <c:v>1.220593186284858</c:v>
                      </c:pt>
                      <c:pt idx="3">
                        <c:v>1.2008314876879498</c:v>
                      </c:pt>
                    </c:numCache>
                  </c:numRef>
                </c:val>
                <c:extLst xmlns:c15="http://schemas.microsoft.com/office/drawing/2012/chart">
                  <c:ext xmlns:c16="http://schemas.microsoft.com/office/drawing/2014/chart" uri="{C3380CC4-5D6E-409C-BE32-E72D297353CC}">
                    <c16:uniqueId val="{00000007-8C66-4837-A930-11ED1451E9CA}"/>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O$13:$O$37</c15:sqref>
                        </c15:fullRef>
                        <c15:formulaRef>
                          <c15:sqref>(Charts!$O$23:$O$25,Charts!$O$28)</c15:sqref>
                        </c15:formulaRef>
                      </c:ext>
                    </c:extLst>
                    <c:numCache>
                      <c:formatCode>#,##0.00\x</c:formatCode>
                      <c:ptCount val="4"/>
                      <c:pt idx="0">
                        <c:v>1.5835704014195813</c:v>
                      </c:pt>
                      <c:pt idx="1">
                        <c:v>1.7511302286021417</c:v>
                      </c:pt>
                      <c:pt idx="2">
                        <c:v>1.292682054066008</c:v>
                      </c:pt>
                      <c:pt idx="3">
                        <c:v>1.270364137808631</c:v>
                      </c:pt>
                    </c:numCache>
                  </c:numRef>
                </c:val>
                <c:extLst xmlns:c15="http://schemas.microsoft.com/office/drawing/2012/chart">
                  <c:ext xmlns:c16="http://schemas.microsoft.com/office/drawing/2014/chart" uri="{C3380CC4-5D6E-409C-BE32-E72D297353CC}">
                    <c16:uniqueId val="{00000008-8C66-4837-A930-11ED1451E9CA}"/>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P$13:$P$37</c15:sqref>
                        </c15:fullRef>
                        <c15:formulaRef>
                          <c15:sqref>(Charts!$P$23:$P$25,Charts!$P$28)</c15:sqref>
                        </c15:formulaRef>
                      </c:ext>
                    </c:extLst>
                    <c:numCache>
                      <c:formatCode>#,##0.00\x</c:formatCode>
                      <c:ptCount val="4"/>
                      <c:pt idx="0">
                        <c:v>1.8541161655817018</c:v>
                      </c:pt>
                      <c:pt idx="1">
                        <c:v>2.0564132268122788</c:v>
                      </c:pt>
                      <c:pt idx="2">
                        <c:v>1.4779453639526448</c:v>
                      </c:pt>
                      <c:pt idx="3">
                        <c:v>1.4510025204428199</c:v>
                      </c:pt>
                    </c:numCache>
                  </c:numRef>
                </c:val>
                <c:extLst xmlns:c15="http://schemas.microsoft.com/office/drawing/2012/chart">
                  <c:ext xmlns:c16="http://schemas.microsoft.com/office/drawing/2014/chart" uri="{C3380CC4-5D6E-409C-BE32-E72D297353CC}">
                    <c16:uniqueId val="{00000009-8C66-4837-A930-11ED1451E9CA}"/>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Q$13:$Q$37</c15:sqref>
                        </c15:fullRef>
                        <c15:formulaRef>
                          <c15:sqref>(Charts!$Q$23:$Q$25,Charts!$Q$28)</c15:sqref>
                        </c15:formulaRef>
                      </c:ext>
                    </c:extLst>
                    <c:numCache>
                      <c:formatCode>#,##0.00\x</c:formatCode>
                      <c:ptCount val="4"/>
                      <c:pt idx="0">
                        <c:v>1.8107460998683813</c:v>
                      </c:pt>
                      <c:pt idx="1">
                        <c:v>1.9155299058816531</c:v>
                      </c:pt>
                      <c:pt idx="2">
                        <c:v>1.4459012373530056</c:v>
                      </c:pt>
                      <c:pt idx="3">
                        <c:v>1.3995330955412844</c:v>
                      </c:pt>
                    </c:numCache>
                  </c:numRef>
                </c:val>
                <c:extLst xmlns:c15="http://schemas.microsoft.com/office/drawing/2012/chart">
                  <c:ext xmlns:c16="http://schemas.microsoft.com/office/drawing/2014/chart" uri="{C3380CC4-5D6E-409C-BE32-E72D297353CC}">
                    <c16:uniqueId val="{00000012-8C66-4837-A930-11ED1451E9CA}"/>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R$13:$R$37</c15:sqref>
                        </c15:fullRef>
                        <c15:formulaRef>
                          <c15:sqref>(Charts!$R$23:$R$25,Charts!$R$28)</c15:sqref>
                        </c15:formulaRef>
                      </c:ext>
                    </c:extLst>
                    <c:numCache>
                      <c:formatCode>#,##0.00\x</c:formatCode>
                      <c:ptCount val="4"/>
                      <c:pt idx="0">
                        <c:v>2.0933346982156031</c:v>
                      </c:pt>
                      <c:pt idx="1">
                        <c:v>2.0621033782623992</c:v>
                      </c:pt>
                      <c:pt idx="2">
                        <c:v>1.6217232314600039</c:v>
                      </c:pt>
                      <c:pt idx="3">
                        <c:v>1.6255440772676044</c:v>
                      </c:pt>
                    </c:numCache>
                  </c:numRef>
                </c:val>
                <c:extLst xmlns:c15="http://schemas.microsoft.com/office/drawing/2012/chart">
                  <c:ext xmlns:c16="http://schemas.microsoft.com/office/drawing/2014/chart" uri="{C3380CC4-5D6E-409C-BE32-E72D297353CC}">
                    <c16:uniqueId val="{00000013-8C66-4837-A930-11ED1451E9CA}"/>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S$13:$S$37</c15:sqref>
                        </c15:fullRef>
                        <c15:formulaRef>
                          <c15:sqref>(Charts!$S$23:$S$25,Charts!$S$28)</c15:sqref>
                        </c15:formulaRef>
                      </c:ext>
                    </c:extLst>
                    <c:numCache>
                      <c:formatCode>#,##0.00\x</c:formatCode>
                      <c:ptCount val="4"/>
                      <c:pt idx="0">
                        <c:v>2.1652132535677944</c:v>
                      </c:pt>
                      <c:pt idx="1">
                        <c:v>2.0343418222595639</c:v>
                      </c:pt>
                      <c:pt idx="2">
                        <c:v>1.6564814867813675</c:v>
                      </c:pt>
                      <c:pt idx="3">
                        <c:v>1.6713927377178031</c:v>
                      </c:pt>
                    </c:numCache>
                  </c:numRef>
                </c:val>
                <c:extLst xmlns:c15="http://schemas.microsoft.com/office/drawing/2012/chart">
                  <c:ext xmlns:c16="http://schemas.microsoft.com/office/drawing/2014/chart" uri="{C3380CC4-5D6E-409C-BE32-E72D297353CC}">
                    <c16:uniqueId val="{00000014-8C66-4837-A930-11ED1451E9CA}"/>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T$13:$T$37</c15:sqref>
                        </c15:fullRef>
                        <c15:formulaRef>
                          <c15:sqref>(Charts!$T$23:$T$25,Charts!$T$28)</c15:sqref>
                        </c15:formulaRef>
                      </c:ext>
                    </c:extLst>
                    <c:numCache>
                      <c:formatCode>#,##0.00\x</c:formatCode>
                      <c:ptCount val="4"/>
                      <c:pt idx="0">
                        <c:v>2.2468105042969015</c:v>
                      </c:pt>
                      <c:pt idx="1">
                        <c:v>2.4629429780451537</c:v>
                      </c:pt>
                      <c:pt idx="2">
                        <c:v>1.6991384402369909</c:v>
                      </c:pt>
                      <c:pt idx="3">
                        <c:v>1.728649344927768</c:v>
                      </c:pt>
                    </c:numCache>
                  </c:numRef>
                </c:val>
                <c:extLst xmlns:c15="http://schemas.microsoft.com/office/drawing/2012/chart">
                  <c:ext xmlns:c16="http://schemas.microsoft.com/office/drawing/2014/chart" uri="{C3380CC4-5D6E-409C-BE32-E72D297353CC}">
                    <c16:uniqueId val="{00000015-8C66-4837-A930-11ED1451E9CA}"/>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5,Charts!$A$28,Charts!$A$38)</c15:sqref>
                        </c15:formulaRef>
                      </c:ext>
                    </c:extLst>
                    <c:strCache>
                      <c:ptCount val="5"/>
                      <c:pt idx="0">
                        <c:v>Scenario 11: Wastewater shock</c:v>
                      </c:pt>
                      <c:pt idx="1">
                        <c:v>Scenario 12: Water supply shock</c:v>
                      </c:pt>
                      <c:pt idx="2">
                        <c:v>Scenario 13: Overall inflation, Cost of finance and Pension deficit</c:v>
                      </c:pt>
                      <c:pt idx="3">
                        <c:v>Scenario 16: Macroeconomic shock</c:v>
                      </c:pt>
                      <c:pt idx="4">
                        <c:v>Scenario 14: P10 RORE scenario - with mitigation measures</c:v>
                      </c:pt>
                    </c:strCache>
                  </c:strRef>
                </c:cat>
                <c:val>
                  <c:numRef>
                    <c:extLst>
                      <c:ext xmlns:c15="http://schemas.microsoft.com/office/drawing/2012/chart" uri="{02D57815-91ED-43cb-92C2-25804820EDAC}">
                        <c15:fullRef>
                          <c15:sqref>Charts!$U$13:$U$37</c15:sqref>
                        </c15:fullRef>
                        <c15:formulaRef>
                          <c15:sqref>(Charts!$U$23:$U$25,Charts!$U$28)</c15:sqref>
                        </c15:formulaRef>
                      </c:ext>
                    </c:extLst>
                    <c:numCache>
                      <c:formatCode>#,##0.00\x</c:formatCode>
                      <c:ptCount val="4"/>
                      <c:pt idx="0">
                        <c:v>2.5172782500952362</c:v>
                      </c:pt>
                      <c:pt idx="1">
                        <c:v>2.771742152763697</c:v>
                      </c:pt>
                      <c:pt idx="2">
                        <c:v>1.8476807784562124</c:v>
                      </c:pt>
                      <c:pt idx="3">
                        <c:v>1.8840651651698386</c:v>
                      </c:pt>
                    </c:numCache>
                  </c:numRef>
                </c:val>
                <c:extLst xmlns:c15="http://schemas.microsoft.com/office/drawing/2012/chart">
                  <c:ext xmlns:c16="http://schemas.microsoft.com/office/drawing/2014/chart" uri="{C3380CC4-5D6E-409C-BE32-E72D297353CC}">
                    <c16:uniqueId val="{00000016-8C66-4837-A930-11ED1451E9CA}"/>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00B0F0"/>
              </a:solidFill>
              <a:round/>
            </a:ln>
            <a:effectLst/>
          </c:spPr>
          <c:marker>
            <c:symbol val="none"/>
          </c:marker>
          <c:dLbls>
            <c:dLbl>
              <c:idx val="3"/>
              <c:layout>
                <c:manualLayout>
                  <c:x val="0.10267112914787078"/>
                  <c:y val="-3.56182835636111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C66-4837-A930-11ED1451E9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13:$V$37</c15:sqref>
                  </c15:fullRef>
                </c:ext>
              </c:extLst>
              <c:f>(Charts!$V$23:$V$25,Charts!$V$28)</c:f>
              <c:numCache>
                <c:formatCode>#,##0.00\x</c:formatCode>
                <c:ptCount val="4"/>
                <c:pt idx="0">
                  <c:v>1.3</c:v>
                </c:pt>
                <c:pt idx="1">
                  <c:v>1.3</c:v>
                </c:pt>
                <c:pt idx="2">
                  <c:v>1.3</c:v>
                </c:pt>
                <c:pt idx="3">
                  <c:v>1.3</c:v>
                </c:pt>
              </c:numCache>
            </c:numRef>
          </c:val>
          <c:smooth val="0"/>
          <c:extLst>
            <c:ext xmlns:c16="http://schemas.microsoft.com/office/drawing/2014/chart" uri="{C3380CC4-5D6E-409C-BE32-E72D297353CC}">
              <c16:uniqueId val="{0000000B-8C66-4837-A930-11ED1451E9CA}"/>
            </c:ext>
          </c:extLst>
        </c:ser>
        <c:ser>
          <c:idx val="19"/>
          <c:order val="19"/>
          <c:tx>
            <c:strRef>
              <c:f>Charts!$W$5</c:f>
              <c:strCache>
                <c:ptCount val="1"/>
                <c:pt idx="0">
                  <c:v>Baa3</c:v>
                </c:pt>
              </c:strCache>
            </c:strRef>
          </c:tx>
          <c:spPr>
            <a:ln w="28575" cap="rnd">
              <a:solidFill>
                <a:srgbClr val="FF0000"/>
              </a:solidFill>
              <a:round/>
            </a:ln>
            <a:effectLst/>
          </c:spPr>
          <c:marker>
            <c:symbol val="none"/>
          </c:marker>
          <c:dLbls>
            <c:dLbl>
              <c:idx val="3"/>
              <c:layout>
                <c:manualLayout>
                  <c:x val="0.10403832991101986"/>
                  <c:y val="-3.14465408805031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C66-4837-A930-11ED1451E9CA}"/>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13:$W$37</c15:sqref>
                  </c15:fullRef>
                </c:ext>
              </c:extLst>
              <c:f>(Charts!$W$23:$W$25,Charts!$W$28)</c:f>
              <c:numCache>
                <c:formatCode>#,##0.00\x</c:formatCode>
                <c:ptCount val="4"/>
                <c:pt idx="0">
                  <c:v>1.1000000000000001</c:v>
                </c:pt>
                <c:pt idx="1">
                  <c:v>1.1000000000000001</c:v>
                </c:pt>
                <c:pt idx="2">
                  <c:v>1.1000000000000001</c:v>
                </c:pt>
                <c:pt idx="3">
                  <c:v>1.1000000000000001</c:v>
                </c:pt>
              </c:numCache>
            </c:numRef>
          </c:val>
          <c:smooth val="0"/>
          <c:extLst>
            <c:ext xmlns:c16="http://schemas.microsoft.com/office/drawing/2014/chart" uri="{C3380CC4-5D6E-409C-BE32-E72D297353CC}">
              <c16:uniqueId val="{0000000D-8C66-4837-A930-11ED1451E9CA}"/>
            </c:ext>
          </c:extLst>
        </c:ser>
        <c:ser>
          <c:idx val="20"/>
          <c:order val="20"/>
          <c:tx>
            <c:strRef>
              <c:f>Charts!$X$5</c:f>
              <c:strCache>
                <c:ptCount val="1"/>
                <c:pt idx="0">
                  <c:v>Baa1</c:v>
                </c:pt>
              </c:strCache>
            </c:strRef>
          </c:tx>
          <c:spPr>
            <a:ln w="28575" cap="rnd">
              <a:solidFill>
                <a:schemeClr val="accent3">
                  <a:lumMod val="80000"/>
                </a:schemeClr>
              </a:solidFill>
              <a:round/>
            </a:ln>
            <a:effectLst/>
          </c:spPr>
          <c:marker>
            <c:symbol val="none"/>
          </c:marker>
          <c:dLbls>
            <c:dLbl>
              <c:idx val="3"/>
              <c:layout>
                <c:manualLayout>
                  <c:x val="7.2425570110609586E-2"/>
                  <c:y val="-4.185351073509633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0F-413B-B9E2-4D96FA7D19ED}"/>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13:$X$37</c15:sqref>
                  </c15:fullRef>
                </c:ext>
              </c:extLst>
              <c:f>(Charts!$X$23:$X$25,Charts!$X$28)</c:f>
              <c:numCache>
                <c:formatCode>#,##0.00\x</c:formatCode>
                <c:ptCount val="4"/>
                <c:pt idx="0">
                  <c:v>1.5</c:v>
                </c:pt>
                <c:pt idx="1">
                  <c:v>1.5</c:v>
                </c:pt>
                <c:pt idx="2">
                  <c:v>1.5</c:v>
                </c:pt>
                <c:pt idx="3">
                  <c:v>1.5</c:v>
                </c:pt>
              </c:numCache>
            </c:numRef>
          </c:val>
          <c:smooth val="0"/>
          <c:extLst>
            <c:ext xmlns:c15="http://schemas.microsoft.com/office/drawing/2012/chart" uri="{02D57815-91ED-43cb-92C2-25804820EDAC}">
              <c15:categoryFilterExceptions>
                <c15:categoryFilterException>
                  <c15:sqref>Charts!$X$34</c15:sqref>
                  <c15:dLbl>
                    <c:idx val="3"/>
                    <c:layout>
                      <c:manualLayout>
                        <c:x val="-1.6427104722792608E-2"/>
                        <c:y val="-3.7735849056603772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B489-422F-B8B7-7BCC847654BE}"/>
                      </c:ext>
                    </c:extLst>
                  </c15:dLbl>
                </c15:categoryFilterException>
              </c15:categoryFilterExceptions>
            </c:ext>
            <c:ext xmlns:c16="http://schemas.microsoft.com/office/drawing/2014/chart" uri="{C3380CC4-5D6E-409C-BE32-E72D297353CC}">
              <c16:uniqueId val="{00000004-632F-4DEB-BD54-D19EE6B9C6A7}"/>
            </c:ext>
          </c:extLst>
        </c:ser>
        <c:dLbls>
          <c:showLegendKey val="0"/>
          <c:showVal val="0"/>
          <c:showCatName val="0"/>
          <c:showSerName val="0"/>
          <c:showPercent val="0"/>
          <c:showBubbleSize val="0"/>
        </c:dLbls>
        <c:marker val="1"/>
        <c:smooth val="0"/>
        <c:axId val="650193384"/>
        <c:axId val="650192600"/>
      </c:lineChart>
      <c:catAx>
        <c:axId val="650193384"/>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2600"/>
        <c:crosses val="autoZero"/>
        <c:auto val="1"/>
        <c:lblAlgn val="ctr"/>
        <c:lblOffset val="90"/>
        <c:tickLblSkip val="1"/>
        <c:noMultiLvlLbl val="0"/>
      </c:catAx>
      <c:valAx>
        <c:axId val="650192600"/>
        <c:scaling>
          <c:orientation val="minMax"/>
        </c:scaling>
        <c:delete val="0"/>
        <c:axPos val="l"/>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3384"/>
        <c:crosses val="autoZero"/>
        <c:crossBetween val="between"/>
      </c:valAx>
      <c:spPr>
        <a:noFill/>
        <a:ln>
          <a:noFill/>
        </a:ln>
        <a:effectLst/>
      </c:spPr>
    </c:plotArea>
    <c:legend>
      <c:legendPos val="b"/>
      <c:layout>
        <c:manualLayout>
          <c:xMode val="edge"/>
          <c:yMode val="edge"/>
          <c:x val="0.1207475221341732"/>
          <c:y val="0.92080863882354846"/>
          <c:w val="0.77574938829125561"/>
          <c:h val="6.0117853746892998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G$69:$G$93</c15:sqref>
                  </c15:fullRef>
                </c:ext>
              </c:extLst>
              <c:f>(Charts!$G$69,Charts!$G$79:$G$81,Charts!$G$83:$G$84,Charts!$G$90)</c:f>
              <c:numCache>
                <c:formatCode>0.0%</c:formatCode>
                <c:ptCount val="7"/>
                <c:pt idx="0">
                  <c:v>8.3641076522691371E-2</c:v>
                </c:pt>
                <c:pt idx="1">
                  <c:v>7.7378836589911265E-2</c:v>
                </c:pt>
                <c:pt idx="2">
                  <c:v>8.1289366786335346E-2</c:v>
                </c:pt>
                <c:pt idx="3">
                  <c:v>7.9956193928306871E-2</c:v>
                </c:pt>
                <c:pt idx="4">
                  <c:v>7.3410970982407162E-2</c:v>
                </c:pt>
                <c:pt idx="5">
                  <c:v>6.910111818193182E-2</c:v>
                </c:pt>
                <c:pt idx="6">
                  <c:v>7.5803943704351784E-2</c:v>
                </c:pt>
              </c:numCache>
            </c:numRef>
          </c:val>
          <c:extLst>
            <c:ext xmlns:c16="http://schemas.microsoft.com/office/drawing/2014/chart" uri="{C3380CC4-5D6E-409C-BE32-E72D297353CC}">
              <c16:uniqueId val="{00000003-F697-44C3-B3FA-4A1E101FA551}"/>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H$69:$H$93</c15:sqref>
                  </c15:fullRef>
                </c:ext>
              </c:extLst>
              <c:f>(Charts!$H$69,Charts!$H$79:$H$81,Charts!$H$83:$H$84,Charts!$H$90)</c:f>
              <c:numCache>
                <c:formatCode>0.0%</c:formatCode>
                <c:ptCount val="7"/>
                <c:pt idx="0">
                  <c:v>8.1953568372507946E-2</c:v>
                </c:pt>
                <c:pt idx="1">
                  <c:v>7.5428953254096279E-2</c:v>
                </c:pt>
                <c:pt idx="2">
                  <c:v>6.8140665338753556E-2</c:v>
                </c:pt>
                <c:pt idx="3">
                  <c:v>7.6217505058456023E-2</c:v>
                </c:pt>
                <c:pt idx="4">
                  <c:v>6.0440404287531807E-2</c:v>
                </c:pt>
                <c:pt idx="5">
                  <c:v>6.4906529164849014E-2</c:v>
                </c:pt>
                <c:pt idx="6">
                  <c:v>6.602702162380826E-2</c:v>
                </c:pt>
              </c:numCache>
            </c:numRef>
          </c:val>
          <c:extLst>
            <c:ext xmlns:c16="http://schemas.microsoft.com/office/drawing/2014/chart" uri="{C3380CC4-5D6E-409C-BE32-E72D297353CC}">
              <c16:uniqueId val="{00000004-F697-44C3-B3FA-4A1E101FA551}"/>
            </c:ext>
          </c:extLst>
        </c:ser>
        <c:ser>
          <c:idx val="5"/>
          <c:order val="5"/>
          <c:tx>
            <c:strRef>
              <c:f>Charts!$I$5</c:f>
              <c:strCache>
                <c:ptCount val="1"/>
                <c:pt idx="0">
                  <c:v>2022/23</c:v>
                </c:pt>
              </c:strCache>
            </c:strRef>
          </c:tx>
          <c:spPr>
            <a:solidFill>
              <a:schemeClr val="accent6"/>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I$69:$I$93</c15:sqref>
                  </c15:fullRef>
                </c:ext>
              </c:extLst>
              <c:f>(Charts!$I$69,Charts!$I$79:$I$81,Charts!$I$83:$I$84,Charts!$I$90)</c:f>
              <c:numCache>
                <c:formatCode>0.0%</c:formatCode>
                <c:ptCount val="7"/>
                <c:pt idx="0">
                  <c:v>8.4241627098945324E-2</c:v>
                </c:pt>
                <c:pt idx="1">
                  <c:v>7.756772730508868E-2</c:v>
                </c:pt>
                <c:pt idx="2">
                  <c:v>6.7455569674857732E-2</c:v>
                </c:pt>
                <c:pt idx="3">
                  <c:v>7.8407622001100408E-2</c:v>
                </c:pt>
                <c:pt idx="4">
                  <c:v>6.1957942976940281E-2</c:v>
                </c:pt>
                <c:pt idx="5">
                  <c:v>7.2031300258431699E-2</c:v>
                </c:pt>
                <c:pt idx="6">
                  <c:v>6.6962127579184766E-2</c:v>
                </c:pt>
              </c:numCache>
            </c:numRef>
          </c:val>
          <c:extLst>
            <c:ext xmlns:c16="http://schemas.microsoft.com/office/drawing/2014/chart" uri="{C3380CC4-5D6E-409C-BE32-E72D297353CC}">
              <c16:uniqueId val="{00000005-F697-44C3-B3FA-4A1E101FA551}"/>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J$69:$J$93</c15:sqref>
                  </c15:fullRef>
                </c:ext>
              </c:extLst>
              <c:f>(Charts!$J$69,Charts!$J$79:$J$81,Charts!$J$83:$J$84,Charts!$J$90)</c:f>
              <c:numCache>
                <c:formatCode>0.0%</c:formatCode>
                <c:ptCount val="7"/>
                <c:pt idx="0">
                  <c:v>8.4799643885119055E-2</c:v>
                </c:pt>
                <c:pt idx="1">
                  <c:v>7.8521264758957904E-2</c:v>
                </c:pt>
                <c:pt idx="2">
                  <c:v>8.3690590832933273E-2</c:v>
                </c:pt>
                <c:pt idx="3">
                  <c:v>7.8050818267990027E-2</c:v>
                </c:pt>
                <c:pt idx="4">
                  <c:v>7.3925448839029378E-2</c:v>
                </c:pt>
                <c:pt idx="5">
                  <c:v>7.0966334401469947E-2</c:v>
                </c:pt>
                <c:pt idx="6">
                  <c:v>6.670628325619922E-2</c:v>
                </c:pt>
              </c:numCache>
            </c:numRef>
          </c:val>
          <c:extLst>
            <c:ext xmlns:c16="http://schemas.microsoft.com/office/drawing/2014/chart" uri="{C3380CC4-5D6E-409C-BE32-E72D297353CC}">
              <c16:uniqueId val="{00000000-AEA6-4A97-B593-9CD3DFB2DB5F}"/>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K$69:$K$93</c15:sqref>
                  </c15:fullRef>
                </c:ext>
              </c:extLst>
              <c:f>(Charts!$K$69,Charts!$K$79:$K$81,Charts!$K$83:$K$84,Charts!$K$90)</c:f>
              <c:numCache>
                <c:formatCode>0.0%</c:formatCode>
                <c:ptCount val="7"/>
                <c:pt idx="0">
                  <c:v>8.4990704511587273E-2</c:v>
                </c:pt>
                <c:pt idx="1">
                  <c:v>7.9195585474586244E-2</c:v>
                </c:pt>
                <c:pt idx="2">
                  <c:v>8.3850626685529797E-2</c:v>
                </c:pt>
                <c:pt idx="3">
                  <c:v>7.7773820561473486E-2</c:v>
                </c:pt>
                <c:pt idx="4">
                  <c:v>7.3574970166178422E-2</c:v>
                </c:pt>
                <c:pt idx="5">
                  <c:v>6.9851315894457894E-2</c:v>
                </c:pt>
                <c:pt idx="6">
                  <c:v>6.409339801809949E-2</c:v>
                </c:pt>
              </c:numCache>
            </c:numRef>
          </c:val>
          <c:extLst>
            <c:ext xmlns:c16="http://schemas.microsoft.com/office/drawing/2014/chart" uri="{C3380CC4-5D6E-409C-BE32-E72D297353CC}">
              <c16:uniqueId val="{00000001-AEA6-4A97-B593-9CD3DFB2DB5F}"/>
            </c:ext>
          </c:extLst>
        </c:ser>
        <c:dLbls>
          <c:showLegendKey val="0"/>
          <c:showVal val="0"/>
          <c:showCatName val="0"/>
          <c:showSerName val="0"/>
          <c:showPercent val="0"/>
          <c:showBubbleSize val="0"/>
        </c:dLbls>
        <c:gapWidth val="150"/>
        <c:axId val="648116816"/>
        <c:axId val="648117208"/>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val>
                  <c:numRef>
                    <c:extLst>
                      <c:ext uri="{02D57815-91ED-43cb-92C2-25804820EDAC}">
                        <c15:fullRef>
                          <c15:sqref>Charts!$D$69:$D$93</c15:sqref>
                        </c15:fullRef>
                        <c15:formulaRef>
                          <c15:sqref>(Charts!$D$69,Charts!$D$79:$D$81,Charts!$D$83:$D$84,Charts!$D$90)</c15:sqref>
                        </c15:formulaRef>
                      </c:ext>
                    </c:extLst>
                    <c:numCache>
                      <c:formatCode>0.0%</c:formatCode>
                      <c:ptCount val="7"/>
                      <c:pt idx="0">
                        <c:v>0.11369012739708968</c:v>
                      </c:pt>
                      <c:pt idx="1">
                        <c:v>0.11369012739708968</c:v>
                      </c:pt>
                      <c:pt idx="2">
                        <c:v>0.11369012739708968</c:v>
                      </c:pt>
                      <c:pt idx="3">
                        <c:v>0.11369012739708968</c:v>
                      </c:pt>
                      <c:pt idx="4">
                        <c:v>0.11369012739708968</c:v>
                      </c:pt>
                      <c:pt idx="5">
                        <c:v>0.11369012739708968</c:v>
                      </c:pt>
                      <c:pt idx="6">
                        <c:v>0.11369012739708968</c:v>
                      </c:pt>
                    </c:numCache>
                  </c:numRef>
                </c:val>
                <c:extLst>
                  <c:ext xmlns:c16="http://schemas.microsoft.com/office/drawing/2014/chart" uri="{C3380CC4-5D6E-409C-BE32-E72D297353CC}">
                    <c16:uniqueId val="{00000000-F697-44C3-B3FA-4A1E101FA551}"/>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val>
                  <c:numRef>
                    <c:extLst>
                      <c:ext xmlns:c15="http://schemas.microsoft.com/office/drawing/2012/chart" uri="{02D57815-91ED-43cb-92C2-25804820EDAC}">
                        <c15:fullRef>
                          <c15:sqref>Charts!$E$69:$E$93</c15:sqref>
                        </c15:fullRef>
                        <c15:formulaRef>
                          <c15:sqref>(Charts!$E$69,Charts!$E$79:$E$81,Charts!$E$83:$E$84,Charts!$E$90)</c15:sqref>
                        </c15:formulaRef>
                      </c:ext>
                    </c:extLst>
                    <c:numCache>
                      <c:formatCode>0.0%</c:formatCode>
                      <c:ptCount val="7"/>
                      <c:pt idx="0">
                        <c:v>0.10350388986999168</c:v>
                      </c:pt>
                      <c:pt idx="1">
                        <c:v>0.10350388986999168</c:v>
                      </c:pt>
                      <c:pt idx="2">
                        <c:v>0.10350388986999168</c:v>
                      </c:pt>
                      <c:pt idx="3">
                        <c:v>0.10350388986999168</c:v>
                      </c:pt>
                      <c:pt idx="4">
                        <c:v>0.10350388986999168</c:v>
                      </c:pt>
                      <c:pt idx="5">
                        <c:v>0.10350388986999168</c:v>
                      </c:pt>
                      <c:pt idx="6">
                        <c:v>0.10350388986999168</c:v>
                      </c:pt>
                    </c:numCache>
                  </c:numRef>
                </c:val>
                <c:extLst xmlns:c15="http://schemas.microsoft.com/office/drawing/2012/chart">
                  <c:ext xmlns:c16="http://schemas.microsoft.com/office/drawing/2014/chart" uri="{C3380CC4-5D6E-409C-BE32-E72D297353CC}">
                    <c16:uniqueId val="{00000001-F697-44C3-B3FA-4A1E101FA551}"/>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val>
                  <c:numRef>
                    <c:extLst>
                      <c:ext xmlns:c15="http://schemas.microsoft.com/office/drawing/2012/chart" uri="{02D57815-91ED-43cb-92C2-25804820EDAC}">
                        <c15:fullRef>
                          <c15:sqref>Charts!$F$69:$F$93</c15:sqref>
                        </c15:fullRef>
                        <c15:formulaRef>
                          <c15:sqref>(Charts!$F$69,Charts!$F$79:$F$81,Charts!$F$83:$F$84,Charts!$F$90)</c15:sqref>
                        </c15:formulaRef>
                      </c:ext>
                    </c:extLst>
                    <c:numCache>
                      <c:formatCode>0.0%</c:formatCode>
                      <c:ptCount val="7"/>
                      <c:pt idx="0">
                        <c:v>9.6421831318401763E-2</c:v>
                      </c:pt>
                      <c:pt idx="1">
                        <c:v>9.6421831318401763E-2</c:v>
                      </c:pt>
                      <c:pt idx="2">
                        <c:v>9.6493901159738216E-2</c:v>
                      </c:pt>
                      <c:pt idx="3">
                        <c:v>9.6407855282887242E-2</c:v>
                      </c:pt>
                      <c:pt idx="4">
                        <c:v>9.6479216691788397E-2</c:v>
                      </c:pt>
                      <c:pt idx="5">
                        <c:v>9.649216170808296E-2</c:v>
                      </c:pt>
                      <c:pt idx="6">
                        <c:v>9.6564407235622401E-2</c:v>
                      </c:pt>
                    </c:numCache>
                  </c:numRef>
                </c:val>
                <c:extLst xmlns:c15="http://schemas.microsoft.com/office/drawing/2012/chart">
                  <c:ext xmlns:c16="http://schemas.microsoft.com/office/drawing/2014/chart" uri="{C3380CC4-5D6E-409C-BE32-E72D297353CC}">
                    <c16:uniqueId val="{00000002-F697-44C3-B3FA-4A1E101FA551}"/>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val>
                  <c:numRef>
                    <c:extLst>
                      <c:ext xmlns:c15="http://schemas.microsoft.com/office/drawing/2012/chart" uri="{02D57815-91ED-43cb-92C2-25804820EDAC}">
                        <c15:fullRef>
                          <c15:sqref>Charts!$L$69:$L$93</c15:sqref>
                        </c15:fullRef>
                        <c15:formulaRef>
                          <c15:sqref>(Charts!$L$69,Charts!$L$79:$L$81,Charts!$L$83:$L$84,Charts!$L$90)</c15:sqref>
                        </c15:formulaRef>
                      </c:ext>
                    </c:extLst>
                    <c:numCache>
                      <c:formatCode>0.0%</c:formatCode>
                      <c:ptCount val="7"/>
                      <c:pt idx="0">
                        <c:v>8.7570323574189327E-2</c:v>
                      </c:pt>
                      <c:pt idx="1">
                        <c:v>8.0865505475067573E-2</c:v>
                      </c:pt>
                      <c:pt idx="2">
                        <c:v>8.2578728090390172E-2</c:v>
                      </c:pt>
                      <c:pt idx="3">
                        <c:v>7.9750395188408874E-2</c:v>
                      </c:pt>
                      <c:pt idx="4">
                        <c:v>7.0726790411844487E-2</c:v>
                      </c:pt>
                      <c:pt idx="5">
                        <c:v>7.0350678345101017E-2</c:v>
                      </c:pt>
                      <c:pt idx="6">
                        <c:v>6.7678119569487438E-2</c:v>
                      </c:pt>
                    </c:numCache>
                  </c:numRef>
                </c:val>
                <c:extLst xmlns:c15="http://schemas.microsoft.com/office/drawing/2012/chart">
                  <c:ext xmlns:c16="http://schemas.microsoft.com/office/drawing/2014/chart" uri="{C3380CC4-5D6E-409C-BE32-E72D297353CC}">
                    <c16:uniqueId val="{00000002-AEA6-4A97-B593-9CD3DFB2DB5F}"/>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val>
                  <c:numRef>
                    <c:extLst>
                      <c:ext xmlns:c15="http://schemas.microsoft.com/office/drawing/2012/chart" uri="{02D57815-91ED-43cb-92C2-25804820EDAC}">
                        <c15:fullRef>
                          <c15:sqref>Charts!$M$69:$M$93</c15:sqref>
                        </c15:fullRef>
                        <c15:formulaRef>
                          <c15:sqref>(Charts!$M$69,Charts!$M$79:$M$81,Charts!$M$83:$M$84,Charts!$M$90)</c15:sqref>
                        </c15:formulaRef>
                      </c:ext>
                    </c:extLst>
                    <c:numCache>
                      <c:formatCode>0.0%</c:formatCode>
                      <c:ptCount val="7"/>
                      <c:pt idx="0">
                        <c:v>9.0724205343131678E-2</c:v>
                      </c:pt>
                      <c:pt idx="1">
                        <c:v>8.5829001428001109E-2</c:v>
                      </c:pt>
                      <c:pt idx="2">
                        <c:v>8.2446828564429128E-2</c:v>
                      </c:pt>
                      <c:pt idx="3">
                        <c:v>8.20450849266295E-2</c:v>
                      </c:pt>
                      <c:pt idx="4">
                        <c:v>7.1537122349667179E-2</c:v>
                      </c:pt>
                      <c:pt idx="5">
                        <c:v>7.7250458384850576E-2</c:v>
                      </c:pt>
                      <c:pt idx="6">
                        <c:v>7.074838908187861E-2</c:v>
                      </c:pt>
                    </c:numCache>
                  </c:numRef>
                </c:val>
                <c:extLst xmlns:c15="http://schemas.microsoft.com/office/drawing/2012/chart">
                  <c:ext xmlns:c16="http://schemas.microsoft.com/office/drawing/2014/chart" uri="{C3380CC4-5D6E-409C-BE32-E72D297353CC}">
                    <c16:uniqueId val="{00000003-AEA6-4A97-B593-9CD3DFB2DB5F}"/>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val>
                  <c:numRef>
                    <c:extLst>
                      <c:ext xmlns:c15="http://schemas.microsoft.com/office/drawing/2012/chart" uri="{02D57815-91ED-43cb-92C2-25804820EDAC}">
                        <c15:fullRef>
                          <c15:sqref>Charts!$N$69:$N$93</c15:sqref>
                        </c15:fullRef>
                        <c15:formulaRef>
                          <c15:sqref>(Charts!$N$69,Charts!$N$79:$N$81,Charts!$N$83:$N$84,Charts!$N$90)</c15:sqref>
                        </c15:formulaRef>
                      </c:ext>
                    </c:extLst>
                    <c:numCache>
                      <c:formatCode>0.0%</c:formatCode>
                      <c:ptCount val="7"/>
                      <c:pt idx="0">
                        <c:v>9.6575485513564083E-2</c:v>
                      </c:pt>
                      <c:pt idx="1">
                        <c:v>9.0908792977709513E-2</c:v>
                      </c:pt>
                      <c:pt idx="2">
                        <c:v>8.424065735887884E-2</c:v>
                      </c:pt>
                      <c:pt idx="3">
                        <c:v>8.7251745164409242E-2</c:v>
                      </c:pt>
                      <c:pt idx="4">
                        <c:v>7.5396341377103299E-2</c:v>
                      </c:pt>
                      <c:pt idx="5">
                        <c:v>8.199076175401275E-2</c:v>
                      </c:pt>
                      <c:pt idx="6">
                        <c:v>7.4257487075330281E-2</c:v>
                      </c:pt>
                    </c:numCache>
                  </c:numRef>
                </c:val>
                <c:extLst xmlns:c15="http://schemas.microsoft.com/office/drawing/2012/chart">
                  <c:ext xmlns:c16="http://schemas.microsoft.com/office/drawing/2014/chart" uri="{C3380CC4-5D6E-409C-BE32-E72D297353CC}">
                    <c16:uniqueId val="{00000004-AEA6-4A97-B593-9CD3DFB2DB5F}"/>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val>
                  <c:numRef>
                    <c:extLst>
                      <c:ext xmlns:c15="http://schemas.microsoft.com/office/drawing/2012/chart" uri="{02D57815-91ED-43cb-92C2-25804820EDAC}">
                        <c15:fullRef>
                          <c15:sqref>Charts!$O$69:$O$93</c15:sqref>
                        </c15:fullRef>
                        <c15:formulaRef>
                          <c15:sqref>(Charts!$O$69,Charts!$O$79:$O$81,Charts!$O$83:$O$84,Charts!$O$90)</c15:sqref>
                        </c15:formulaRef>
                      </c:ext>
                    </c:extLst>
                    <c:numCache>
                      <c:formatCode>0.0%</c:formatCode>
                      <c:ptCount val="7"/>
                      <c:pt idx="0">
                        <c:v>0.10269018811151673</c:v>
                      </c:pt>
                      <c:pt idx="1">
                        <c:v>9.6049306531452411E-2</c:v>
                      </c:pt>
                      <c:pt idx="2">
                        <c:v>9.9363344901506584E-2</c:v>
                      </c:pt>
                      <c:pt idx="3">
                        <c:v>9.275883277922875E-2</c:v>
                      </c:pt>
                      <c:pt idx="4">
                        <c:v>8.6817721797261396E-2</c:v>
                      </c:pt>
                      <c:pt idx="5">
                        <c:v>8.6922784581398294E-2</c:v>
                      </c:pt>
                      <c:pt idx="6">
                        <c:v>7.8427554574858768E-2</c:v>
                      </c:pt>
                    </c:numCache>
                  </c:numRef>
                </c:val>
                <c:extLst xmlns:c15="http://schemas.microsoft.com/office/drawing/2012/chart">
                  <c:ext xmlns:c16="http://schemas.microsoft.com/office/drawing/2014/chart" uri="{C3380CC4-5D6E-409C-BE32-E72D297353CC}">
                    <c16:uniqueId val="{00000005-AEA6-4A97-B593-9CD3DFB2DB5F}"/>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val>
                  <c:numRef>
                    <c:extLst>
                      <c:ext xmlns:c15="http://schemas.microsoft.com/office/drawing/2012/chart" uri="{02D57815-91ED-43cb-92C2-25804820EDAC}">
                        <c15:fullRef>
                          <c15:sqref>Charts!$P$69:$P$93</c15:sqref>
                        </c15:fullRef>
                        <c15:formulaRef>
                          <c15:sqref>(Charts!$P$69,Charts!$P$79:$P$81,Charts!$P$83:$P$84,Charts!$P$90)</c15:sqref>
                        </c15:formulaRef>
                      </c:ext>
                    </c:extLst>
                    <c:numCache>
                      <c:formatCode>0.0%</c:formatCode>
                      <c:ptCount val="7"/>
                      <c:pt idx="0">
                        <c:v>0.11167954615854685</c:v>
                      </c:pt>
                      <c:pt idx="1">
                        <c:v>0.10379433003330238</c:v>
                      </c:pt>
                      <c:pt idx="2">
                        <c:v>0.10814069031858833</c:v>
                      </c:pt>
                      <c:pt idx="3">
                        <c:v>0.10119822789070608</c:v>
                      </c:pt>
                      <c:pt idx="4">
                        <c:v>9.4547513739819816E-2</c:v>
                      </c:pt>
                      <c:pt idx="5">
                        <c:v>9.4680895224305006E-2</c:v>
                      </c:pt>
                      <c:pt idx="6">
                        <c:v>8.2408833994571967E-2</c:v>
                      </c:pt>
                    </c:numCache>
                  </c:numRef>
                </c:val>
                <c:extLst xmlns:c15="http://schemas.microsoft.com/office/drawing/2012/chart">
                  <c:ext xmlns:c16="http://schemas.microsoft.com/office/drawing/2014/chart" uri="{C3380CC4-5D6E-409C-BE32-E72D297353CC}">
                    <c16:uniqueId val="{00000006-AEA6-4A97-B593-9CD3DFB2DB5F}"/>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val>
                  <c:numRef>
                    <c:extLst>
                      <c:ext xmlns:c15="http://schemas.microsoft.com/office/drawing/2012/chart" uri="{02D57815-91ED-43cb-92C2-25804820EDAC}">
                        <c15:fullRef>
                          <c15:sqref>Charts!$Q$69:$Q$93</c15:sqref>
                        </c15:fullRef>
                        <c15:formulaRef>
                          <c15:sqref>(Charts!$Q$69,Charts!$Q$79:$Q$81,Charts!$Q$83:$Q$84,Charts!$Q$90)</c15:sqref>
                        </c15:formulaRef>
                      </c:ext>
                    </c:extLst>
                    <c:numCache>
                      <c:formatCode>0.0%</c:formatCode>
                      <c:ptCount val="7"/>
                      <c:pt idx="0">
                        <c:v>0.11323383321052641</c:v>
                      </c:pt>
                      <c:pt idx="1">
                        <c:v>0.10322822314282815</c:v>
                      </c:pt>
                      <c:pt idx="2">
                        <c:v>0.10438617085809253</c:v>
                      </c:pt>
                      <c:pt idx="3">
                        <c:v>0.10083784793771311</c:v>
                      </c:pt>
                      <c:pt idx="4">
                        <c:v>8.9804572705588101E-2</c:v>
                      </c:pt>
                      <c:pt idx="5">
                        <c:v>9.4505806939714401E-2</c:v>
                      </c:pt>
                      <c:pt idx="6">
                        <c:v>8.0401035490660439E-2</c:v>
                      </c:pt>
                    </c:numCache>
                  </c:numRef>
                </c:val>
                <c:extLst xmlns:c15="http://schemas.microsoft.com/office/drawing/2012/chart">
                  <c:ext xmlns:c16="http://schemas.microsoft.com/office/drawing/2014/chart" uri="{C3380CC4-5D6E-409C-BE32-E72D297353CC}">
                    <c16:uniqueId val="{00000007-AEA6-4A97-B593-9CD3DFB2DB5F}"/>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val>
                  <c:numRef>
                    <c:extLst>
                      <c:ext xmlns:c15="http://schemas.microsoft.com/office/drawing/2012/chart" uri="{02D57815-91ED-43cb-92C2-25804820EDAC}">
                        <c15:fullRef>
                          <c15:sqref>Charts!$R$69:$R$93</c15:sqref>
                        </c15:fullRef>
                        <c15:formulaRef>
                          <c15:sqref>(Charts!$R$69,Charts!$R$79:$R$81,Charts!$R$83:$R$84,Charts!$R$90)</c15:sqref>
                        </c15:formulaRef>
                      </c:ext>
                    </c:extLst>
                    <c:numCache>
                      <c:formatCode>0.0%</c:formatCode>
                      <c:ptCount val="7"/>
                      <c:pt idx="0">
                        <c:v>0.12036948045421865</c:v>
                      </c:pt>
                      <c:pt idx="1">
                        <c:v>0.11093069915809045</c:v>
                      </c:pt>
                      <c:pt idx="2">
                        <c:v>0.1079309213520617</c:v>
                      </c:pt>
                      <c:pt idx="3">
                        <c:v>0.10632583178411487</c:v>
                      </c:pt>
                      <c:pt idx="4">
                        <c:v>9.2999863006380995E-2</c:v>
                      </c:pt>
                      <c:pt idx="5">
                        <c:v>0.10222777265892669</c:v>
                      </c:pt>
                      <c:pt idx="6">
                        <c:v>9.0959995860003903E-2</c:v>
                      </c:pt>
                    </c:numCache>
                  </c:numRef>
                </c:val>
                <c:extLst xmlns:c15="http://schemas.microsoft.com/office/drawing/2012/chart">
                  <c:ext xmlns:c16="http://schemas.microsoft.com/office/drawing/2014/chart" uri="{C3380CC4-5D6E-409C-BE32-E72D297353CC}">
                    <c16:uniqueId val="{00000008-AEA6-4A97-B593-9CD3DFB2DB5F}"/>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val>
                  <c:numRef>
                    <c:extLst>
                      <c:ext xmlns:c15="http://schemas.microsoft.com/office/drawing/2012/chart" uri="{02D57815-91ED-43cb-92C2-25804820EDAC}">
                        <c15:fullRef>
                          <c15:sqref>Charts!$S$69:$S$93</c15:sqref>
                        </c15:fullRef>
                        <c15:formulaRef>
                          <c15:sqref>(Charts!$S$69,Charts!$S$79:$S$81,Charts!$S$83:$S$84,Charts!$S$90)</c15:sqref>
                        </c15:formulaRef>
                      </c:ext>
                    </c:extLst>
                    <c:numCache>
                      <c:formatCode>0.0%</c:formatCode>
                      <c:ptCount val="7"/>
                      <c:pt idx="0">
                        <c:v>0.12345513162589561</c:v>
                      </c:pt>
                      <c:pt idx="1">
                        <c:v>0.11298658150606801</c:v>
                      </c:pt>
                      <c:pt idx="2">
                        <c:v>0.10684608957448476</c:v>
                      </c:pt>
                      <c:pt idx="3">
                        <c:v>0.10731925276056194</c:v>
                      </c:pt>
                      <c:pt idx="4">
                        <c:v>9.3472802544567149E-2</c:v>
                      </c:pt>
                      <c:pt idx="5">
                        <c:v>0.10434053650498443</c:v>
                      </c:pt>
                      <c:pt idx="6">
                        <c:v>9.1887754256303578E-2</c:v>
                      </c:pt>
                    </c:numCache>
                  </c:numRef>
                </c:val>
                <c:extLst xmlns:c15="http://schemas.microsoft.com/office/drawing/2012/chart">
                  <c:ext xmlns:c16="http://schemas.microsoft.com/office/drawing/2014/chart" uri="{C3380CC4-5D6E-409C-BE32-E72D297353CC}">
                    <c16:uniqueId val="{00000009-AEA6-4A97-B593-9CD3DFB2DB5F}"/>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val>
                  <c:numRef>
                    <c:extLst>
                      <c:ext xmlns:c15="http://schemas.microsoft.com/office/drawing/2012/chart" uri="{02D57815-91ED-43cb-92C2-25804820EDAC}">
                        <c15:fullRef>
                          <c15:sqref>Charts!$T$69:$T$93</c15:sqref>
                        </c15:fullRef>
                        <c15:formulaRef>
                          <c15:sqref>(Charts!$T$69,Charts!$T$79:$T$81,Charts!$T$83:$T$84,Charts!$T$90)</c15:sqref>
                        </c15:formulaRef>
                      </c:ext>
                    </c:extLst>
                    <c:numCache>
                      <c:formatCode>0.0%</c:formatCode>
                      <c:ptCount val="7"/>
                      <c:pt idx="0">
                        <c:v>0.12724834298145249</c:v>
                      </c:pt>
                      <c:pt idx="1">
                        <c:v>0.1156033443577599</c:v>
                      </c:pt>
                      <c:pt idx="2">
                        <c:v>0.12068930088585218</c:v>
                      </c:pt>
                      <c:pt idx="3">
                        <c:v>0.10884997003179192</c:v>
                      </c:pt>
                      <c:pt idx="4">
                        <c:v>0.10168576917428658</c:v>
                      </c:pt>
                      <c:pt idx="5">
                        <c:v>0.10704480524564679</c:v>
                      </c:pt>
                      <c:pt idx="6">
                        <c:v>9.3446636497453703E-2</c:v>
                      </c:pt>
                    </c:numCache>
                  </c:numRef>
                </c:val>
                <c:extLst xmlns:c15="http://schemas.microsoft.com/office/drawing/2012/chart">
                  <c:ext xmlns:c16="http://schemas.microsoft.com/office/drawing/2014/chart" uri="{C3380CC4-5D6E-409C-BE32-E72D297353CC}">
                    <c16:uniqueId val="{0000000A-AEA6-4A97-B593-9CD3DFB2DB5F}"/>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val>
                  <c:numRef>
                    <c:extLst>
                      <c:ext xmlns:c15="http://schemas.microsoft.com/office/drawing/2012/chart" uri="{02D57815-91ED-43cb-92C2-25804820EDAC}">
                        <c15:fullRef>
                          <c15:sqref>Charts!$U$69:$U$93</c15:sqref>
                        </c15:fullRef>
                        <c15:formulaRef>
                          <c15:sqref>(Charts!$U$69,Charts!$U$79:$U$81,Charts!$U$83:$U$84,Charts!$U$90)</c15:sqref>
                        </c15:formulaRef>
                      </c:ext>
                    </c:extLst>
                    <c:numCache>
                      <c:formatCode>0.0%</c:formatCode>
                      <c:ptCount val="7"/>
                      <c:pt idx="0">
                        <c:v>0.13683154524840418</c:v>
                      </c:pt>
                      <c:pt idx="1">
                        <c:v>0.12289837769995651</c:v>
                      </c:pt>
                      <c:pt idx="2">
                        <c:v>0.12936954865700417</c:v>
                      </c:pt>
                      <c:pt idx="3">
                        <c:v>0.11528012473392976</c:v>
                      </c:pt>
                      <c:pt idx="4">
                        <c:v>0.10835391133497489</c:v>
                      </c:pt>
                      <c:pt idx="5">
                        <c:v>0.11413541224228207</c:v>
                      </c:pt>
                      <c:pt idx="6">
                        <c:v>9.5148762522324848E-2</c:v>
                      </c:pt>
                    </c:numCache>
                  </c:numRef>
                </c:val>
                <c:extLst xmlns:c15="http://schemas.microsoft.com/office/drawing/2012/chart">
                  <c:ext xmlns:c16="http://schemas.microsoft.com/office/drawing/2014/chart" uri="{C3380CC4-5D6E-409C-BE32-E72D297353CC}">
                    <c16:uniqueId val="{0000000B-AEA6-4A97-B593-9CD3DFB2DB5F}"/>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69:$V$93</c15:sqref>
                  </c15:fullRef>
                </c:ext>
              </c:extLst>
              <c:f>(Charts!$V$69,Charts!$V$79:$V$81,Charts!$V$83:$V$84,Charts!$V$90)</c:f>
              <c:numCache>
                <c:formatCode>0%</c:formatCode>
                <c:ptCount val="7"/>
                <c:pt idx="0">
                  <c:v>#N/A</c:v>
                </c:pt>
                <c:pt idx="1">
                  <c:v>#N/A</c:v>
                </c:pt>
                <c:pt idx="2">
                  <c:v>#N/A</c:v>
                </c:pt>
                <c:pt idx="3">
                  <c:v>#N/A</c:v>
                </c:pt>
                <c:pt idx="4">
                  <c:v>#N/A</c:v>
                </c:pt>
                <c:pt idx="5">
                  <c:v>#N/A</c:v>
                </c:pt>
                <c:pt idx="6">
                  <c:v>#N/A</c:v>
                </c:pt>
              </c:numCache>
            </c:numRef>
          </c:val>
          <c:smooth val="0"/>
          <c:extLst>
            <c:ext xmlns:c16="http://schemas.microsoft.com/office/drawing/2014/chart" uri="{C3380CC4-5D6E-409C-BE32-E72D297353CC}">
              <c16:uniqueId val="{00000000-402F-4085-AB02-4760AFD69FA0}"/>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5"/>
              <c:layout>
                <c:manualLayout>
                  <c:x val="0.12691914022517911"/>
                  <c:y val="-4.17972831765935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2F-4085-AB02-4760AFD69FA0}"/>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69:$W$93</c15:sqref>
                  </c15:fullRef>
                </c:ext>
              </c:extLst>
              <c:f>(Charts!$W$69,Charts!$W$79:$W$81,Charts!$W$83:$W$84,Charts!$W$90)</c:f>
              <c:numCache>
                <c:formatCode>0%</c:formatCode>
                <c:ptCount val="7"/>
                <c:pt idx="0">
                  <c:v>0.06</c:v>
                </c:pt>
                <c:pt idx="1">
                  <c:v>0.06</c:v>
                </c:pt>
                <c:pt idx="2">
                  <c:v>0.06</c:v>
                </c:pt>
                <c:pt idx="3">
                  <c:v>0.06</c:v>
                </c:pt>
                <c:pt idx="4">
                  <c:v>0.06</c:v>
                </c:pt>
                <c:pt idx="5">
                  <c:v>0.06</c:v>
                </c:pt>
                <c:pt idx="6">
                  <c:v>0.06</c:v>
                </c:pt>
              </c:numCache>
            </c:numRef>
          </c:val>
          <c:smooth val="0"/>
          <c:extLst>
            <c:ext xmlns:c16="http://schemas.microsoft.com/office/drawing/2014/chart" uri="{C3380CC4-5D6E-409C-BE32-E72D297353CC}">
              <c16:uniqueId val="{00000002-402F-4085-AB02-4760AFD69FA0}"/>
            </c:ext>
          </c:extLst>
        </c:ser>
        <c:ser>
          <c:idx val="20"/>
          <c:order val="20"/>
          <c:tx>
            <c:strRef>
              <c:f>Charts!$X$5</c:f>
              <c:strCache>
                <c:ptCount val="1"/>
                <c:pt idx="0">
                  <c:v>Baa1</c:v>
                </c:pt>
              </c:strCache>
            </c:strRef>
          </c:tx>
          <c:spPr>
            <a:ln w="28575" cap="rnd">
              <a:solidFill>
                <a:srgbClr val="00B0F0"/>
              </a:solidFill>
              <a:round/>
            </a:ln>
            <a:effectLst/>
          </c:spPr>
          <c:marker>
            <c:symbol val="none"/>
          </c:marker>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69:$X$93</c15:sqref>
                  </c15:fullRef>
                </c:ext>
              </c:extLst>
              <c:f>(Charts!$X$69,Charts!$X$79:$X$81,Charts!$X$83:$X$84,Charts!$X$90)</c:f>
              <c:numCache>
                <c:formatCode>0%</c:formatCode>
                <c:ptCount val="7"/>
                <c:pt idx="0">
                  <c:v>#N/A</c:v>
                </c:pt>
                <c:pt idx="1">
                  <c:v>#N/A</c:v>
                </c:pt>
                <c:pt idx="2">
                  <c:v>#N/A</c:v>
                </c:pt>
                <c:pt idx="3">
                  <c:v>#N/A</c:v>
                </c:pt>
                <c:pt idx="4">
                  <c:v>#N/A</c:v>
                </c:pt>
                <c:pt idx="5">
                  <c:v>#N/A</c:v>
                </c:pt>
                <c:pt idx="6">
                  <c:v>#N/A</c:v>
                </c:pt>
              </c:numCache>
            </c:numRef>
          </c:val>
          <c:smooth val="0"/>
          <c:extLst>
            <c:ext xmlns:c16="http://schemas.microsoft.com/office/drawing/2014/chart" uri="{C3380CC4-5D6E-409C-BE32-E72D297353CC}">
              <c16:uniqueId val="{00000003-402F-4085-AB02-4760AFD69FA0}"/>
            </c:ext>
          </c:extLst>
        </c:ser>
        <c:dLbls>
          <c:showLegendKey val="0"/>
          <c:showVal val="0"/>
          <c:showCatName val="0"/>
          <c:showSerName val="0"/>
          <c:showPercent val="0"/>
          <c:showBubbleSize val="0"/>
        </c:dLbls>
        <c:marker val="1"/>
        <c:smooth val="0"/>
        <c:axId val="648116816"/>
        <c:axId val="648117208"/>
      </c:lineChart>
      <c:catAx>
        <c:axId val="648116816"/>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7208"/>
        <c:crosses val="autoZero"/>
        <c:auto val="1"/>
        <c:lblAlgn val="ctr"/>
        <c:lblOffset val="90"/>
        <c:tickLblSkip val="1"/>
        <c:noMultiLvlLbl val="0"/>
      </c:catAx>
      <c:valAx>
        <c:axId val="648117208"/>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FFO / Net debt</a:t>
                </a:r>
              </a:p>
            </c:rich>
          </c:tx>
          <c:layout>
            <c:manualLayout>
              <c:xMode val="edge"/>
              <c:yMode val="edge"/>
              <c:x val="5.3920013933431311E-3"/>
              <c:y val="0.2904529779494310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6816"/>
        <c:crosses val="autoZero"/>
        <c:crossBetween val="between"/>
      </c:valAx>
      <c:spPr>
        <a:noFill/>
        <a:ln>
          <a:noFill/>
        </a:ln>
        <a:effectLst/>
      </c:spPr>
    </c:plotArea>
    <c:legend>
      <c:legendPos val="b"/>
      <c:layout>
        <c:manualLayout>
          <c:xMode val="edge"/>
          <c:yMode val="edge"/>
          <c:x val="0.18769257103731596"/>
          <c:y val="0.89763367361743096"/>
          <c:w val="0.69377259446342787"/>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G$96:$G$120</c15:sqref>
                  </c15:fullRef>
                </c:ext>
              </c:extLst>
              <c:f>(Charts!$G$96,Charts!$G$106:$G$108,Charts!$G$110:$G$111,Charts!$G$117)</c:f>
              <c:numCache>
                <c:formatCode>0.0%</c:formatCode>
                <c:ptCount val="7"/>
                <c:pt idx="0">
                  <c:v>7.171912607817657E-2</c:v>
                </c:pt>
                <c:pt idx="1">
                  <c:v>6.551368440143196E-2</c:v>
                </c:pt>
                <c:pt idx="2">
                  <c:v>6.945645523874118E-2</c:v>
                </c:pt>
                <c:pt idx="3">
                  <c:v>6.8117309929291478E-2</c:v>
                </c:pt>
                <c:pt idx="4">
                  <c:v>6.1693764534394721E-2</c:v>
                </c:pt>
                <c:pt idx="5">
                  <c:v>5.7336887993884832E-2</c:v>
                </c:pt>
                <c:pt idx="6">
                  <c:v>6.4087917134954889E-2</c:v>
                </c:pt>
              </c:numCache>
            </c:numRef>
          </c:val>
          <c:extLst>
            <c:ext xmlns:c16="http://schemas.microsoft.com/office/drawing/2014/chart" uri="{C3380CC4-5D6E-409C-BE32-E72D297353CC}">
              <c16:uniqueId val="{00000000-7502-4ABA-9FC2-AA398606556C}"/>
            </c:ext>
          </c:extLst>
        </c:ser>
        <c:ser>
          <c:idx val="4"/>
          <c:order val="4"/>
          <c:tx>
            <c:strRef>
              <c:f>Charts!$H$5</c:f>
              <c:strCache>
                <c:ptCount val="1"/>
                <c:pt idx="0">
                  <c:v>2021/22</c:v>
                </c:pt>
              </c:strCache>
            </c:strRef>
          </c:tx>
          <c:spPr>
            <a:solidFill>
              <a:schemeClr val="accent5"/>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H$96:$H$120</c15:sqref>
                  </c15:fullRef>
                </c:ext>
              </c:extLst>
              <c:f>(Charts!$H$96,Charts!$H$106:$H$108,Charts!$H$110:$H$111,Charts!$H$117)</c:f>
              <c:numCache>
                <c:formatCode>0.0%</c:formatCode>
                <c:ptCount val="7"/>
                <c:pt idx="0">
                  <c:v>7.0675282149231203E-2</c:v>
                </c:pt>
                <c:pt idx="1">
                  <c:v>6.4265317958168935E-2</c:v>
                </c:pt>
                <c:pt idx="2">
                  <c:v>5.707432193000328E-2</c:v>
                </c:pt>
                <c:pt idx="3">
                  <c:v>6.5011827526966173E-2</c:v>
                </c:pt>
                <c:pt idx="4">
                  <c:v>6.0440404287531807E-2</c:v>
                </c:pt>
                <c:pt idx="5">
                  <c:v>6.4906529164849014E-2</c:v>
                </c:pt>
                <c:pt idx="6">
                  <c:v>5.5174271980951942E-2</c:v>
                </c:pt>
              </c:numCache>
            </c:numRef>
          </c:val>
          <c:extLst>
            <c:ext xmlns:c16="http://schemas.microsoft.com/office/drawing/2014/chart" uri="{C3380CC4-5D6E-409C-BE32-E72D297353CC}">
              <c16:uniqueId val="{00000001-7502-4ABA-9FC2-AA398606556C}"/>
            </c:ext>
          </c:extLst>
        </c:ser>
        <c:ser>
          <c:idx val="5"/>
          <c:order val="5"/>
          <c:tx>
            <c:strRef>
              <c:f>Charts!$I$5</c:f>
              <c:strCache>
                <c:ptCount val="1"/>
                <c:pt idx="0">
                  <c:v>2022/23</c:v>
                </c:pt>
              </c:strCache>
            </c:strRef>
          </c:tx>
          <c:spPr>
            <a:solidFill>
              <a:schemeClr val="accent6"/>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I$96:$I$120</c15:sqref>
                  </c15:fullRef>
                </c:ext>
              </c:extLst>
              <c:f>(Charts!$I$96,Charts!$I$106:$I$108,Charts!$I$110:$I$111,Charts!$I$117)</c:f>
              <c:numCache>
                <c:formatCode>0.0%</c:formatCode>
                <c:ptCount val="7"/>
                <c:pt idx="0">
                  <c:v>7.3134763617686394E-2</c:v>
                </c:pt>
                <c:pt idx="1">
                  <c:v>6.6615278108484596E-2</c:v>
                </c:pt>
                <c:pt idx="2">
                  <c:v>6.7455569674857732E-2</c:v>
                </c:pt>
                <c:pt idx="3">
                  <c:v>7.8407622001100408E-2</c:v>
                </c:pt>
                <c:pt idx="4">
                  <c:v>6.1957942976940281E-2</c:v>
                </c:pt>
                <c:pt idx="5">
                  <c:v>7.2031300258431699E-2</c:v>
                </c:pt>
                <c:pt idx="6">
                  <c:v>6.6962127579184766E-2</c:v>
                </c:pt>
              </c:numCache>
            </c:numRef>
          </c:val>
          <c:extLst>
            <c:ext xmlns:c16="http://schemas.microsoft.com/office/drawing/2014/chart" uri="{C3380CC4-5D6E-409C-BE32-E72D297353CC}">
              <c16:uniqueId val="{00000002-7502-4ABA-9FC2-AA398606556C}"/>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J$96:$J$120</c15:sqref>
                  </c15:fullRef>
                </c:ext>
              </c:extLst>
              <c:f>(Charts!$J$96,Charts!$J$106:$J$108,Charts!$J$110:$J$111,Charts!$J$117)</c:f>
              <c:numCache>
                <c:formatCode>0.0%</c:formatCode>
                <c:ptCount val="7"/>
                <c:pt idx="0">
                  <c:v>7.3784907585682249E-2</c:v>
                </c:pt>
                <c:pt idx="1">
                  <c:v>7.8521264758957904E-2</c:v>
                </c:pt>
                <c:pt idx="2">
                  <c:v>8.3690590832933273E-2</c:v>
                </c:pt>
                <c:pt idx="3">
                  <c:v>7.8050818267990027E-2</c:v>
                </c:pt>
                <c:pt idx="4">
                  <c:v>7.3925448839029378E-2</c:v>
                </c:pt>
                <c:pt idx="5">
                  <c:v>7.0966334401469947E-2</c:v>
                </c:pt>
                <c:pt idx="6">
                  <c:v>6.670628325619922E-2</c:v>
                </c:pt>
              </c:numCache>
            </c:numRef>
          </c:val>
          <c:extLst>
            <c:ext xmlns:c16="http://schemas.microsoft.com/office/drawing/2014/chart" uri="{C3380CC4-5D6E-409C-BE32-E72D297353CC}">
              <c16:uniqueId val="{00000003-7502-4ABA-9FC2-AA398606556C}"/>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K$96:$K$120</c15:sqref>
                  </c15:fullRef>
                </c:ext>
              </c:extLst>
              <c:f>(Charts!$K$96,Charts!$K$106:$K$108,Charts!$K$110:$K$111,Charts!$K$117)</c:f>
              <c:numCache>
                <c:formatCode>0.0%</c:formatCode>
                <c:ptCount val="7"/>
                <c:pt idx="0">
                  <c:v>7.4220619429106363E-2</c:v>
                </c:pt>
                <c:pt idx="1">
                  <c:v>7.9195585474586244E-2</c:v>
                </c:pt>
                <c:pt idx="2">
                  <c:v>7.3207732702133252E-2</c:v>
                </c:pt>
                <c:pt idx="3">
                  <c:v>7.7773820561473486E-2</c:v>
                </c:pt>
                <c:pt idx="4">
                  <c:v>7.3574970166178422E-2</c:v>
                </c:pt>
                <c:pt idx="5">
                  <c:v>6.9851315894457894E-2</c:v>
                </c:pt>
                <c:pt idx="6">
                  <c:v>6.409339801809949E-2</c:v>
                </c:pt>
              </c:numCache>
            </c:numRef>
          </c:val>
          <c:extLst>
            <c:ext xmlns:c16="http://schemas.microsoft.com/office/drawing/2014/chart" uri="{C3380CC4-5D6E-409C-BE32-E72D297353CC}">
              <c16:uniqueId val="{00000004-7502-4ABA-9FC2-AA398606556C}"/>
            </c:ext>
          </c:extLst>
        </c:ser>
        <c:dLbls>
          <c:showLegendKey val="0"/>
          <c:showVal val="0"/>
          <c:showCatName val="0"/>
          <c:showSerName val="0"/>
          <c:showPercent val="0"/>
          <c:showBubbleSize val="0"/>
        </c:dLbls>
        <c:gapWidth val="150"/>
        <c:axId val="648118384"/>
        <c:axId val="645562992"/>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val>
                  <c:numRef>
                    <c:extLst>
                      <c:ext uri="{02D57815-91ED-43cb-92C2-25804820EDAC}">
                        <c15:fullRef>
                          <c15:sqref>Charts!$D$96:$D$120</c15:sqref>
                        </c15:fullRef>
                        <c15:formulaRef>
                          <c15:sqref>(Charts!$D$96,Charts!$D$106:$D$108,Charts!$D$110:$D$111,Charts!$D$117)</c15:sqref>
                        </c15:formulaRef>
                      </c:ext>
                    </c:extLst>
                    <c:numCache>
                      <c:formatCode>0.0%</c:formatCode>
                      <c:ptCount val="7"/>
                      <c:pt idx="0">
                        <c:v>7.0820398117779224E-2</c:v>
                      </c:pt>
                      <c:pt idx="1">
                        <c:v>7.0820398117779224E-2</c:v>
                      </c:pt>
                      <c:pt idx="2">
                        <c:v>7.0820398117779224E-2</c:v>
                      </c:pt>
                      <c:pt idx="3">
                        <c:v>7.0820398117779224E-2</c:v>
                      </c:pt>
                      <c:pt idx="4">
                        <c:v>7.0820398117779224E-2</c:v>
                      </c:pt>
                      <c:pt idx="5">
                        <c:v>7.0820398117779224E-2</c:v>
                      </c:pt>
                      <c:pt idx="6">
                        <c:v>7.0820398117779224E-2</c:v>
                      </c:pt>
                    </c:numCache>
                  </c:numRef>
                </c:val>
                <c:extLst>
                  <c:ext xmlns:c16="http://schemas.microsoft.com/office/drawing/2014/chart" uri="{C3380CC4-5D6E-409C-BE32-E72D297353CC}">
                    <c16:uniqueId val="{00000000-17B7-478F-A0A4-7A8134C2679F}"/>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val>
                  <c:numRef>
                    <c:extLst>
                      <c:ext xmlns:c15="http://schemas.microsoft.com/office/drawing/2012/chart" uri="{02D57815-91ED-43cb-92C2-25804820EDAC}">
                        <c15:fullRef>
                          <c15:sqref>Charts!$E$96:$E$120</c15:sqref>
                        </c15:fullRef>
                        <c15:formulaRef>
                          <c15:sqref>(Charts!$E$96,Charts!$E$106:$E$108,Charts!$E$110:$E$111,Charts!$E$117)</c15:sqref>
                        </c15:formulaRef>
                      </c:ext>
                    </c:extLst>
                    <c:numCache>
                      <c:formatCode>0.0%</c:formatCode>
                      <c:ptCount val="7"/>
                      <c:pt idx="0">
                        <c:v>6.0952286876003167E-2</c:v>
                      </c:pt>
                      <c:pt idx="1">
                        <c:v>6.0952286876003167E-2</c:v>
                      </c:pt>
                      <c:pt idx="2">
                        <c:v>6.0952286876003167E-2</c:v>
                      </c:pt>
                      <c:pt idx="3">
                        <c:v>6.0952286876003167E-2</c:v>
                      </c:pt>
                      <c:pt idx="4">
                        <c:v>6.0952286876003167E-2</c:v>
                      </c:pt>
                      <c:pt idx="5">
                        <c:v>6.0952286876003167E-2</c:v>
                      </c:pt>
                      <c:pt idx="6">
                        <c:v>6.0952286876003167E-2</c:v>
                      </c:pt>
                    </c:numCache>
                  </c:numRef>
                </c:val>
                <c:extLst xmlns:c15="http://schemas.microsoft.com/office/drawing/2012/chart">
                  <c:ext xmlns:c16="http://schemas.microsoft.com/office/drawing/2014/chart" uri="{C3380CC4-5D6E-409C-BE32-E72D297353CC}">
                    <c16:uniqueId val="{0000000E-7502-4ABA-9FC2-AA398606556C}"/>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val>
                  <c:numRef>
                    <c:extLst>
                      <c:ext xmlns:c15="http://schemas.microsoft.com/office/drawing/2012/chart" uri="{02D57815-91ED-43cb-92C2-25804820EDAC}">
                        <c15:fullRef>
                          <c15:sqref>Charts!$F$96:$F$120</c15:sqref>
                        </c15:fullRef>
                        <c15:formulaRef>
                          <c15:sqref>(Charts!$F$96,Charts!$F$106:$F$108,Charts!$F$110:$F$111,Charts!$F$117)</c15:sqref>
                        </c15:formulaRef>
                      </c:ext>
                    </c:extLst>
                    <c:numCache>
                      <c:formatCode>0.0%</c:formatCode>
                      <c:ptCount val="7"/>
                      <c:pt idx="0">
                        <c:v>6.005319959060744E-2</c:v>
                      </c:pt>
                      <c:pt idx="1">
                        <c:v>6.005319959060744E-2</c:v>
                      </c:pt>
                      <c:pt idx="2">
                        <c:v>6.012287885429999E-2</c:v>
                      </c:pt>
                      <c:pt idx="3">
                        <c:v>6.0039687144264643E-2</c:v>
                      </c:pt>
                      <c:pt idx="4">
                        <c:v>6.0108681474432255E-2</c:v>
                      </c:pt>
                      <c:pt idx="5">
                        <c:v>6.0121197100763142E-2</c:v>
                      </c:pt>
                      <c:pt idx="6">
                        <c:v>6.0191046223096116E-2</c:v>
                      </c:pt>
                    </c:numCache>
                  </c:numRef>
                </c:val>
                <c:extLst xmlns:c15="http://schemas.microsoft.com/office/drawing/2012/chart">
                  <c:ext xmlns:c16="http://schemas.microsoft.com/office/drawing/2014/chart" uri="{C3380CC4-5D6E-409C-BE32-E72D297353CC}">
                    <c16:uniqueId val="{0000000F-7502-4ABA-9FC2-AA398606556C}"/>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val>
                  <c:numRef>
                    <c:extLst>
                      <c:ext xmlns:c15="http://schemas.microsoft.com/office/drawing/2012/chart" uri="{02D57815-91ED-43cb-92C2-25804820EDAC}">
                        <c15:fullRef>
                          <c15:sqref>Charts!$L$96:$L$120</c15:sqref>
                        </c15:fullRef>
                        <c15:formulaRef>
                          <c15:sqref>(Charts!$L$96,Charts!$L$106:$L$108,Charts!$L$110:$L$111,Charts!$L$117)</c15:sqref>
                        </c15:formulaRef>
                      </c:ext>
                    </c:extLst>
                    <c:numCache>
                      <c:formatCode>0.0%</c:formatCode>
                      <c:ptCount val="7"/>
                      <c:pt idx="0">
                        <c:v>7.7229664870332532E-2</c:v>
                      </c:pt>
                      <c:pt idx="1">
                        <c:v>8.0865505475067573E-2</c:v>
                      </c:pt>
                      <c:pt idx="2">
                        <c:v>7.24419740733208E-2</c:v>
                      </c:pt>
                      <c:pt idx="3">
                        <c:v>7.9750395188408874E-2</c:v>
                      </c:pt>
                      <c:pt idx="4">
                        <c:v>7.0726790411844487E-2</c:v>
                      </c:pt>
                      <c:pt idx="5">
                        <c:v>7.0350678345101017E-2</c:v>
                      </c:pt>
                      <c:pt idx="6">
                        <c:v>6.7678119569487438E-2</c:v>
                      </c:pt>
                    </c:numCache>
                  </c:numRef>
                </c:val>
                <c:extLst xmlns:c15="http://schemas.microsoft.com/office/drawing/2012/chart">
                  <c:ext xmlns:c16="http://schemas.microsoft.com/office/drawing/2014/chart" uri="{C3380CC4-5D6E-409C-BE32-E72D297353CC}">
                    <c16:uniqueId val="{00000005-7502-4ABA-9FC2-AA398606556C}"/>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val>
                  <c:numRef>
                    <c:extLst>
                      <c:ext xmlns:c15="http://schemas.microsoft.com/office/drawing/2012/chart" uri="{02D57815-91ED-43cb-92C2-25804820EDAC}">
                        <c15:fullRef>
                          <c15:sqref>Charts!$M$96:$M$120</c15:sqref>
                        </c15:fullRef>
                        <c15:formulaRef>
                          <c15:sqref>(Charts!$M$96,Charts!$M$106:$M$108,Charts!$M$110:$M$111,Charts!$M$117)</c15:sqref>
                        </c15:formulaRef>
                      </c:ext>
                    </c:extLst>
                    <c:numCache>
                      <c:formatCode>0.0%</c:formatCode>
                      <c:ptCount val="7"/>
                      <c:pt idx="0">
                        <c:v>8.0412607955002935E-2</c:v>
                      </c:pt>
                      <c:pt idx="1">
                        <c:v>8.5829001428001109E-2</c:v>
                      </c:pt>
                      <c:pt idx="2">
                        <c:v>7.2405748378940246E-2</c:v>
                      </c:pt>
                      <c:pt idx="3">
                        <c:v>8.20450849266295E-2</c:v>
                      </c:pt>
                      <c:pt idx="4">
                        <c:v>7.1537122349667179E-2</c:v>
                      </c:pt>
                      <c:pt idx="5">
                        <c:v>7.7250458384850576E-2</c:v>
                      </c:pt>
                      <c:pt idx="6">
                        <c:v>7.074838908187861E-2</c:v>
                      </c:pt>
                    </c:numCache>
                  </c:numRef>
                </c:val>
                <c:extLst xmlns:c15="http://schemas.microsoft.com/office/drawing/2012/chart">
                  <c:ext xmlns:c16="http://schemas.microsoft.com/office/drawing/2014/chart" uri="{C3380CC4-5D6E-409C-BE32-E72D297353CC}">
                    <c16:uniqueId val="{00000006-7502-4ABA-9FC2-AA398606556C}"/>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val>
                  <c:numRef>
                    <c:extLst>
                      <c:ext xmlns:c15="http://schemas.microsoft.com/office/drawing/2012/chart" uri="{02D57815-91ED-43cb-92C2-25804820EDAC}">
                        <c15:fullRef>
                          <c15:sqref>Charts!$N$96:$N$120</c15:sqref>
                        </c15:fullRef>
                        <c15:formulaRef>
                          <c15:sqref>(Charts!$N$96,Charts!$N$106:$N$108,Charts!$N$110:$N$111,Charts!$N$117)</c15:sqref>
                        </c15:formulaRef>
                      </c:ext>
                    </c:extLst>
                    <c:numCache>
                      <c:formatCode>0.0%</c:formatCode>
                      <c:ptCount val="7"/>
                      <c:pt idx="0">
                        <c:v>8.6295323852401074E-2</c:v>
                      </c:pt>
                      <c:pt idx="1">
                        <c:v>8.0642100452194374E-2</c:v>
                      </c:pt>
                      <c:pt idx="2">
                        <c:v>7.4313984201576214E-2</c:v>
                      </c:pt>
                      <c:pt idx="3">
                        <c:v>8.7251745164409242E-2</c:v>
                      </c:pt>
                      <c:pt idx="4">
                        <c:v>7.5396341377103299E-2</c:v>
                      </c:pt>
                      <c:pt idx="5">
                        <c:v>8.199076175401275E-2</c:v>
                      </c:pt>
                      <c:pt idx="6">
                        <c:v>7.4257487075330281E-2</c:v>
                      </c:pt>
                    </c:numCache>
                  </c:numRef>
                </c:val>
                <c:extLst xmlns:c15="http://schemas.microsoft.com/office/drawing/2012/chart">
                  <c:ext xmlns:c16="http://schemas.microsoft.com/office/drawing/2014/chart" uri="{C3380CC4-5D6E-409C-BE32-E72D297353CC}">
                    <c16:uniqueId val="{00000007-7502-4ABA-9FC2-AA398606556C}"/>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val>
                  <c:numRef>
                    <c:extLst>
                      <c:ext xmlns:c15="http://schemas.microsoft.com/office/drawing/2012/chart" uri="{02D57815-91ED-43cb-92C2-25804820EDAC}">
                        <c15:fullRef>
                          <c15:sqref>Charts!$O$96:$O$120</c15:sqref>
                        </c15:fullRef>
                        <c15:formulaRef>
                          <c15:sqref>(Charts!$O$96,Charts!$O$106:$O$108,Charts!$O$110:$O$111,Charts!$O$117)</c15:sqref>
                        </c15:formulaRef>
                      </c:ext>
                    </c:extLst>
                    <c:numCache>
                      <c:formatCode>0.0%</c:formatCode>
                      <c:ptCount val="7"/>
                      <c:pt idx="0">
                        <c:v>9.2437922467459077E-2</c:v>
                      </c:pt>
                      <c:pt idx="1">
                        <c:v>8.5868968319899597E-2</c:v>
                      </c:pt>
                      <c:pt idx="2">
                        <c:v>8.9472957310139878E-2</c:v>
                      </c:pt>
                      <c:pt idx="3">
                        <c:v>9.275883277922875E-2</c:v>
                      </c:pt>
                      <c:pt idx="4">
                        <c:v>8.6817721797261396E-2</c:v>
                      </c:pt>
                      <c:pt idx="5">
                        <c:v>8.6922784581398294E-2</c:v>
                      </c:pt>
                      <c:pt idx="6">
                        <c:v>7.8427554574858768E-2</c:v>
                      </c:pt>
                    </c:numCache>
                  </c:numRef>
                </c:val>
                <c:extLst xmlns:c15="http://schemas.microsoft.com/office/drawing/2012/chart">
                  <c:ext xmlns:c16="http://schemas.microsoft.com/office/drawing/2014/chart" uri="{C3380CC4-5D6E-409C-BE32-E72D297353CC}">
                    <c16:uniqueId val="{00000008-7502-4ABA-9FC2-AA398606556C}"/>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val>
                  <c:numRef>
                    <c:extLst>
                      <c:ext xmlns:c15="http://schemas.microsoft.com/office/drawing/2012/chart" uri="{02D57815-91ED-43cb-92C2-25804820EDAC}">
                        <c15:fullRef>
                          <c15:sqref>Charts!$P$96:$P$120</c15:sqref>
                        </c15:fullRef>
                        <c15:formulaRef>
                          <c15:sqref>(Charts!$P$96,Charts!$P$106:$P$108,Charts!$P$110:$P$111,Charts!$P$117)</c15:sqref>
                        </c15:formulaRef>
                      </c:ext>
                    </c:extLst>
                    <c:numCache>
                      <c:formatCode>0.0%</c:formatCode>
                      <c:ptCount val="7"/>
                      <c:pt idx="0">
                        <c:v>0.10141429110797937</c:v>
                      </c:pt>
                      <c:pt idx="1">
                        <c:v>9.3664408019746667E-2</c:v>
                      </c:pt>
                      <c:pt idx="2">
                        <c:v>9.8233218092782737E-2</c:v>
                      </c:pt>
                      <c:pt idx="3">
                        <c:v>0.10119822789070608</c:v>
                      </c:pt>
                      <c:pt idx="4">
                        <c:v>9.4547513739819816E-2</c:v>
                      </c:pt>
                      <c:pt idx="5">
                        <c:v>9.4680895224305006E-2</c:v>
                      </c:pt>
                      <c:pt idx="6">
                        <c:v>8.2408833994571967E-2</c:v>
                      </c:pt>
                    </c:numCache>
                  </c:numRef>
                </c:val>
                <c:extLst xmlns:c15="http://schemas.microsoft.com/office/drawing/2012/chart">
                  <c:ext xmlns:c16="http://schemas.microsoft.com/office/drawing/2014/chart" uri="{C3380CC4-5D6E-409C-BE32-E72D297353CC}">
                    <c16:uniqueId val="{00000009-7502-4ABA-9FC2-AA398606556C}"/>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val>
                  <c:numRef>
                    <c:extLst>
                      <c:ext xmlns:c15="http://schemas.microsoft.com/office/drawing/2012/chart" uri="{02D57815-91ED-43cb-92C2-25804820EDAC}">
                        <c15:fullRef>
                          <c15:sqref>Charts!$Q$96:$Q$120</c15:sqref>
                        </c15:fullRef>
                        <c15:formulaRef>
                          <c15:sqref>(Charts!$Q$96,Charts!$Q$106:$Q$108,Charts!$Q$110:$Q$111,Charts!$Q$117)</c15:sqref>
                        </c15:formulaRef>
                      </c:ext>
                    </c:extLst>
                    <c:numCache>
                      <c:formatCode>0.0%</c:formatCode>
                      <c:ptCount val="7"/>
                      <c:pt idx="0">
                        <c:v>0.10306900216594866</c:v>
                      </c:pt>
                      <c:pt idx="1">
                        <c:v>9.3276082836068849E-2</c:v>
                      </c:pt>
                      <c:pt idx="2">
                        <c:v>9.4659049265914216E-2</c:v>
                      </c:pt>
                      <c:pt idx="3">
                        <c:v>9.0098546357200715E-2</c:v>
                      </c:pt>
                      <c:pt idx="4">
                        <c:v>7.9756823753316733E-2</c:v>
                      </c:pt>
                      <c:pt idx="5">
                        <c:v>9.4505806939714401E-2</c:v>
                      </c:pt>
                      <c:pt idx="6">
                        <c:v>8.0401035490660439E-2</c:v>
                      </c:pt>
                    </c:numCache>
                  </c:numRef>
                </c:val>
                <c:extLst xmlns:c15="http://schemas.microsoft.com/office/drawing/2012/chart">
                  <c:ext xmlns:c16="http://schemas.microsoft.com/office/drawing/2014/chart" uri="{C3380CC4-5D6E-409C-BE32-E72D297353CC}">
                    <c16:uniqueId val="{00000010-7502-4ABA-9FC2-AA398606556C}"/>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val>
                  <c:numRef>
                    <c:extLst>
                      <c:ext xmlns:c15="http://schemas.microsoft.com/office/drawing/2012/chart" uri="{02D57815-91ED-43cb-92C2-25804820EDAC}">
                        <c15:fullRef>
                          <c15:sqref>Charts!$R$96:$R$120</c15:sqref>
                        </c15:fullRef>
                        <c15:formulaRef>
                          <c15:sqref>(Charts!$R$96,Charts!$R$106:$R$108,Charts!$R$110:$R$111,Charts!$R$117)</c15:sqref>
                        </c15:formulaRef>
                      </c:ext>
                    </c:extLst>
                    <c:numCache>
                      <c:formatCode>0.0%</c:formatCode>
                      <c:ptCount val="7"/>
                      <c:pt idx="0">
                        <c:v>0.11047371402017744</c:v>
                      </c:pt>
                      <c:pt idx="1">
                        <c:v>0.10129565573452486</c:v>
                      </c:pt>
                      <c:pt idx="2">
                        <c:v>9.8521779328514081E-2</c:v>
                      </c:pt>
                      <c:pt idx="3">
                        <c:v>9.5910646365770236E-2</c:v>
                      </c:pt>
                      <c:pt idx="4">
                        <c:v>9.2999863006380995E-2</c:v>
                      </c:pt>
                      <c:pt idx="5">
                        <c:v>0.10222777265892669</c:v>
                      </c:pt>
                      <c:pt idx="6">
                        <c:v>9.0959995860003903E-2</c:v>
                      </c:pt>
                    </c:numCache>
                  </c:numRef>
                </c:val>
                <c:extLst xmlns:c15="http://schemas.microsoft.com/office/drawing/2012/chart">
                  <c:ext xmlns:c16="http://schemas.microsoft.com/office/drawing/2014/chart" uri="{C3380CC4-5D6E-409C-BE32-E72D297353CC}">
                    <c16:uniqueId val="{00000011-7502-4ABA-9FC2-AA398606556C}"/>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val>
                  <c:numRef>
                    <c:extLst>
                      <c:ext xmlns:c15="http://schemas.microsoft.com/office/drawing/2012/chart" uri="{02D57815-91ED-43cb-92C2-25804820EDAC}">
                        <c15:fullRef>
                          <c15:sqref>Charts!$S$96:$S$120</c15:sqref>
                        </c15:fullRef>
                        <c15:formulaRef>
                          <c15:sqref>(Charts!$S$96,Charts!$S$106:$S$108,Charts!$S$110:$S$111,Charts!$S$117)</c15:sqref>
                        </c15:formulaRef>
                      </c:ext>
                    </c:extLst>
                    <c:numCache>
                      <c:formatCode>0.0%</c:formatCode>
                      <c:ptCount val="7"/>
                      <c:pt idx="0">
                        <c:v>0.11379287855626009</c:v>
                      </c:pt>
                      <c:pt idx="1">
                        <c:v>0.10363393158475745</c:v>
                      </c:pt>
                      <c:pt idx="2">
                        <c:v>9.7728604468236516E-2</c:v>
                      </c:pt>
                      <c:pt idx="3">
                        <c:v>9.719837293532628E-2</c:v>
                      </c:pt>
                      <c:pt idx="4">
                        <c:v>8.4019813126042453E-2</c:v>
                      </c:pt>
                      <c:pt idx="5">
                        <c:v>0.10434053650498443</c:v>
                      </c:pt>
                      <c:pt idx="6">
                        <c:v>9.1887754256303578E-2</c:v>
                      </c:pt>
                    </c:numCache>
                  </c:numRef>
                </c:val>
                <c:extLst xmlns:c15="http://schemas.microsoft.com/office/drawing/2012/chart">
                  <c:ext xmlns:c16="http://schemas.microsoft.com/office/drawing/2014/chart" uri="{C3380CC4-5D6E-409C-BE32-E72D297353CC}">
                    <c16:uniqueId val="{00000012-7502-4ABA-9FC2-AA398606556C}"/>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val>
                  <c:numRef>
                    <c:extLst>
                      <c:ext xmlns:c15="http://schemas.microsoft.com/office/drawing/2012/chart" uri="{02D57815-91ED-43cb-92C2-25804820EDAC}">
                        <c15:fullRef>
                          <c15:sqref>Charts!$T$96:$T$120</c15:sqref>
                        </c15:fullRef>
                        <c15:formulaRef>
                          <c15:sqref>(Charts!$T$96,Charts!$T$106:$T$108,Charts!$T$110:$T$111,Charts!$T$117)</c15:sqref>
                        </c15:formulaRef>
                      </c:ext>
                    </c:extLst>
                    <c:numCache>
                      <c:formatCode>0.0%</c:formatCode>
                      <c:ptCount val="7"/>
                      <c:pt idx="0">
                        <c:v>0.11777499915783442</c:v>
                      </c:pt>
                      <c:pt idx="1">
                        <c:v>0.10648985741589519</c:v>
                      </c:pt>
                      <c:pt idx="2">
                        <c:v>0.11174903005738773</c:v>
                      </c:pt>
                      <c:pt idx="3">
                        <c:v>9.8978813109331307E-2</c:v>
                      </c:pt>
                      <c:pt idx="4">
                        <c:v>9.2457216980196752E-2</c:v>
                      </c:pt>
                      <c:pt idx="5">
                        <c:v>0.10704480524564679</c:v>
                      </c:pt>
                      <c:pt idx="6">
                        <c:v>9.3446636497453703E-2</c:v>
                      </c:pt>
                    </c:numCache>
                  </c:numRef>
                </c:val>
                <c:extLst xmlns:c15="http://schemas.microsoft.com/office/drawing/2012/chart">
                  <c:ext xmlns:c16="http://schemas.microsoft.com/office/drawing/2014/chart" uri="{C3380CC4-5D6E-409C-BE32-E72D297353CC}">
                    <c16:uniqueId val="{00000013-7502-4ABA-9FC2-AA398606556C}"/>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val>
                  <c:numRef>
                    <c:extLst>
                      <c:ext xmlns:c15="http://schemas.microsoft.com/office/drawing/2012/chart" uri="{02D57815-91ED-43cb-92C2-25804820EDAC}">
                        <c15:fullRef>
                          <c15:sqref>Charts!$U$96:$U$120</c15:sqref>
                        </c15:fullRef>
                        <c15:formulaRef>
                          <c15:sqref>(Charts!$U$96,Charts!$U$106:$U$108,Charts!$U$110:$U$111,Charts!$U$117)</c15:sqref>
                        </c15:formulaRef>
                      </c:ext>
                    </c:extLst>
                    <c:numCache>
                      <c:formatCode>0.0%</c:formatCode>
                      <c:ptCount val="7"/>
                      <c:pt idx="0">
                        <c:v>0.12727855321531037</c:v>
                      </c:pt>
                      <c:pt idx="1">
                        <c:v>0.11378138674947055</c:v>
                      </c:pt>
                      <c:pt idx="2">
                        <c:v>0.1203560938980467</c:v>
                      </c:pt>
                      <c:pt idx="3">
                        <c:v>0.10540409589263845</c:v>
                      </c:pt>
                      <c:pt idx="4">
                        <c:v>9.9116013304667766E-2</c:v>
                      </c:pt>
                      <c:pt idx="5">
                        <c:v>0.11413541224228207</c:v>
                      </c:pt>
                      <c:pt idx="6">
                        <c:v>9.5148762522324848E-2</c:v>
                      </c:pt>
                    </c:numCache>
                  </c:numRef>
                </c:val>
                <c:extLst xmlns:c15="http://schemas.microsoft.com/office/drawing/2012/chart">
                  <c:ext xmlns:c16="http://schemas.microsoft.com/office/drawing/2014/chart" uri="{C3380CC4-5D6E-409C-BE32-E72D297353CC}">
                    <c16:uniqueId val="{00000014-7502-4ABA-9FC2-AA398606556C}"/>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96:$V$120</c15:sqref>
                  </c15:fullRef>
                </c:ext>
              </c:extLst>
              <c:f>(Charts!$V$96,Charts!$V$106:$V$108,Charts!$V$110:$V$111,Charts!$V$117)</c:f>
              <c:numCache>
                <c:formatCode>0%</c:formatCode>
                <c:ptCount val="7"/>
                <c:pt idx="0">
                  <c:v>#N/A</c:v>
                </c:pt>
                <c:pt idx="1">
                  <c:v>#N/A</c:v>
                </c:pt>
                <c:pt idx="2">
                  <c:v>#N/A</c:v>
                </c:pt>
                <c:pt idx="3">
                  <c:v>#N/A</c:v>
                </c:pt>
                <c:pt idx="4">
                  <c:v>#N/A</c:v>
                </c:pt>
                <c:pt idx="5">
                  <c:v>#N/A</c:v>
                </c:pt>
                <c:pt idx="6">
                  <c:v>#N/A</c:v>
                </c:pt>
              </c:numCache>
            </c:numRef>
          </c:val>
          <c:smooth val="0"/>
          <c:extLst>
            <c:ext xmlns:c16="http://schemas.microsoft.com/office/drawing/2014/chart" uri="{C3380CC4-5D6E-409C-BE32-E72D297353CC}">
              <c16:uniqueId val="{0000000A-7502-4ABA-9FC2-AA398606556C}"/>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6"/>
              <c:layout>
                <c:manualLayout>
                  <c:x val="-9.0071647901740021E-2"/>
                  <c:y val="-2.08986415882967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97-4731-BAAB-4F0C07B9B45B}"/>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96:$W$120</c15:sqref>
                  </c15:fullRef>
                </c:ext>
              </c:extLst>
              <c:f>(Charts!$W$96,Charts!$W$106:$W$108,Charts!$W$110:$W$111,Charts!$W$117)</c:f>
              <c:numCache>
                <c:formatCode>0%</c:formatCode>
                <c:ptCount val="7"/>
                <c:pt idx="0">
                  <c:v>0.05</c:v>
                </c:pt>
                <c:pt idx="1">
                  <c:v>0.05</c:v>
                </c:pt>
                <c:pt idx="2">
                  <c:v>0.05</c:v>
                </c:pt>
                <c:pt idx="3">
                  <c:v>0.05</c:v>
                </c:pt>
                <c:pt idx="4">
                  <c:v>0.05</c:v>
                </c:pt>
                <c:pt idx="5">
                  <c:v>0.05</c:v>
                </c:pt>
                <c:pt idx="6">
                  <c:v>0.05</c:v>
                </c:pt>
              </c:numCache>
            </c:numRef>
          </c:val>
          <c:smooth val="0"/>
          <c:extLst>
            <c:ext xmlns:c15="http://schemas.microsoft.com/office/drawing/2012/chart" uri="{02D57815-91ED-43cb-92C2-25804820EDAC}">
              <c15:categoryFilterExceptions>
                <c15:categoryFilterException>
                  <c15:sqref>Charts!$W$109</c15:sqref>
                  <c15:dLbl>
                    <c:idx val="3"/>
                    <c:layout>
                      <c:manualLayout>
                        <c:x val="-1.3672409078479629E-3"/>
                        <c:y val="-2.3031825795644893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4F05-4D6D-B31B-DBCD53F989A6}"/>
                      </c:ext>
                    </c:extLst>
                  </c15:dLbl>
                </c15:categoryFilterException>
              </c15:categoryFilterExceptions>
            </c:ext>
            <c:ext xmlns:c16="http://schemas.microsoft.com/office/drawing/2014/chart" uri="{C3380CC4-5D6E-409C-BE32-E72D297353CC}">
              <c16:uniqueId val="{0000000C-7502-4ABA-9FC2-AA398606556C}"/>
            </c:ext>
          </c:extLst>
        </c:ser>
        <c:ser>
          <c:idx val="20"/>
          <c:order val="20"/>
          <c:tx>
            <c:strRef>
              <c:f>Charts!$X$5</c:f>
              <c:strCache>
                <c:ptCount val="1"/>
                <c:pt idx="0">
                  <c:v>Baa1</c:v>
                </c:pt>
              </c:strCache>
            </c:strRef>
          </c:tx>
          <c:spPr>
            <a:ln w="28575" cap="rnd">
              <a:solidFill>
                <a:srgbClr val="00B0F0"/>
              </a:solidFill>
              <a:round/>
            </a:ln>
            <a:effectLst/>
          </c:spPr>
          <c:marker>
            <c:symbol val="none"/>
          </c:marker>
          <c:cat>
            <c:strLit>
              <c:ptCount val="7"/>
              <c:pt idx="0">
                <c:v>1</c:v>
              </c:pt>
              <c:pt idx="1">
                <c:v>11</c:v>
              </c:pt>
              <c:pt idx="2">
                <c:v>12</c:v>
              </c:pt>
              <c:pt idx="3">
                <c:v>13</c:v>
              </c:pt>
              <c:pt idx="4">
                <c:v>15</c:v>
              </c:pt>
              <c:pt idx="5">
                <c:v>16</c:v>
              </c:pt>
              <c:pt idx="6">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96:$X$120</c15:sqref>
                  </c15:fullRef>
                </c:ext>
              </c:extLst>
              <c:f>(Charts!$X$96,Charts!$X$106:$X$108,Charts!$X$110:$X$111,Charts!$X$117)</c:f>
              <c:numCache>
                <c:formatCode>0%</c:formatCode>
                <c:ptCount val="7"/>
                <c:pt idx="0">
                  <c:v>#N/A</c:v>
                </c:pt>
                <c:pt idx="1">
                  <c:v>#N/A</c:v>
                </c:pt>
                <c:pt idx="2">
                  <c:v>#N/A</c:v>
                </c:pt>
                <c:pt idx="3">
                  <c:v>#N/A</c:v>
                </c:pt>
                <c:pt idx="4">
                  <c:v>#N/A</c:v>
                </c:pt>
                <c:pt idx="5">
                  <c:v>#N/A</c:v>
                </c:pt>
                <c:pt idx="6">
                  <c:v>#N/A</c:v>
                </c:pt>
              </c:numCache>
            </c:numRef>
          </c:val>
          <c:smooth val="0"/>
          <c:extLst>
            <c:ext xmlns:c16="http://schemas.microsoft.com/office/drawing/2014/chart" uri="{C3380CC4-5D6E-409C-BE32-E72D297353CC}">
              <c16:uniqueId val="{0000000D-7502-4ABA-9FC2-AA398606556C}"/>
            </c:ext>
          </c:extLst>
        </c:ser>
        <c:dLbls>
          <c:showLegendKey val="0"/>
          <c:showVal val="0"/>
          <c:showCatName val="0"/>
          <c:showSerName val="0"/>
          <c:showPercent val="0"/>
          <c:showBubbleSize val="0"/>
        </c:dLbls>
        <c:marker val="1"/>
        <c:smooth val="0"/>
        <c:axId val="648118384"/>
        <c:axId val="645562992"/>
      </c:lineChart>
      <c:catAx>
        <c:axId val="648118384"/>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2992"/>
        <c:crosses val="autoZero"/>
        <c:auto val="1"/>
        <c:lblAlgn val="ctr"/>
        <c:lblOffset val="90"/>
        <c:tickLblSkip val="1"/>
        <c:noMultiLvlLbl val="0"/>
      </c:catAx>
      <c:valAx>
        <c:axId val="645562992"/>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RCF / Net debt</a:t>
                </a:r>
              </a:p>
            </c:rich>
          </c:tx>
          <c:layout>
            <c:manualLayout>
              <c:xMode val="edge"/>
              <c:yMode val="edge"/>
              <c:x val="5.3920013933431311E-3"/>
              <c:y val="0.2904529779494310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8384"/>
        <c:crosses val="autoZero"/>
        <c:crossBetween val="between"/>
      </c:valAx>
      <c:spPr>
        <a:noFill/>
        <a:ln>
          <a:noFill/>
        </a:ln>
        <a:effectLst/>
      </c:spPr>
    </c:plotArea>
    <c:legend>
      <c:legendPos val="b"/>
      <c:layout>
        <c:manualLayout>
          <c:xMode val="edge"/>
          <c:yMode val="edge"/>
          <c:x val="0.12901962996692967"/>
          <c:y val="0.88936489521881867"/>
          <c:w val="0.71017948535760334"/>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Regulatory gearing: selected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9716246924388066E-2"/>
          <c:y val="2.2979109078392977E-2"/>
          <c:w val="0.897995185760128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G$123:$G$147</c15:sqref>
                  </c15:fullRef>
                </c:ext>
              </c:extLst>
              <c:f>(Charts!$G$134,Charts!$G$138:$G$139,Charts!$G$141,Charts!$G$144)</c:f>
              <c:numCache>
                <c:formatCode>0.0%</c:formatCode>
                <c:ptCount val="5"/>
                <c:pt idx="0">
                  <c:v>0.68321360925110131</c:v>
                </c:pt>
                <c:pt idx="1">
                  <c:v>0.69420261939167782</c:v>
                </c:pt>
                <c:pt idx="2">
                  <c:v>0.68868685744785707</c:v>
                </c:pt>
                <c:pt idx="3">
                  <c:v>0.69629983928138117</c:v>
                </c:pt>
                <c:pt idx="4">
                  <c:v>0.69041323279137712</c:v>
                </c:pt>
              </c:numCache>
            </c:numRef>
          </c:val>
          <c:extLst>
            <c:ext xmlns:c16="http://schemas.microsoft.com/office/drawing/2014/chart" uri="{C3380CC4-5D6E-409C-BE32-E72D297353CC}">
              <c16:uniqueId val="{00000003-F0C5-42C8-9BB7-7E941B77E978}"/>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H$123:$H$147</c15:sqref>
                  </c15:fullRef>
                </c:ext>
              </c:extLst>
              <c:f>(Charts!$H$134,Charts!$H$138:$H$139,Charts!$H$141,Charts!$H$144)</c:f>
              <c:numCache>
                <c:formatCode>0.0%</c:formatCode>
                <c:ptCount val="5"/>
                <c:pt idx="0">
                  <c:v>0.69341363450790683</c:v>
                </c:pt>
                <c:pt idx="1">
                  <c:v>0.70546426070989077</c:v>
                </c:pt>
                <c:pt idx="2">
                  <c:v>0.70216166357850696</c:v>
                </c:pt>
                <c:pt idx="3">
                  <c:v>0.7067502334290191</c:v>
                </c:pt>
                <c:pt idx="4">
                  <c:v>0.70772523552321798</c:v>
                </c:pt>
              </c:numCache>
            </c:numRef>
          </c:val>
          <c:extLst>
            <c:ext xmlns:c16="http://schemas.microsoft.com/office/drawing/2014/chart" uri="{C3380CC4-5D6E-409C-BE32-E72D297353CC}">
              <c16:uniqueId val="{00000004-F0C5-42C8-9BB7-7E941B77E978}"/>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I$123:$I$147</c15:sqref>
                  </c15:fullRef>
                </c:ext>
              </c:extLst>
              <c:f>(Charts!$I$134,Charts!$I$138:$I$139,Charts!$I$141,Charts!$I$144)</c:f>
              <c:numCache>
                <c:formatCode>0.0%</c:formatCode>
                <c:ptCount val="5"/>
                <c:pt idx="0">
                  <c:v>0.69402249423547591</c:v>
                </c:pt>
                <c:pt idx="1">
                  <c:v>0.71304099178733038</c:v>
                </c:pt>
                <c:pt idx="2">
                  <c:v>0.71363334831174041</c:v>
                </c:pt>
                <c:pt idx="3">
                  <c:v>0.7162797455833203</c:v>
                </c:pt>
                <c:pt idx="4">
                  <c:v>0.71518539047385421</c:v>
                </c:pt>
              </c:numCache>
            </c:numRef>
          </c:val>
          <c:extLst>
            <c:ext xmlns:c16="http://schemas.microsoft.com/office/drawing/2014/chart" uri="{C3380CC4-5D6E-409C-BE32-E72D297353CC}">
              <c16:uniqueId val="{00000005-F0C5-42C8-9BB7-7E941B77E978}"/>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J$123:$J$147</c15:sqref>
                  </c15:fullRef>
                </c:ext>
              </c:extLst>
              <c:f>(Charts!$J$134,Charts!$J$138:$J$139,Charts!$J$141,Charts!$J$144)</c:f>
              <c:numCache>
                <c:formatCode>0.0%</c:formatCode>
                <c:ptCount val="5"/>
                <c:pt idx="0">
                  <c:v>0.68544790530035249</c:v>
                </c:pt>
                <c:pt idx="1">
                  <c:v>0.71796016946500196</c:v>
                </c:pt>
                <c:pt idx="2">
                  <c:v>0.71502451737585848</c:v>
                </c:pt>
                <c:pt idx="3">
                  <c:v>0.72291492158321002</c:v>
                </c:pt>
                <c:pt idx="4">
                  <c:v>0.72129153073614394</c:v>
                </c:pt>
              </c:numCache>
            </c:numRef>
          </c:val>
          <c:extLst>
            <c:ext xmlns:c16="http://schemas.microsoft.com/office/drawing/2014/chart" uri="{C3380CC4-5D6E-409C-BE32-E72D297353CC}">
              <c16:uniqueId val="{00000000-1CC7-4359-8DB7-417C01AE46A9}"/>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K$123:$K$147</c15:sqref>
                  </c15:fullRef>
                </c:ext>
              </c:extLst>
              <c:f>(Charts!$K$134,Charts!$K$138:$K$139,Charts!$K$141,Charts!$K$144)</c:f>
              <c:numCache>
                <c:formatCode>0.0%</c:formatCode>
                <c:ptCount val="5"/>
                <c:pt idx="0">
                  <c:v>0.68160864406706445</c:v>
                </c:pt>
                <c:pt idx="1">
                  <c:v>0.72068423158488115</c:v>
                </c:pt>
                <c:pt idx="2">
                  <c:v>0.71584316685300675</c:v>
                </c:pt>
                <c:pt idx="3">
                  <c:v>0.72622273040794449</c:v>
                </c:pt>
                <c:pt idx="4">
                  <c:v>0.72521774743771394</c:v>
                </c:pt>
              </c:numCache>
            </c:numRef>
          </c:val>
          <c:extLst>
            <c:ext xmlns:c16="http://schemas.microsoft.com/office/drawing/2014/chart" uri="{C3380CC4-5D6E-409C-BE32-E72D297353CC}">
              <c16:uniqueId val="{00000002-1CC7-4359-8DB7-417C01AE46A9}"/>
            </c:ext>
          </c:extLst>
        </c:ser>
        <c:dLbls>
          <c:showLegendKey val="0"/>
          <c:showVal val="0"/>
          <c:showCatName val="0"/>
          <c:showSerName val="0"/>
          <c:showPercent val="0"/>
          <c:showBubbleSize val="0"/>
        </c:dLbls>
        <c:gapWidth val="150"/>
        <c:axId val="474762344"/>
        <c:axId val="474764304"/>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D$123:$D$147</c15:sqref>
                        </c15:fullRef>
                        <c15:formulaRef>
                          <c15:sqref>(Charts!$D$134,Charts!$D$138:$D$139,Charts!$D$141,Charts!$D$144)</c15:sqref>
                        </c15:formulaRef>
                      </c:ext>
                    </c:extLst>
                    <c:numCache>
                      <c:formatCode>0.0%</c:formatCode>
                      <c:ptCount val="5"/>
                      <c:pt idx="0">
                        <c:v>0.66589227105382753</c:v>
                      </c:pt>
                      <c:pt idx="1">
                        <c:v>0.66589227105382753</c:v>
                      </c:pt>
                      <c:pt idx="2">
                        <c:v>0.66589227105382753</c:v>
                      </c:pt>
                      <c:pt idx="3">
                        <c:v>0.66589227105382753</c:v>
                      </c:pt>
                      <c:pt idx="4">
                        <c:v>0.66589227105382753</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E$123:$E$147</c15:sqref>
                        </c15:fullRef>
                        <c15:formulaRef>
                          <c15:sqref>(Charts!$E$134,Charts!$E$138:$E$139,Charts!$E$141,Charts!$E$144)</c15:sqref>
                        </c15:formulaRef>
                      </c:ext>
                    </c:extLst>
                    <c:numCache>
                      <c:formatCode>0.0%</c:formatCode>
                      <c:ptCount val="5"/>
                      <c:pt idx="0">
                        <c:v>0.67873787037293187</c:v>
                      </c:pt>
                      <c:pt idx="1">
                        <c:v>0.67873787037293187</c:v>
                      </c:pt>
                      <c:pt idx="2">
                        <c:v>0.67873787037293187</c:v>
                      </c:pt>
                      <c:pt idx="3">
                        <c:v>0.67873787037293187</c:v>
                      </c:pt>
                      <c:pt idx="4">
                        <c:v>0.67873787037293187</c:v>
                      </c:pt>
                    </c:numCache>
                  </c:numRef>
                </c:val>
                <c:extLst xmlns:c15="http://schemas.microsoft.com/office/drawing/2012/chart">
                  <c:ext xmlns:c16="http://schemas.microsoft.com/office/drawing/2014/chart" uri="{C3380CC4-5D6E-409C-BE32-E72D297353CC}">
                    <c16:uniqueId val="{00000001-F0C5-42C8-9BB7-7E941B77E978}"/>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F$123:$F$147</c15:sqref>
                        </c15:fullRef>
                        <c15:formulaRef>
                          <c15:sqref>(Charts!$F$134,Charts!$F$138:$F$139,Charts!$F$141,Charts!$F$144)</c15:sqref>
                        </c15:formulaRef>
                      </c:ext>
                    </c:extLst>
                    <c:numCache>
                      <c:formatCode>0.0%</c:formatCode>
                      <c:ptCount val="5"/>
                      <c:pt idx="0">
                        <c:v>0.67439869493446036</c:v>
                      </c:pt>
                      <c:pt idx="1">
                        <c:v>0.67439983432260775</c:v>
                      </c:pt>
                      <c:pt idx="2">
                        <c:v>0.67446421764729192</c:v>
                      </c:pt>
                      <c:pt idx="3">
                        <c:v>0.67430581903506226</c:v>
                      </c:pt>
                      <c:pt idx="4">
                        <c:v>0.67435251457970802</c:v>
                      </c:pt>
                    </c:numCache>
                  </c:numRef>
                </c:val>
                <c:extLst xmlns:c15="http://schemas.microsoft.com/office/drawing/2012/chart">
                  <c:ext xmlns:c16="http://schemas.microsoft.com/office/drawing/2014/chart" uri="{C3380CC4-5D6E-409C-BE32-E72D297353CC}">
                    <c16:uniqueId val="{00000002-F0C5-42C8-9BB7-7E941B77E978}"/>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L$123:$L$147</c15:sqref>
                        </c15:fullRef>
                        <c15:formulaRef>
                          <c15:sqref>(Charts!$L$134,Charts!$L$138:$L$139,Charts!$L$141,Charts!$L$144)</c15:sqref>
                        </c15:formulaRef>
                      </c:ext>
                    </c:extLst>
                    <c:numCache>
                      <c:formatCode>0.0%</c:formatCode>
                      <c:ptCount val="5"/>
                      <c:pt idx="0">
                        <c:v>0.68811515689845881</c:v>
                      </c:pt>
                      <c:pt idx="1">
                        <c:v>0.72167360167398764</c:v>
                      </c:pt>
                      <c:pt idx="2">
                        <c:v>0.73266543584813348</c:v>
                      </c:pt>
                      <c:pt idx="3">
                        <c:v>0.71081749995119092</c:v>
                      </c:pt>
                      <c:pt idx="4">
                        <c:v>0.72131839163473266</c:v>
                      </c:pt>
                    </c:numCache>
                  </c:numRef>
                </c:val>
                <c:extLst xmlns:c15="http://schemas.microsoft.com/office/drawing/2012/chart">
                  <c:ext xmlns:c16="http://schemas.microsoft.com/office/drawing/2014/chart" uri="{C3380CC4-5D6E-409C-BE32-E72D297353CC}">
                    <c16:uniqueId val="{00000001-1CC7-4359-8DB7-417C01AE46A9}"/>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M$123:$M$147</c15:sqref>
                        </c15:fullRef>
                        <c15:formulaRef>
                          <c15:sqref>(Charts!$M$134,Charts!$M$138:$M$139,Charts!$M$141,Charts!$M$144)</c15:sqref>
                        </c15:formulaRef>
                      </c:ext>
                    </c:extLst>
                    <c:numCache>
                      <c:formatCode>0.0%</c:formatCode>
                      <c:ptCount val="5"/>
                      <c:pt idx="0">
                        <c:v>0.68495914595297469</c:v>
                      </c:pt>
                      <c:pt idx="1">
                        <c:v>0.71862890690445669</c:v>
                      </c:pt>
                      <c:pt idx="2">
                        <c:v>0.73244600940798665</c:v>
                      </c:pt>
                      <c:pt idx="3">
                        <c:v>0.71051152440066068</c:v>
                      </c:pt>
                      <c:pt idx="4">
                        <c:v>0.72101528278338245</c:v>
                      </c:pt>
                    </c:numCache>
                  </c:numRef>
                </c:val>
                <c:extLst xmlns:c15="http://schemas.microsoft.com/office/drawing/2012/chart">
                  <c:ext xmlns:c16="http://schemas.microsoft.com/office/drawing/2014/chart" uri="{C3380CC4-5D6E-409C-BE32-E72D297353CC}">
                    <c16:uniqueId val="{00000003-1CC7-4359-8DB7-417C01AE46A9}"/>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N$123:$N$147</c15:sqref>
                        </c15:fullRef>
                        <c15:formulaRef>
                          <c15:sqref>(Charts!$N$134,Charts!$N$138:$N$139,Charts!$N$141,Charts!$N$144)</c15:sqref>
                        </c15:formulaRef>
                      </c:ext>
                    </c:extLst>
                    <c:numCache>
                      <c:formatCode>0.0%</c:formatCode>
                      <c:ptCount val="5"/>
                      <c:pt idx="0">
                        <c:v>0.6730708267983474</c:v>
                      </c:pt>
                      <c:pt idx="1">
                        <c:v>0.70319243176824819</c:v>
                      </c:pt>
                      <c:pt idx="2">
                        <c:v>0.72163058826831783</c:v>
                      </c:pt>
                      <c:pt idx="3">
                        <c:v>0.69947007382121484</c:v>
                      </c:pt>
                      <c:pt idx="4">
                        <c:v>0.71117094016073057</c:v>
                      </c:pt>
                    </c:numCache>
                  </c:numRef>
                </c:val>
                <c:extLst xmlns:c15="http://schemas.microsoft.com/office/drawing/2012/chart">
                  <c:ext xmlns:c16="http://schemas.microsoft.com/office/drawing/2014/chart" uri="{C3380CC4-5D6E-409C-BE32-E72D297353CC}">
                    <c16:uniqueId val="{00000004-1CC7-4359-8DB7-417C01AE46A9}"/>
                  </c:ext>
                </c:extLst>
              </c15:ser>
            </c15:filteredBarSeries>
            <c15:filteredBarSeries>
              <c15:ser>
                <c:idx val="12"/>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O$123:$O$147</c15:sqref>
                        </c15:fullRef>
                        <c15:formulaRef>
                          <c15:sqref>(Charts!$O$134,Charts!$O$138:$O$139,Charts!$O$141,Charts!$O$144)</c15:sqref>
                        </c15:formulaRef>
                      </c:ext>
                    </c:extLst>
                    <c:numCache>
                      <c:formatCode>0.0%</c:formatCode>
                      <c:ptCount val="5"/>
                      <c:pt idx="0">
                        <c:v>0.6560296636368429</c:v>
                      </c:pt>
                      <c:pt idx="1">
                        <c:v>0.68813179656668055</c:v>
                      </c:pt>
                      <c:pt idx="2">
                        <c:v>0.70992748603556388</c:v>
                      </c:pt>
                      <c:pt idx="3">
                        <c:v>0.6889554031051881</c:v>
                      </c:pt>
                      <c:pt idx="4">
                        <c:v>0.70130038569250364</c:v>
                      </c:pt>
                    </c:numCache>
                  </c:numRef>
                </c:val>
                <c:extLst xmlns:c15="http://schemas.microsoft.com/office/drawing/2012/chart">
                  <c:ext xmlns:c16="http://schemas.microsoft.com/office/drawing/2014/chart" uri="{C3380CC4-5D6E-409C-BE32-E72D297353CC}">
                    <c16:uniqueId val="{00000005-1CC7-4359-8DB7-417C01AE46A9}"/>
                  </c:ext>
                </c:extLst>
              </c15:ser>
            </c15:filteredBarSeries>
            <c15:filteredBarSeries>
              <c15:ser>
                <c:idx val="13"/>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P$123:$P$147</c15:sqref>
                        </c15:fullRef>
                        <c15:formulaRef>
                          <c15:sqref>(Charts!$P$134,Charts!$P$138:$P$139,Charts!$P$141,Charts!$P$144)</c15:sqref>
                        </c15:formulaRef>
                      </c:ext>
                    </c:extLst>
                    <c:numCache>
                      <c:formatCode>0.0%</c:formatCode>
                      <c:ptCount val="5"/>
                      <c:pt idx="0">
                        <c:v>0.63586361732091445</c:v>
                      </c:pt>
                      <c:pt idx="1">
                        <c:v>0.67090046720950325</c:v>
                      </c:pt>
                      <c:pt idx="2">
                        <c:v>0.69575186432204073</c:v>
                      </c:pt>
                      <c:pt idx="3">
                        <c:v>0.67654122916299875</c:v>
                      </c:pt>
                      <c:pt idx="4">
                        <c:v>0.69040260885875004</c:v>
                      </c:pt>
                    </c:numCache>
                  </c:numRef>
                </c:val>
                <c:extLst xmlns:c15="http://schemas.microsoft.com/office/drawing/2012/chart">
                  <c:ext xmlns:c16="http://schemas.microsoft.com/office/drawing/2014/chart" uri="{C3380CC4-5D6E-409C-BE32-E72D297353CC}">
                    <c16:uniqueId val="{00000006-1CC7-4359-8DB7-417C01AE46A9}"/>
                  </c:ext>
                </c:extLst>
              </c15:ser>
            </c15:filteredBarSeries>
            <c15:filteredBarSeries>
              <c15:ser>
                <c:idx val="14"/>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Q$123:$Q$147</c15:sqref>
                        </c15:fullRef>
                        <c15:formulaRef>
                          <c15:sqref>(Charts!$Q$134,Charts!$Q$138:$Q$139,Charts!$Q$141,Charts!$Q$144)</c15:sqref>
                        </c15:formulaRef>
                      </c:ext>
                    </c:extLst>
                    <c:numCache>
                      <c:formatCode>0.0%</c:formatCode>
                      <c:ptCount val="5"/>
                      <c:pt idx="0">
                        <c:v>0.62712832203909974</c:v>
                      </c:pt>
                      <c:pt idx="1">
                        <c:v>0.66164385222465261</c:v>
                      </c:pt>
                      <c:pt idx="2">
                        <c:v>0.6963222077472605</c:v>
                      </c:pt>
                      <c:pt idx="3">
                        <c:v>0.64902924197728074</c:v>
                      </c:pt>
                      <c:pt idx="4">
                        <c:v>0.67227353533348388</c:v>
                      </c:pt>
                    </c:numCache>
                  </c:numRef>
                </c:val>
                <c:extLst xmlns:c15="http://schemas.microsoft.com/office/drawing/2012/chart">
                  <c:ext xmlns:c16="http://schemas.microsoft.com/office/drawing/2014/chart" uri="{C3380CC4-5D6E-409C-BE32-E72D297353CC}">
                    <c16:uniqueId val="{00000007-1CC7-4359-8DB7-417C01AE46A9}"/>
                  </c:ext>
                </c:extLst>
              </c15:ser>
            </c15:filteredBarSeries>
            <c15:filteredBarSeries>
              <c15:ser>
                <c:idx val="15"/>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R$123:$R$147</c15:sqref>
                        </c15:fullRef>
                        <c15:formulaRef>
                          <c15:sqref>(Charts!$R$134,Charts!$R$138:$R$139,Charts!$R$141,Charts!$R$144)</c15:sqref>
                        </c15:formulaRef>
                      </c:ext>
                    </c:extLst>
                    <c:numCache>
                      <c:formatCode>0.0%</c:formatCode>
                      <c:ptCount val="5"/>
                      <c:pt idx="0">
                        <c:v>0.62327264924578529</c:v>
                      </c:pt>
                      <c:pt idx="1">
                        <c:v>0.65673503281699941</c:v>
                      </c:pt>
                      <c:pt idx="2">
                        <c:v>0.69587798086933739</c:v>
                      </c:pt>
                      <c:pt idx="3">
                        <c:v>0.65370867680726252</c:v>
                      </c:pt>
                      <c:pt idx="4">
                        <c:v>0.67162511725633545</c:v>
                      </c:pt>
                    </c:numCache>
                  </c:numRef>
                </c:val>
                <c:extLst xmlns:c15="http://schemas.microsoft.com/office/drawing/2012/chart">
                  <c:ext xmlns:c16="http://schemas.microsoft.com/office/drawing/2014/chart" uri="{C3380CC4-5D6E-409C-BE32-E72D297353CC}">
                    <c16:uniqueId val="{00000008-1CC7-4359-8DB7-417C01AE46A9}"/>
                  </c:ext>
                </c:extLst>
              </c15:ser>
            </c15:filteredBarSeries>
            <c15:filteredBarSeries>
              <c15:ser>
                <c:idx val="16"/>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S$123:$S$147</c15:sqref>
                        </c15:fullRef>
                        <c15:formulaRef>
                          <c15:sqref>(Charts!$S$134,Charts!$S$138:$S$139,Charts!$S$141,Charts!$S$144)</c15:sqref>
                        </c15:formulaRef>
                      </c:ext>
                    </c:extLst>
                    <c:numCache>
                      <c:formatCode>0.0%</c:formatCode>
                      <c:ptCount val="5"/>
                      <c:pt idx="0">
                        <c:v>0.6184340646087676</c:v>
                      </c:pt>
                      <c:pt idx="1">
                        <c:v>0.6501288043646033</c:v>
                      </c:pt>
                      <c:pt idx="2">
                        <c:v>0.69333719255139592</c:v>
                      </c:pt>
                      <c:pt idx="3">
                        <c:v>0.65508237391001001</c:v>
                      </c:pt>
                      <c:pt idx="4">
                        <c:v>0.6689248519068417</c:v>
                      </c:pt>
                    </c:numCache>
                  </c:numRef>
                </c:val>
                <c:extLst xmlns:c15="http://schemas.microsoft.com/office/drawing/2012/chart">
                  <c:ext xmlns:c16="http://schemas.microsoft.com/office/drawing/2014/chart" uri="{C3380CC4-5D6E-409C-BE32-E72D297353CC}">
                    <c16:uniqueId val="{00000009-1CC7-4359-8DB7-417C01AE46A9}"/>
                  </c:ext>
                </c:extLst>
              </c15:ser>
            </c15:filteredBarSeries>
            <c15:filteredBarSeries>
              <c15:ser>
                <c:idx val="17"/>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T$123:$T$147</c15:sqref>
                        </c15:fullRef>
                        <c15:formulaRef>
                          <c15:sqref>(Charts!$T$134,Charts!$T$138:$T$139,Charts!$T$141,Charts!$T$144)</c15:sqref>
                        </c15:formulaRef>
                      </c:ext>
                    </c:extLst>
                    <c:numCache>
                      <c:formatCode>0.0%</c:formatCode>
                      <c:ptCount val="5"/>
                      <c:pt idx="0">
                        <c:v>0.60705765531233724</c:v>
                      </c:pt>
                      <c:pt idx="1">
                        <c:v>0.64210348558935471</c:v>
                      </c:pt>
                      <c:pt idx="2">
                        <c:v>0.68986303263680537</c:v>
                      </c:pt>
                      <c:pt idx="3">
                        <c:v>0.65491938061882915</c:v>
                      </c:pt>
                      <c:pt idx="4">
                        <c:v>0.66486492705953804</c:v>
                      </c:pt>
                    </c:numCache>
                  </c:numRef>
                </c:val>
                <c:extLst xmlns:c15="http://schemas.microsoft.com/office/drawing/2012/chart">
                  <c:ext xmlns:c16="http://schemas.microsoft.com/office/drawing/2014/chart" uri="{C3380CC4-5D6E-409C-BE32-E72D297353CC}">
                    <c16:uniqueId val="{0000000A-1CC7-4359-8DB7-417C01AE46A9}"/>
                  </c:ext>
                </c:extLst>
              </c15:ser>
            </c15:filteredBarSeries>
            <c15:filteredBarSeries>
              <c15:ser>
                <c:idx val="18"/>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U$123:$U$147</c15:sqref>
                        </c15:fullRef>
                        <c15:formulaRef>
                          <c15:sqref>(Charts!$U$134,Charts!$U$138:$U$139,Charts!$U$141,Charts!$U$144)</c15:sqref>
                        </c15:formulaRef>
                      </c:ext>
                    </c:extLst>
                    <c:numCache>
                      <c:formatCode>0.0%</c:formatCode>
                      <c:ptCount val="5"/>
                      <c:pt idx="0">
                        <c:v>0.58717253084846144</c:v>
                      </c:pt>
                      <c:pt idx="1">
                        <c:v>0.62664737807047111</c:v>
                      </c:pt>
                      <c:pt idx="2">
                        <c:v>0.67750016662595125</c:v>
                      </c:pt>
                      <c:pt idx="3">
                        <c:v>0.64780128802161596</c:v>
                      </c:pt>
                      <c:pt idx="4">
                        <c:v>0.65496265065176795</c:v>
                      </c:pt>
                    </c:numCache>
                  </c:numRef>
                </c:val>
                <c:extLst xmlns:c15="http://schemas.microsoft.com/office/drawing/2012/chart">
                  <c:ext xmlns:c16="http://schemas.microsoft.com/office/drawing/2014/chart" uri="{C3380CC4-5D6E-409C-BE32-E72D297353CC}">
                    <c16:uniqueId val="{0000000B-1CC7-4359-8DB7-417C01AE46A9}"/>
                  </c:ext>
                </c:extLst>
              </c15:ser>
            </c15:filteredBarSeries>
          </c:ext>
        </c:extLst>
      </c:barChart>
      <c:lineChart>
        <c:grouping val="standard"/>
        <c:varyColors val="0"/>
        <c:ser>
          <c:idx val="19"/>
          <c:order val="19"/>
          <c:tx>
            <c:strRef>
              <c:f>Charts!$W$122</c:f>
              <c:strCache>
                <c:ptCount val="1"/>
                <c:pt idx="0">
                  <c:v>Covenant</c:v>
                </c:pt>
              </c:strCache>
            </c:strRef>
          </c:tx>
          <c:spPr>
            <a:ln w="28575" cap="rnd">
              <a:solidFill>
                <a:srgbClr val="00B050"/>
              </a:solidFill>
              <a:round/>
            </a:ln>
            <a:effectLst/>
          </c:spPr>
          <c:marker>
            <c:symbol val="none"/>
          </c:marker>
          <c:dLbls>
            <c:dLbl>
              <c:idx val="4"/>
              <c:layout>
                <c:manualLayout>
                  <c:x val="-1.0921501706484642E-2"/>
                  <c:y val="-2.2976501305483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4D-4BCE-940B-776DDCF7DC6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23:$A$147</c15:sqref>
                  </c15:fullRef>
                </c:ext>
              </c:extLst>
              <c:f>(Charts!$A$134,Charts!$A$138:$A$139,Charts!$A$141,Charts!$A$144)</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W$123:$W$147</c15:sqref>
                  </c15:fullRef>
                </c:ext>
              </c:extLst>
              <c:f>(Charts!$W$134,Charts!$W$138:$W$139,Charts!$W$141,Charts!$W$144)</c:f>
              <c:numCache>
                <c:formatCode>0%</c:formatCode>
                <c:ptCount val="5"/>
                <c:pt idx="0">
                  <c:v>0.75</c:v>
                </c:pt>
                <c:pt idx="1">
                  <c:v>0.75</c:v>
                </c:pt>
                <c:pt idx="2">
                  <c:v>0.75</c:v>
                </c:pt>
                <c:pt idx="3">
                  <c:v>0.75</c:v>
                </c:pt>
                <c:pt idx="4">
                  <c:v>0.75</c:v>
                </c:pt>
              </c:numCache>
            </c:numRef>
          </c:val>
          <c:smooth val="0"/>
          <c:extLst>
            <c:ext xmlns:c16="http://schemas.microsoft.com/office/drawing/2014/chart" uri="{C3380CC4-5D6E-409C-BE32-E72D297353CC}">
              <c16:uniqueId val="{00000002-1502-4CD4-A57E-6D969941A292}"/>
            </c:ext>
          </c:extLst>
        </c:ser>
        <c:dLbls>
          <c:showLegendKey val="0"/>
          <c:showVal val="0"/>
          <c:showCatName val="0"/>
          <c:showSerName val="0"/>
          <c:showPercent val="0"/>
          <c:showBubbleSize val="0"/>
        </c:dLbls>
        <c:marker val="1"/>
        <c:smooth val="0"/>
        <c:axId val="474762344"/>
        <c:axId val="474764304"/>
        <c:extLst>
          <c:ext xmlns:c15="http://schemas.microsoft.com/office/drawing/2012/chart" uri="{02D57815-91ED-43cb-92C2-25804820EDAC}">
            <c15:filteredLineSeries>
              <c15:ser>
                <c:idx val="11"/>
                <c:order val="18"/>
                <c:tx>
                  <c:strRef>
                    <c:extLst>
                      <c:ext uri="{02D57815-91ED-43cb-92C2-25804820EDAC}">
                        <c15:formulaRef>
                          <c15:sqref>Charts!$V$5</c15:sqref>
                        </c15:formulaRef>
                      </c:ext>
                    </c:extLst>
                    <c:strCache>
                      <c:ptCount val="1"/>
                      <c:pt idx="0">
                        <c:v>Baa2</c:v>
                      </c:pt>
                    </c:strCache>
                  </c:strRef>
                </c:tx>
                <c:spPr>
                  <a:ln w="28575" cap="rnd">
                    <a:solidFill>
                      <a:srgbClr val="C00000"/>
                    </a:solidFill>
                    <a:round/>
                  </a:ln>
                  <a:effectLst/>
                </c:spPr>
                <c:marker>
                  <c:symbol val="none"/>
                </c:marker>
                <c:cat>
                  <c:strRef>
                    <c:extLst>
                      <c:ex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V$123:$V$147</c15:sqref>
                        </c15:fullRef>
                        <c15:formulaRef>
                          <c15:sqref>(Charts!$V$134,Charts!$V$138:$V$139,Charts!$V$141,Charts!$V$144)</c15:sqref>
                        </c15:formulaRef>
                      </c:ext>
                    </c:extLst>
                    <c:numCache>
                      <c:formatCode>0%</c:formatCode>
                      <c:ptCount val="5"/>
                    </c:numCache>
                  </c:numRef>
                </c:val>
                <c:smooth val="0"/>
                <c:extLst>
                  <c:ext xmlns:c16="http://schemas.microsoft.com/office/drawing/2014/chart" uri="{C3380CC4-5D6E-409C-BE32-E72D297353CC}">
                    <c16:uniqueId val="{00000000-1502-4CD4-A57E-6D969941A292}"/>
                  </c:ext>
                </c:extLst>
              </c15:ser>
            </c15:filteredLineSeries>
            <c15:filteredLineSeries>
              <c15:ser>
                <c:idx val="20"/>
                <c:order val="20"/>
                <c:tx>
                  <c:strRef>
                    <c:extLst xmlns:c15="http://schemas.microsoft.com/office/drawing/2012/chart">
                      <c:ext xmlns:c15="http://schemas.microsoft.com/office/drawing/2012/chart" uri="{02D57815-91ED-43cb-92C2-25804820EDAC}">
                        <c15:formulaRef>
                          <c15:sqref>Charts!$X$5</c15:sqref>
                        </c15:formulaRef>
                      </c:ext>
                    </c:extLst>
                    <c:strCache>
                      <c:ptCount val="1"/>
                      <c:pt idx="0">
                        <c:v>Baa1</c:v>
                      </c:pt>
                    </c:strCache>
                  </c:strRef>
                </c:tx>
                <c:spPr>
                  <a:ln w="28575" cap="rnd">
                    <a:solidFill>
                      <a:srgbClr val="00B0F0"/>
                    </a:solidFill>
                    <a:round/>
                  </a:ln>
                  <a:effectLst/>
                </c:spPr>
                <c:marker>
                  <c:symbol val="none"/>
                </c:marker>
                <c:dLbls>
                  <c:dLbl>
                    <c:idx val="4"/>
                    <c:layout>
                      <c:manualLayout>
                        <c:x val="-6.8259385665529011E-3"/>
                        <c:y val="-2.5065274151436032E-2"/>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1-664D-4BCE-940B-776DDCF7DC6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23:$A$147</c15:sqref>
                        </c15:fullRef>
                        <c15:formulaRef>
                          <c15:sqref>(Charts!$A$134,Charts!$A$138:$A$139,Charts!$A$141,Charts!$A$144)</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X$123:$X$147</c15:sqref>
                        </c15:fullRef>
                        <c15:formulaRef>
                          <c15:sqref>(Charts!$X$134,Charts!$X$138:$X$139,Charts!$X$141,Charts!$X$144)</c15:sqref>
                        </c15:formulaRef>
                      </c:ext>
                    </c:extLst>
                    <c:numCache>
                      <c:formatCode>0%</c:formatCode>
                      <c:ptCount val="5"/>
                    </c:numCache>
                  </c:numRef>
                </c:val>
                <c:smooth val="0"/>
                <c:extLst xmlns:c15="http://schemas.microsoft.com/office/drawing/2012/chart">
                  <c:ext xmlns:c16="http://schemas.microsoft.com/office/drawing/2014/chart" uri="{C3380CC4-5D6E-409C-BE32-E72D297353CC}">
                    <c16:uniqueId val="{00000003-1502-4CD4-A57E-6D969941A292}"/>
                  </c:ext>
                </c:extLst>
              </c15:ser>
            </c15:filteredLineSeries>
          </c:ext>
        </c:extLst>
      </c:lineChart>
      <c:catAx>
        <c:axId val="474762344"/>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4304"/>
        <c:crosses val="autoZero"/>
        <c:auto val="1"/>
        <c:lblAlgn val="ctr"/>
        <c:lblOffset val="90"/>
        <c:tickLblSkip val="1"/>
        <c:noMultiLvlLbl val="0"/>
      </c:catAx>
      <c:valAx>
        <c:axId val="474764304"/>
        <c:scaling>
          <c:orientation val="minMax"/>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2344"/>
        <c:crosses val="autoZero"/>
        <c:crossBetween val="between"/>
      </c:valAx>
      <c:spPr>
        <a:noFill/>
        <a:ln>
          <a:noFill/>
        </a:ln>
        <a:effectLst/>
      </c:spPr>
    </c:plotArea>
    <c:legend>
      <c:legendPos val="b"/>
      <c:layout>
        <c:manualLayout>
          <c:xMode val="edge"/>
          <c:yMode val="edge"/>
          <c:x val="0.1712856950901615"/>
          <c:y val="0.87245278674369364"/>
          <c:w val="0.71017948535760334"/>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EBITDA / interest charged : selected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0201492864128403"/>
          <c:y val="2.2979109078392977E-2"/>
          <c:w val="0.88569650404323208"/>
          <c:h val="0.7164618093622187"/>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G$150:$G$174</c15:sqref>
                  </c15:fullRef>
                </c:ext>
              </c:extLst>
              <c:f>(Charts!$G$161,Charts!$G$165:$G$166,Charts!$G$168,Charts!$G$171)</c:f>
              <c:numCache>
                <c:formatCode>#,##0.00\x</c:formatCode>
                <c:ptCount val="5"/>
                <c:pt idx="0">
                  <c:v>3.2303666171433356</c:v>
                </c:pt>
                <c:pt idx="1">
                  <c:v>3.0222050599966166</c:v>
                </c:pt>
                <c:pt idx="2">
                  <c:v>3.4937321729653501</c:v>
                </c:pt>
                <c:pt idx="3">
                  <c:v>2.9946106757367263</c:v>
                </c:pt>
                <c:pt idx="4">
                  <c:v>3.0807444024201169</c:v>
                </c:pt>
              </c:numCache>
            </c:numRef>
          </c:val>
          <c:extLst>
            <c:ext xmlns:c16="http://schemas.microsoft.com/office/drawing/2014/chart" uri="{C3380CC4-5D6E-409C-BE32-E72D297353CC}">
              <c16:uniqueId val="{00000000-3317-4800-9FEA-1321A67AB616}"/>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H$150:$H$174</c15:sqref>
                  </c15:fullRef>
                </c:ext>
              </c:extLst>
              <c:f>(Charts!$H$161,Charts!$H$165:$H$166,Charts!$H$168,Charts!$H$171)</c:f>
              <c:numCache>
                <c:formatCode>#,##0.00\x</c:formatCode>
                <c:ptCount val="5"/>
                <c:pt idx="0">
                  <c:v>2.8779185026472702</c:v>
                </c:pt>
                <c:pt idx="1">
                  <c:v>2.8278097998698244</c:v>
                </c:pt>
                <c:pt idx="2">
                  <c:v>3.4031999358969842</c:v>
                </c:pt>
                <c:pt idx="3">
                  <c:v>2.9266603598343597</c:v>
                </c:pt>
                <c:pt idx="4">
                  <c:v>2.8297481211658084</c:v>
                </c:pt>
              </c:numCache>
            </c:numRef>
          </c:val>
          <c:extLst>
            <c:ext xmlns:c16="http://schemas.microsoft.com/office/drawing/2014/chart" uri="{C3380CC4-5D6E-409C-BE32-E72D297353CC}">
              <c16:uniqueId val="{00000001-3317-4800-9FEA-1321A67AB616}"/>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I$150:$I$174</c15:sqref>
                  </c15:fullRef>
                </c:ext>
              </c:extLst>
              <c:f>(Charts!$I$161,Charts!$I$165:$I$166,Charts!$I$168,Charts!$I$171)</c:f>
              <c:numCache>
                <c:formatCode>#,##0.00\x</c:formatCode>
                <c:ptCount val="5"/>
                <c:pt idx="0">
                  <c:v>2.7713144651606201</c:v>
                </c:pt>
                <c:pt idx="1">
                  <c:v>2.9487695350095811</c:v>
                </c:pt>
                <c:pt idx="2">
                  <c:v>3.3298621078135326</c:v>
                </c:pt>
                <c:pt idx="3">
                  <c:v>2.9004026623897925</c:v>
                </c:pt>
                <c:pt idx="4">
                  <c:v>2.7762245812330404</c:v>
                </c:pt>
              </c:numCache>
            </c:numRef>
          </c:val>
          <c:extLst>
            <c:ext xmlns:c16="http://schemas.microsoft.com/office/drawing/2014/chart" uri="{C3380CC4-5D6E-409C-BE32-E72D297353CC}">
              <c16:uniqueId val="{00000002-3317-4800-9FEA-1321A67AB616}"/>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J$150:$J$174</c15:sqref>
                  </c15:fullRef>
                </c:ext>
              </c:extLst>
              <c:f>(Charts!$J$161,Charts!$J$165:$J$166,Charts!$J$168,Charts!$J$171)</c:f>
              <c:numCache>
                <c:formatCode>#,##0.00\x</c:formatCode>
                <c:ptCount val="5"/>
                <c:pt idx="0">
                  <c:v>3.2600303613632575</c:v>
                </c:pt>
                <c:pt idx="1">
                  <c:v>2.8880828946770585</c:v>
                </c:pt>
                <c:pt idx="2">
                  <c:v>3.300859512191435</c:v>
                </c:pt>
                <c:pt idx="3">
                  <c:v>2.9025300964938081</c:v>
                </c:pt>
                <c:pt idx="4">
                  <c:v>2.7888274284062189</c:v>
                </c:pt>
              </c:numCache>
            </c:numRef>
          </c:val>
          <c:extLst>
            <c:ext xmlns:c16="http://schemas.microsoft.com/office/drawing/2014/chart" uri="{C3380CC4-5D6E-409C-BE32-E72D297353CC}">
              <c16:uniqueId val="{00000003-3317-4800-9FEA-1321A67AB616}"/>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K$150:$K$174</c15:sqref>
                  </c15:fullRef>
                </c:ext>
              </c:extLst>
              <c:f>(Charts!$K$161,Charts!$K$165:$K$166,Charts!$K$168,Charts!$K$171)</c:f>
              <c:numCache>
                <c:formatCode>#,##0.00\x</c:formatCode>
                <c:ptCount val="5"/>
                <c:pt idx="0">
                  <c:v>3.2410912486047816</c:v>
                </c:pt>
                <c:pt idx="1">
                  <c:v>2.8269123391663209</c:v>
                </c:pt>
                <c:pt idx="2">
                  <c:v>3.2099030098641879</c:v>
                </c:pt>
                <c:pt idx="3">
                  <c:v>2.8535009938714042</c:v>
                </c:pt>
                <c:pt idx="4">
                  <c:v>2.6908681265532568</c:v>
                </c:pt>
              </c:numCache>
            </c:numRef>
          </c:val>
          <c:extLst>
            <c:ext xmlns:c16="http://schemas.microsoft.com/office/drawing/2014/chart" uri="{C3380CC4-5D6E-409C-BE32-E72D297353CC}">
              <c16:uniqueId val="{00000004-3317-4800-9FEA-1321A67AB616}"/>
            </c:ext>
          </c:extLst>
        </c:ser>
        <c:dLbls>
          <c:showLegendKey val="0"/>
          <c:showVal val="0"/>
          <c:showCatName val="0"/>
          <c:showSerName val="0"/>
          <c:showPercent val="0"/>
          <c:showBubbleSize val="0"/>
        </c:dLbls>
        <c:gapWidth val="150"/>
        <c:axId val="474765088"/>
        <c:axId val="474762736"/>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D$150:$D$174</c15:sqref>
                        </c15:fullRef>
                        <c15:formulaRef>
                          <c15:sqref>(Charts!$D$161,Charts!$D$165:$D$166,Charts!$D$168,Charts!$D$171)</c15:sqref>
                        </c15:formulaRef>
                      </c:ext>
                    </c:extLst>
                    <c:numCache>
                      <c:formatCode>#,##0.00\x</c:formatCode>
                      <c:ptCount val="5"/>
                      <c:pt idx="0">
                        <c:v>4.26484613348347</c:v>
                      </c:pt>
                      <c:pt idx="1">
                        <c:v>4.26484613348347</c:v>
                      </c:pt>
                      <c:pt idx="2">
                        <c:v>4.26484613348347</c:v>
                      </c:pt>
                      <c:pt idx="3">
                        <c:v>4.26484613348347</c:v>
                      </c:pt>
                      <c:pt idx="4">
                        <c:v>4.26484613348347</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E$150:$E$174</c15:sqref>
                        </c15:fullRef>
                        <c15:formulaRef>
                          <c15:sqref>(Charts!$E$161,Charts!$E$165:$E$166,Charts!$E$168,Charts!$E$171)</c15:sqref>
                        </c15:formulaRef>
                      </c:ext>
                    </c:extLst>
                    <c:numCache>
                      <c:formatCode>#,##0.00\x</c:formatCode>
                      <c:ptCount val="5"/>
                      <c:pt idx="0">
                        <c:v>3.6772785155200305</c:v>
                      </c:pt>
                      <c:pt idx="1">
                        <c:v>3.6772785155200305</c:v>
                      </c:pt>
                      <c:pt idx="2">
                        <c:v>3.6772785155200305</c:v>
                      </c:pt>
                      <c:pt idx="3">
                        <c:v>3.6772785155200305</c:v>
                      </c:pt>
                      <c:pt idx="4">
                        <c:v>3.6772785155200305</c:v>
                      </c:pt>
                    </c:numCache>
                  </c:numRef>
                </c:val>
                <c:extLst xmlns:c15="http://schemas.microsoft.com/office/drawing/2012/chart">
                  <c:ext xmlns:c16="http://schemas.microsoft.com/office/drawing/2014/chart" uri="{C3380CC4-5D6E-409C-BE32-E72D297353CC}">
                    <c16:uniqueId val="{00000007-3317-4800-9FEA-1321A67AB616}"/>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F$150:$F$174</c15:sqref>
                        </c15:fullRef>
                        <c15:formulaRef>
                          <c15:sqref>(Charts!$F$161,Charts!$F$165:$F$166,Charts!$F$168,Charts!$F$171)</c15:sqref>
                        </c15:formulaRef>
                      </c:ext>
                    </c:extLst>
                    <c:numCache>
                      <c:formatCode>#,##0.00\x</c:formatCode>
                      <c:ptCount val="5"/>
                      <c:pt idx="0">
                        <c:v>3.7106824739782436</c:v>
                      </c:pt>
                      <c:pt idx="1">
                        <c:v>3.7106824739782436</c:v>
                      </c:pt>
                      <c:pt idx="2">
                        <c:v>3.7106824739782436</c:v>
                      </c:pt>
                      <c:pt idx="3">
                        <c:v>3.7106824739782436</c:v>
                      </c:pt>
                      <c:pt idx="4">
                        <c:v>3.7106824739782436</c:v>
                      </c:pt>
                    </c:numCache>
                  </c:numRef>
                </c:val>
                <c:extLst xmlns:c15="http://schemas.microsoft.com/office/drawing/2012/chart">
                  <c:ext xmlns:c16="http://schemas.microsoft.com/office/drawing/2014/chart" uri="{C3380CC4-5D6E-409C-BE32-E72D297353CC}">
                    <c16:uniqueId val="{00000008-3317-4800-9FEA-1321A67AB616}"/>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L$150:$L$174</c15:sqref>
                        </c15:fullRef>
                        <c15:formulaRef>
                          <c15:sqref>(Charts!$L$161,Charts!$L$165:$L$166,Charts!$L$168,Charts!$L$171)</c15:sqref>
                        </c15:formulaRef>
                      </c:ext>
                    </c:extLst>
                    <c:numCache>
                      <c:formatCode>#,##0.00\x</c:formatCode>
                      <c:ptCount val="5"/>
                      <c:pt idx="0">
                        <c:v>3.1622843299794039</c:v>
                      </c:pt>
                      <c:pt idx="1">
                        <c:v>2.7827990831146803</c:v>
                      </c:pt>
                      <c:pt idx="2">
                        <c:v>3.1633871515109417</c:v>
                      </c:pt>
                      <c:pt idx="3">
                        <c:v>2.6017413440977353</c:v>
                      </c:pt>
                      <c:pt idx="4">
                        <c:v>2.7479836976412524</c:v>
                      </c:pt>
                    </c:numCache>
                  </c:numRef>
                </c:val>
                <c:extLst xmlns:c15="http://schemas.microsoft.com/office/drawing/2012/chart">
                  <c:ext xmlns:c16="http://schemas.microsoft.com/office/drawing/2014/chart" uri="{C3380CC4-5D6E-409C-BE32-E72D297353CC}">
                    <c16:uniqueId val="{00000009-3317-4800-9FEA-1321A67AB616}"/>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M$150:$M$174</c15:sqref>
                        </c15:fullRef>
                        <c15:formulaRef>
                          <c15:sqref>(Charts!$M$161,Charts!$M$165:$M$166,Charts!$M$168,Charts!$M$171)</c15:sqref>
                        </c15:formulaRef>
                      </c:ext>
                    </c:extLst>
                    <c:numCache>
                      <c:formatCode>#,##0.00\x</c:formatCode>
                      <c:ptCount val="5"/>
                      <c:pt idx="0">
                        <c:v>3.1818044618461938</c:v>
                      </c:pt>
                      <c:pt idx="1">
                        <c:v>3.000916513532673</c:v>
                      </c:pt>
                      <c:pt idx="2">
                        <c:v>3.2121414820849243</c:v>
                      </c:pt>
                      <c:pt idx="3">
                        <c:v>3.0238276929584282</c:v>
                      </c:pt>
                      <c:pt idx="4">
                        <c:v>2.867121994641058</c:v>
                      </c:pt>
                    </c:numCache>
                  </c:numRef>
                </c:val>
                <c:extLst xmlns:c15="http://schemas.microsoft.com/office/drawing/2012/chart">
                  <c:ext xmlns:c16="http://schemas.microsoft.com/office/drawing/2014/chart" uri="{C3380CC4-5D6E-409C-BE32-E72D297353CC}">
                    <c16:uniqueId val="{0000000A-3317-4800-9FEA-1321A67AB616}"/>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N$150:$N$174</c15:sqref>
                        </c15:fullRef>
                        <c15:formulaRef>
                          <c15:sqref>(Charts!$N$161,Charts!$N$165:$N$166,Charts!$N$168,Charts!$N$171)</c15:sqref>
                        </c15:formulaRef>
                      </c:ext>
                    </c:extLst>
                    <c:numCache>
                      <c:formatCode>#,##0.00\x</c:formatCode>
                      <c:ptCount val="5"/>
                      <c:pt idx="0">
                        <c:v>3.1992099339337612</c:v>
                      </c:pt>
                      <c:pt idx="1">
                        <c:v>3.0872295661954614</c:v>
                      </c:pt>
                      <c:pt idx="2">
                        <c:v>3.2675021627327001</c:v>
                      </c:pt>
                      <c:pt idx="3">
                        <c:v>3.0964733669339037</c:v>
                      </c:pt>
                      <c:pt idx="4">
                        <c:v>2.9386937258088732</c:v>
                      </c:pt>
                    </c:numCache>
                  </c:numRef>
                </c:val>
                <c:extLst xmlns:c15="http://schemas.microsoft.com/office/drawing/2012/chart">
                  <c:ext xmlns:c16="http://schemas.microsoft.com/office/drawing/2014/chart" uri="{C3380CC4-5D6E-409C-BE32-E72D297353CC}">
                    <c16:uniqueId val="{0000000B-3317-4800-9FEA-1321A67AB616}"/>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O$150:$O$174</c15:sqref>
                        </c15:fullRef>
                        <c15:formulaRef>
                          <c15:sqref>(Charts!$O$161,Charts!$O$165:$O$166,Charts!$O$168,Charts!$O$171)</c15:sqref>
                        </c15:formulaRef>
                      </c:ext>
                    </c:extLst>
                    <c:numCache>
                      <c:formatCode>#,##0.00\x</c:formatCode>
                      <c:ptCount val="5"/>
                      <c:pt idx="0">
                        <c:v>3.5788703803469382</c:v>
                      </c:pt>
                      <c:pt idx="1">
                        <c:v>3.1731820893927232</c:v>
                      </c:pt>
                      <c:pt idx="2">
                        <c:v>3.3208709829187053</c:v>
                      </c:pt>
                      <c:pt idx="3">
                        <c:v>3.1824449139265907</c:v>
                      </c:pt>
                      <c:pt idx="4">
                        <c:v>3.0240506619727756</c:v>
                      </c:pt>
                    </c:numCache>
                  </c:numRef>
                </c:val>
                <c:extLst xmlns:c15="http://schemas.microsoft.com/office/drawing/2012/chart">
                  <c:ext xmlns:c16="http://schemas.microsoft.com/office/drawing/2014/chart" uri="{C3380CC4-5D6E-409C-BE32-E72D297353CC}">
                    <c16:uniqueId val="{0000000C-3317-4800-9FEA-1321A67AB616}"/>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P$150:$P$174</c15:sqref>
                        </c15:fullRef>
                        <c15:formulaRef>
                          <c15:sqref>(Charts!$P$161,Charts!$P$165:$P$166,Charts!$P$168,Charts!$P$171)</c15:sqref>
                        </c15:formulaRef>
                      </c:ext>
                    </c:extLst>
                    <c:numCache>
                      <c:formatCode>#,##0.00\x</c:formatCode>
                      <c:ptCount val="5"/>
                      <c:pt idx="0">
                        <c:v>4.0523196703861935</c:v>
                      </c:pt>
                      <c:pt idx="1">
                        <c:v>3.5700355806095723</c:v>
                      </c:pt>
                      <c:pt idx="2">
                        <c:v>3.7419873296150357</c:v>
                      </c:pt>
                      <c:pt idx="3">
                        <c:v>3.5503268440098381</c:v>
                      </c:pt>
                      <c:pt idx="4">
                        <c:v>3.3105671010934041</c:v>
                      </c:pt>
                    </c:numCache>
                  </c:numRef>
                </c:val>
                <c:extLst xmlns:c15="http://schemas.microsoft.com/office/drawing/2012/chart">
                  <c:ext xmlns:c16="http://schemas.microsoft.com/office/drawing/2014/chart" uri="{C3380CC4-5D6E-409C-BE32-E72D297353CC}">
                    <c16:uniqueId val="{0000000D-3317-4800-9FEA-1321A67AB616}"/>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Q$150:$Q$174</c15:sqref>
                        </c15:fullRef>
                        <c15:formulaRef>
                          <c15:sqref>(Charts!$Q$161,Charts!$Q$165:$Q$166,Charts!$Q$168,Charts!$Q$171)</c15:sqref>
                        </c15:formulaRef>
                      </c:ext>
                    </c:extLst>
                    <c:numCache>
                      <c:formatCode>#,##0.00\x</c:formatCode>
                      <c:ptCount val="5"/>
                      <c:pt idx="0">
                        <c:v>3.9419958157943924</c:v>
                      </c:pt>
                      <c:pt idx="1">
                        <c:v>3.5466748322803312</c:v>
                      </c:pt>
                      <c:pt idx="2">
                        <c:v>3.6969577525205657</c:v>
                      </c:pt>
                      <c:pt idx="3">
                        <c:v>3.3770491565520531</c:v>
                      </c:pt>
                      <c:pt idx="4">
                        <c:v>3.2381434478345996</c:v>
                      </c:pt>
                    </c:numCache>
                  </c:numRef>
                </c:val>
                <c:extLst xmlns:c15="http://schemas.microsoft.com/office/drawing/2012/chart">
                  <c:ext xmlns:c16="http://schemas.microsoft.com/office/drawing/2014/chart" uri="{C3380CC4-5D6E-409C-BE32-E72D297353CC}">
                    <c16:uniqueId val="{0000000E-3317-4800-9FEA-1321A67AB616}"/>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R$150:$R$174</c15:sqref>
                        </c15:fullRef>
                        <c15:formulaRef>
                          <c15:sqref>(Charts!$R$161,Charts!$R$165:$R$166,Charts!$R$168,Charts!$R$171)</c15:sqref>
                        </c15:formulaRef>
                      </c:ext>
                    </c:extLst>
                    <c:numCache>
                      <c:formatCode>#,##0.00\x</c:formatCode>
                      <c:ptCount val="5"/>
                      <c:pt idx="0">
                        <c:v>3.9450707976606298</c:v>
                      </c:pt>
                      <c:pt idx="1">
                        <c:v>3.6690333549486462</c:v>
                      </c:pt>
                      <c:pt idx="2">
                        <c:v>3.7413303206619974</c:v>
                      </c:pt>
                      <c:pt idx="3">
                        <c:v>3.7100490593900628</c:v>
                      </c:pt>
                      <c:pt idx="4">
                        <c:v>3.4747456753116781</c:v>
                      </c:pt>
                    </c:numCache>
                  </c:numRef>
                </c:val>
                <c:extLst xmlns:c15="http://schemas.microsoft.com/office/drawing/2012/chart">
                  <c:ext xmlns:c16="http://schemas.microsoft.com/office/drawing/2014/chart" uri="{C3380CC4-5D6E-409C-BE32-E72D297353CC}">
                    <c16:uniqueId val="{0000000F-3317-4800-9FEA-1321A67AB616}"/>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S$150:$S$174</c15:sqref>
                        </c15:fullRef>
                        <c15:formulaRef>
                          <c15:sqref>(Charts!$S$161,Charts!$S$165:$S$166,Charts!$S$168,Charts!$S$171)</c15:sqref>
                        </c15:formulaRef>
                      </c:ext>
                    </c:extLst>
                    <c:numCache>
                      <c:formatCode>#,##0.00\x</c:formatCode>
                      <c:ptCount val="5"/>
                      <c:pt idx="0">
                        <c:v>3.8861200026310838</c:v>
                      </c:pt>
                      <c:pt idx="1">
                        <c:v>3.7009012233595242</c:v>
                      </c:pt>
                      <c:pt idx="2">
                        <c:v>3.7543996478807546</c:v>
                      </c:pt>
                      <c:pt idx="3">
                        <c:v>3.6983975973427468</c:v>
                      </c:pt>
                      <c:pt idx="4">
                        <c:v>3.4797403605981354</c:v>
                      </c:pt>
                    </c:numCache>
                  </c:numRef>
                </c:val>
                <c:extLst xmlns:c15="http://schemas.microsoft.com/office/drawing/2012/chart">
                  <c:ext xmlns:c16="http://schemas.microsoft.com/office/drawing/2014/chart" uri="{C3380CC4-5D6E-409C-BE32-E72D297353CC}">
                    <c16:uniqueId val="{00000010-3317-4800-9FEA-1321A67AB616}"/>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T$150:$T$174</c15:sqref>
                        </c15:fullRef>
                        <c15:formulaRef>
                          <c15:sqref>(Charts!$T$161,Charts!$T$165:$T$166,Charts!$T$168,Charts!$T$171)</c15:sqref>
                        </c15:formulaRef>
                      </c:ext>
                    </c:extLst>
                    <c:numCache>
                      <c:formatCode>#,##0.00\x</c:formatCode>
                      <c:ptCount val="5"/>
                      <c:pt idx="0">
                        <c:v>4.2784826314529889</c:v>
                      </c:pt>
                      <c:pt idx="1">
                        <c:v>3.7561884858370611</c:v>
                      </c:pt>
                      <c:pt idx="2">
                        <c:v>3.7883818383617673</c:v>
                      </c:pt>
                      <c:pt idx="3">
                        <c:v>3.7014241737459055</c:v>
                      </c:pt>
                      <c:pt idx="4">
                        <c:v>3.5114378676508844</c:v>
                      </c:pt>
                    </c:numCache>
                  </c:numRef>
                </c:val>
                <c:extLst xmlns:c15="http://schemas.microsoft.com/office/drawing/2012/chart">
                  <c:ext xmlns:c16="http://schemas.microsoft.com/office/drawing/2014/chart" uri="{C3380CC4-5D6E-409C-BE32-E72D297353CC}">
                    <c16:uniqueId val="{00000011-3317-4800-9FEA-1321A67AB616}"/>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U$150:$U$174</c15:sqref>
                        </c15:fullRef>
                        <c15:formulaRef>
                          <c15:sqref>(Charts!$U$161,Charts!$U$165:$U$166,Charts!$U$168,Charts!$U$171)</c15:sqref>
                        </c15:formulaRef>
                      </c:ext>
                    </c:extLst>
                    <c:numCache>
                      <c:formatCode>#,##0.00\x</c:formatCode>
                      <c:ptCount val="5"/>
                      <c:pt idx="0">
                        <c:v>4.6961696788209846</c:v>
                      </c:pt>
                      <c:pt idx="1">
                        <c:v>3.9998915937175497</c:v>
                      </c:pt>
                      <c:pt idx="2">
                        <c:v>4.1756570242690207</c:v>
                      </c:pt>
                      <c:pt idx="3">
                        <c:v>3.9603739666332989</c:v>
                      </c:pt>
                      <c:pt idx="4">
                        <c:v>3.7123279708971362</c:v>
                      </c:pt>
                    </c:numCache>
                  </c:numRef>
                </c:val>
                <c:extLst xmlns:c15="http://schemas.microsoft.com/office/drawing/2012/chart">
                  <c:ext xmlns:c16="http://schemas.microsoft.com/office/drawing/2014/chart" uri="{C3380CC4-5D6E-409C-BE32-E72D297353CC}">
                    <c16:uniqueId val="{00000012-3317-4800-9FEA-1321A67AB616}"/>
                  </c:ext>
                </c:extLst>
              </c15:ser>
            </c15:filteredBarSeries>
            <c15:filteredBarSeries>
              <c15:ser>
                <c:idx val="18"/>
                <c:order val="18"/>
                <c:tx>
                  <c:strRef>
                    <c:extLst xmlns:c15="http://schemas.microsoft.com/office/drawing/2012/chart">
                      <c:ext xmlns:c15="http://schemas.microsoft.com/office/drawing/2012/chart" uri="{02D57815-91ED-43cb-92C2-25804820EDAC}">
                        <c15:formulaRef>
                          <c15:sqref>Charts!$V$5</c15:sqref>
                        </c15:formulaRef>
                      </c:ext>
                    </c:extLst>
                    <c:strCache>
                      <c:ptCount val="1"/>
                      <c:pt idx="0">
                        <c:v>Baa2</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V$150:$V$174</c15:sqref>
                        </c15:fullRef>
                        <c15:formulaRef>
                          <c15:sqref>(Charts!$V$161,Charts!$V$165:$V$166,Charts!$V$168,Charts!$V$171)</c15:sqref>
                        </c15:formulaRef>
                      </c:ext>
                    </c:extLst>
                    <c:numCache>
                      <c:formatCode>#,##0.0\x</c:formatCode>
                      <c:ptCount val="5"/>
                    </c:numCache>
                  </c:numRef>
                </c:val>
                <c:extLst xmlns:c15="http://schemas.microsoft.com/office/drawing/2012/chart">
                  <c:ext xmlns:c16="http://schemas.microsoft.com/office/drawing/2014/chart" uri="{C3380CC4-5D6E-409C-BE32-E72D297353CC}">
                    <c16:uniqueId val="{00000013-3317-4800-9FEA-1321A67AB616}"/>
                  </c:ext>
                </c:extLst>
              </c15:ser>
            </c15:filteredBarSeries>
            <c15:filteredBarSeries>
              <c15:ser>
                <c:idx val="20"/>
                <c:order val="20"/>
                <c:tx>
                  <c:strRef>
                    <c:extLst xmlns:c15="http://schemas.microsoft.com/office/drawing/2012/chart">
                      <c:ext xmlns:c15="http://schemas.microsoft.com/office/drawing/2012/chart" uri="{02D57815-91ED-43cb-92C2-25804820EDAC}">
                        <c15:formulaRef>
                          <c15:sqref>Charts!$X$5</c15:sqref>
                        </c15:formulaRef>
                      </c:ext>
                    </c:extLst>
                    <c:strCache>
                      <c:ptCount val="1"/>
                      <c:pt idx="0">
                        <c:v>Baa1</c:v>
                      </c:pt>
                    </c:strCache>
                  </c:strRef>
                </c:tx>
                <c:spPr>
                  <a:solidFill>
                    <a:schemeClr val="accent3">
                      <a:lumMod val="80000"/>
                    </a:schemeClr>
                  </a:solidFill>
                  <a:ln>
                    <a:noFill/>
                  </a:ln>
                  <a:effectLst/>
                </c:spPr>
                <c:invertIfNegative val="0"/>
                <c:cat>
                  <c:strRef>
                    <c:extLst>
                      <c:ext xmlns:c15="http://schemas.microsoft.com/office/drawing/2012/chart" uri="{02D57815-91ED-43cb-92C2-25804820EDAC}">
                        <c15:fullRef>
                          <c15:sqref>Charts!$A$150:$A$174</c15:sqref>
                        </c15:fullRef>
                        <c15:formulaRef>
                          <c15:sqref>(Charts!$A$161,Charts!$A$165:$A$166,Charts!$A$168,Charts!$A$171)</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X$150:$X$174</c15:sqref>
                        </c15:fullRef>
                        <c15:formulaRef>
                          <c15:sqref>(Charts!$X$161,Charts!$X$165:$X$166,Charts!$X$168,Charts!$X$171)</c15:sqref>
                        </c15:formulaRef>
                      </c:ext>
                    </c:extLst>
                    <c:numCache>
                      <c:formatCode>#,##0.0\x</c:formatCode>
                      <c:ptCount val="5"/>
                    </c:numCache>
                  </c:numRef>
                </c:val>
                <c:extLst xmlns:c15="http://schemas.microsoft.com/office/drawing/2012/chart">
                  <c:ext xmlns:c16="http://schemas.microsoft.com/office/drawing/2014/chart" uri="{C3380CC4-5D6E-409C-BE32-E72D297353CC}">
                    <c16:uniqueId val="{00000014-3317-4800-9FEA-1321A67AB616}"/>
                  </c:ext>
                </c:extLst>
              </c15:ser>
            </c15:filteredBarSeries>
          </c:ext>
        </c:extLst>
      </c:barChart>
      <c:lineChart>
        <c:grouping val="standard"/>
        <c:varyColors val="0"/>
        <c:ser>
          <c:idx val="19"/>
          <c:order val="19"/>
          <c:tx>
            <c:strRef>
              <c:f>Charts!$W$5</c:f>
              <c:strCache>
                <c:ptCount val="1"/>
                <c:pt idx="0">
                  <c:v>Baa3</c:v>
                </c:pt>
              </c:strCache>
            </c:strRef>
          </c:tx>
          <c:spPr>
            <a:ln w="28575" cap="rnd">
              <a:solidFill>
                <a:srgbClr val="00B050"/>
              </a:solidFill>
              <a:round/>
            </a:ln>
            <a:effectLst/>
          </c:spPr>
          <c:marker>
            <c:symbol val="none"/>
          </c:marker>
          <c:dLbls>
            <c:dLbl>
              <c:idx val="4"/>
              <c:layout>
                <c:manualLayout>
                  <c:x val="-0.1175207364058948"/>
                  <c:y val="-2.51121064410575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317-4800-9FEA-1321A67AB616}"/>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Charts!$A$150:$A$174</c15:sqref>
                  </c15:fullRef>
                </c:ext>
              </c:extLst>
              <c:f>(Charts!$A$161,Charts!$A$165:$A$166,Charts!$A$168,Charts!$A$171)</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W$150:$W$174</c15:sqref>
                  </c15:fullRef>
                </c:ext>
              </c:extLst>
              <c:f>(Charts!$W$161,Charts!$W$165:$W$166,Charts!$W$168,Charts!$W$171)</c:f>
              <c:numCache>
                <c:formatCode>#,##0.00\x</c:formatCode>
                <c:ptCount val="5"/>
                <c:pt idx="0">
                  <c:v>2.25</c:v>
                </c:pt>
                <c:pt idx="1">
                  <c:v>2.25</c:v>
                </c:pt>
                <c:pt idx="2">
                  <c:v>2.25</c:v>
                </c:pt>
                <c:pt idx="3">
                  <c:v>2.25</c:v>
                </c:pt>
                <c:pt idx="4">
                  <c:v>2.25</c:v>
                </c:pt>
              </c:numCache>
            </c:numRef>
          </c:val>
          <c:smooth val="0"/>
          <c:extLst>
            <c:ext xmlns:c16="http://schemas.microsoft.com/office/drawing/2014/chart" uri="{C3380CC4-5D6E-409C-BE32-E72D297353CC}">
              <c16:uniqueId val="{00000006-3317-4800-9FEA-1321A67AB616}"/>
            </c:ext>
          </c:extLst>
        </c:ser>
        <c:dLbls>
          <c:showLegendKey val="0"/>
          <c:showVal val="0"/>
          <c:showCatName val="0"/>
          <c:showSerName val="0"/>
          <c:showPercent val="0"/>
          <c:showBubbleSize val="0"/>
        </c:dLbls>
        <c:marker val="1"/>
        <c:smooth val="0"/>
        <c:axId val="474765088"/>
        <c:axId val="474762736"/>
      </c:lineChart>
      <c:catAx>
        <c:axId val="474765088"/>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2736"/>
        <c:crosses val="autoZero"/>
        <c:auto val="1"/>
        <c:lblAlgn val="ctr"/>
        <c:lblOffset val="90"/>
        <c:tickLblSkip val="1"/>
        <c:noMultiLvlLbl val="0"/>
      </c:catAx>
      <c:valAx>
        <c:axId val="474762736"/>
        <c:scaling>
          <c:orientation val="minMax"/>
        </c:scaling>
        <c:delete val="0"/>
        <c:axPos val="l"/>
        <c:numFmt formatCode="#,##0.00\x"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5088"/>
        <c:crosses val="autoZero"/>
        <c:crossBetween val="between"/>
      </c:valAx>
      <c:spPr>
        <a:noFill/>
        <a:ln>
          <a:noFill/>
        </a:ln>
        <a:effectLst/>
      </c:spPr>
    </c:plotArea>
    <c:legend>
      <c:legendPos val="b"/>
      <c:layout>
        <c:manualLayout>
          <c:xMode val="edge"/>
          <c:yMode val="edge"/>
          <c:x val="0.1712856950901615"/>
          <c:y val="0.87245278674369364"/>
          <c:w val="0.60380102657816237"/>
          <c:h val="3.7946752739458474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PMICR: selected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8337749590174958E-2"/>
          <c:y val="2.2979109078392977E-2"/>
          <c:w val="0.89937373357340566"/>
          <c:h val="0.7164618093622187"/>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G$177:$G$201</c15:sqref>
                  </c15:fullRef>
                </c:ext>
              </c:extLst>
              <c:f>(Charts!$G$188,Charts!$G$192:$G$193,Charts!$G$195,Charts!$G$198)</c:f>
              <c:numCache>
                <c:formatCode>#,##0.00\x</c:formatCode>
                <c:ptCount val="5"/>
                <c:pt idx="0">
                  <c:v>2.5147812399831633</c:v>
                </c:pt>
                <c:pt idx="1">
                  <c:v>2.1838769464511003</c:v>
                </c:pt>
                <c:pt idx="2">
                  <c:v>2.702039624359009</c:v>
                </c:pt>
                <c:pt idx="3">
                  <c:v>2.275934851609108</c:v>
                </c:pt>
                <c:pt idx="4">
                  <c:v>2.4305472209634962</c:v>
                </c:pt>
              </c:numCache>
            </c:numRef>
          </c:val>
          <c:extLst>
            <c:ext xmlns:c16="http://schemas.microsoft.com/office/drawing/2014/chart" uri="{C3380CC4-5D6E-409C-BE32-E72D297353CC}">
              <c16:uniqueId val="{00000000-76C9-42C2-B11F-A35DC3129272}"/>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H$177:$H$201</c15:sqref>
                  </c15:fullRef>
                </c:ext>
              </c:extLst>
              <c:f>(Charts!$H$188,Charts!$H$192:$H$193,Charts!$H$195,Charts!$H$198)</c:f>
              <c:numCache>
                <c:formatCode>#,##0.00\x</c:formatCode>
                <c:ptCount val="5"/>
                <c:pt idx="0">
                  <c:v>2.3952931818685199</c:v>
                </c:pt>
                <c:pt idx="1">
                  <c:v>2.079789120938186</c:v>
                </c:pt>
                <c:pt idx="2">
                  <c:v>2.6654969321341513</c:v>
                </c:pt>
                <c:pt idx="3">
                  <c:v>2.2697105490856289</c:v>
                </c:pt>
                <c:pt idx="4">
                  <c:v>2.217902868615512</c:v>
                </c:pt>
              </c:numCache>
            </c:numRef>
          </c:val>
          <c:extLst>
            <c:ext xmlns:c16="http://schemas.microsoft.com/office/drawing/2014/chart" uri="{C3380CC4-5D6E-409C-BE32-E72D297353CC}">
              <c16:uniqueId val="{00000001-76C9-42C2-B11F-A35DC3129272}"/>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I$177:$I$201</c15:sqref>
                  </c15:fullRef>
                </c:ext>
              </c:extLst>
              <c:f>(Charts!$I$188,Charts!$I$192:$I$193,Charts!$I$195,Charts!$I$198)</c:f>
              <c:numCache>
                <c:formatCode>#,##0.00\x</c:formatCode>
                <c:ptCount val="5"/>
                <c:pt idx="0">
                  <c:v>2.1125011857121141</c:v>
                </c:pt>
                <c:pt idx="1">
                  <c:v>2.053079992474907</c:v>
                </c:pt>
                <c:pt idx="2">
                  <c:v>2.4259292156772454</c:v>
                </c:pt>
                <c:pt idx="3">
                  <c:v>2.0582976578154919</c:v>
                </c:pt>
                <c:pt idx="4">
                  <c:v>1.9875845023106893</c:v>
                </c:pt>
              </c:numCache>
            </c:numRef>
          </c:val>
          <c:extLst>
            <c:ext xmlns:c16="http://schemas.microsoft.com/office/drawing/2014/chart" uri="{C3380CC4-5D6E-409C-BE32-E72D297353CC}">
              <c16:uniqueId val="{00000002-76C9-42C2-B11F-A35DC3129272}"/>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J$177:$J$201</c15:sqref>
                  </c15:fullRef>
                </c:ext>
              </c:extLst>
              <c:f>(Charts!$J$188,Charts!$J$192:$J$193,Charts!$J$195,Charts!$J$198)</c:f>
              <c:numCache>
                <c:formatCode>#,##0.00\x</c:formatCode>
                <c:ptCount val="5"/>
                <c:pt idx="0">
                  <c:v>2.8532201982257175</c:v>
                </c:pt>
                <c:pt idx="1">
                  <c:v>2.2304241113248024</c:v>
                </c:pt>
                <c:pt idx="2">
                  <c:v>2.6293489531194094</c:v>
                </c:pt>
                <c:pt idx="3">
                  <c:v>2.3321128202466861</c:v>
                </c:pt>
                <c:pt idx="4">
                  <c:v>2.2586008768423724</c:v>
                </c:pt>
              </c:numCache>
            </c:numRef>
          </c:val>
          <c:extLst>
            <c:ext xmlns:c16="http://schemas.microsoft.com/office/drawing/2014/chart" uri="{C3380CC4-5D6E-409C-BE32-E72D297353CC}">
              <c16:uniqueId val="{00000003-76C9-42C2-B11F-A35DC3129272}"/>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K$177:$K$201</c15:sqref>
                  </c15:fullRef>
                </c:ext>
              </c:extLst>
              <c:f>(Charts!$K$188,Charts!$K$192:$K$193,Charts!$K$195,Charts!$K$198)</c:f>
              <c:numCache>
                <c:formatCode>#,##0.00\x</c:formatCode>
                <c:ptCount val="5"/>
                <c:pt idx="0">
                  <c:v>2.8625310041991954</c:v>
                </c:pt>
                <c:pt idx="1">
                  <c:v>2.2105072396192136</c:v>
                </c:pt>
                <c:pt idx="2">
                  <c:v>2.5825064885545577</c:v>
                </c:pt>
                <c:pt idx="3">
                  <c:v>2.325196914612397</c:v>
                </c:pt>
                <c:pt idx="4">
                  <c:v>2.2034591153757286</c:v>
                </c:pt>
              </c:numCache>
            </c:numRef>
          </c:val>
          <c:extLst>
            <c:ext xmlns:c16="http://schemas.microsoft.com/office/drawing/2014/chart" uri="{C3380CC4-5D6E-409C-BE32-E72D297353CC}">
              <c16:uniqueId val="{00000004-76C9-42C2-B11F-A35DC3129272}"/>
            </c:ext>
          </c:extLst>
        </c:ser>
        <c:dLbls>
          <c:showLegendKey val="0"/>
          <c:showVal val="0"/>
          <c:showCatName val="0"/>
          <c:showSerName val="0"/>
          <c:showPercent val="0"/>
          <c:showBubbleSize val="0"/>
        </c:dLbls>
        <c:gapWidth val="150"/>
        <c:axId val="474765480"/>
        <c:axId val="474763520"/>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D$177:$D$201</c15:sqref>
                        </c15:fullRef>
                        <c15:formulaRef>
                          <c15:sqref>(Charts!$D$188,Charts!$D$192:$D$193,Charts!$D$195,Charts!$D$198)</c15:sqref>
                        </c15:formulaRef>
                      </c:ext>
                    </c:extLst>
                    <c:numCache>
                      <c:formatCode>#,##0.00\x</c:formatCode>
                      <c:ptCount val="5"/>
                      <c:pt idx="0">
                        <c:v>3.3409672461880562</c:v>
                      </c:pt>
                      <c:pt idx="1">
                        <c:v>3.3409672461880562</c:v>
                      </c:pt>
                      <c:pt idx="2">
                        <c:v>3.3409672461880562</c:v>
                      </c:pt>
                      <c:pt idx="3">
                        <c:v>3.3409672461880562</c:v>
                      </c:pt>
                      <c:pt idx="4">
                        <c:v>3.3409672461880562</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E$177:$E$201</c15:sqref>
                        </c15:fullRef>
                        <c15:formulaRef>
                          <c15:sqref>(Charts!$E$188,Charts!$E$192:$E$193,Charts!$E$195,Charts!$E$198)</c15:sqref>
                        </c15:formulaRef>
                      </c:ext>
                    </c:extLst>
                    <c:numCache>
                      <c:formatCode>#,##0.00\x</c:formatCode>
                      <c:ptCount val="5"/>
                      <c:pt idx="0">
                        <c:v>3.0168801230569966</c:v>
                      </c:pt>
                      <c:pt idx="1">
                        <c:v>3.0168801230569966</c:v>
                      </c:pt>
                      <c:pt idx="2">
                        <c:v>3.0168801230569966</c:v>
                      </c:pt>
                      <c:pt idx="3">
                        <c:v>3.0168801230569966</c:v>
                      </c:pt>
                      <c:pt idx="4">
                        <c:v>3.0168801230569966</c:v>
                      </c:pt>
                    </c:numCache>
                  </c:numRef>
                </c:val>
                <c:extLst xmlns:c15="http://schemas.microsoft.com/office/drawing/2012/chart">
                  <c:ext xmlns:c16="http://schemas.microsoft.com/office/drawing/2014/chart" uri="{C3380CC4-5D6E-409C-BE32-E72D297353CC}">
                    <c16:uniqueId val="{00000007-76C9-42C2-B11F-A35DC3129272}"/>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F$177:$F$201</c15:sqref>
                        </c15:fullRef>
                        <c15:formulaRef>
                          <c15:sqref>(Charts!$F$188,Charts!$F$192:$F$193,Charts!$F$195,Charts!$F$198)</c15:sqref>
                        </c15:formulaRef>
                      </c:ext>
                    </c:extLst>
                    <c:numCache>
                      <c:formatCode>#,##0.00\x</c:formatCode>
                      <c:ptCount val="5"/>
                      <c:pt idx="0">
                        <c:v>2.6488549549057767</c:v>
                      </c:pt>
                      <c:pt idx="1">
                        <c:v>2.6488021286979571</c:v>
                      </c:pt>
                      <c:pt idx="2">
                        <c:v>2.6458170819450557</c:v>
                      </c:pt>
                      <c:pt idx="3">
                        <c:v>2.6531610217838248</c:v>
                      </c:pt>
                      <c:pt idx="4">
                        <c:v>2.6509960452995633</c:v>
                      </c:pt>
                    </c:numCache>
                  </c:numRef>
                </c:val>
                <c:extLst xmlns:c15="http://schemas.microsoft.com/office/drawing/2012/chart">
                  <c:ext xmlns:c16="http://schemas.microsoft.com/office/drawing/2014/chart" uri="{C3380CC4-5D6E-409C-BE32-E72D297353CC}">
                    <c16:uniqueId val="{00000008-76C9-42C2-B11F-A35DC3129272}"/>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L$177:$L$201</c15:sqref>
                        </c15:fullRef>
                        <c15:formulaRef>
                          <c15:sqref>(Charts!$L$188,Charts!$L$192:$L$193,Charts!$L$195,Charts!$L$198)</c15:sqref>
                        </c15:formulaRef>
                      </c:ext>
                    </c:extLst>
                    <c:numCache>
                      <c:formatCode>#,##0.00\x</c:formatCode>
                      <c:ptCount val="5"/>
                      <c:pt idx="0">
                        <c:v>2.4319839162274799</c:v>
                      </c:pt>
                      <c:pt idx="1">
                        <c:v>2.063729068368934</c:v>
                      </c:pt>
                      <c:pt idx="2">
                        <c:v>2.3773463726465471</c:v>
                      </c:pt>
                      <c:pt idx="3">
                        <c:v>1.8863472129777386</c:v>
                      </c:pt>
                      <c:pt idx="4">
                        <c:v>2.09396614836567</c:v>
                      </c:pt>
                    </c:numCache>
                  </c:numRef>
                </c:val>
                <c:extLst xmlns:c15="http://schemas.microsoft.com/office/drawing/2012/chart">
                  <c:ext xmlns:c16="http://schemas.microsoft.com/office/drawing/2014/chart" uri="{C3380CC4-5D6E-409C-BE32-E72D297353CC}">
                    <c16:uniqueId val="{00000009-76C9-42C2-B11F-A35DC3129272}"/>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M$177:$M$201</c15:sqref>
                        </c15:fullRef>
                        <c15:formulaRef>
                          <c15:sqref>(Charts!$M$188,Charts!$M$192:$M$193,Charts!$M$195,Charts!$M$198)</c15:sqref>
                        </c15:formulaRef>
                      </c:ext>
                    </c:extLst>
                    <c:numCache>
                      <c:formatCode>#,##0.00\x</c:formatCode>
                      <c:ptCount val="5"/>
                      <c:pt idx="0">
                        <c:v>2.6085998380274567</c:v>
                      </c:pt>
                      <c:pt idx="1">
                        <c:v>2.2439758076832108</c:v>
                      </c:pt>
                      <c:pt idx="2">
                        <c:v>2.3910146733517945</c:v>
                      </c:pt>
                      <c:pt idx="3">
                        <c:v>2.3000097327260089</c:v>
                      </c:pt>
                      <c:pt idx="4">
                        <c:v>2.1927421964827407</c:v>
                      </c:pt>
                    </c:numCache>
                  </c:numRef>
                </c:val>
                <c:extLst xmlns:c15="http://schemas.microsoft.com/office/drawing/2012/chart">
                  <c:ext xmlns:c16="http://schemas.microsoft.com/office/drawing/2014/chart" uri="{C3380CC4-5D6E-409C-BE32-E72D297353CC}">
                    <c16:uniqueId val="{0000000A-76C9-42C2-B11F-A35DC3129272}"/>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N$177:$N$201</c15:sqref>
                        </c15:fullRef>
                        <c15:formulaRef>
                          <c15:sqref>(Charts!$N$188,Charts!$N$192:$N$193,Charts!$N$195,Charts!$N$198)</c15:sqref>
                        </c15:formulaRef>
                      </c:ext>
                    </c:extLst>
                    <c:numCache>
                      <c:formatCode>#,##0.00\x</c:formatCode>
                      <c:ptCount val="5"/>
                      <c:pt idx="0">
                        <c:v>2.6373249439279496</c:v>
                      </c:pt>
                      <c:pt idx="1">
                        <c:v>2.3336875728604154</c:v>
                      </c:pt>
                      <c:pt idx="2">
                        <c:v>2.4514063268295141</c:v>
                      </c:pt>
                      <c:pt idx="3">
                        <c:v>2.3893436291084167</c:v>
                      </c:pt>
                      <c:pt idx="4">
                        <c:v>2.2805812721465082</c:v>
                      </c:pt>
                    </c:numCache>
                  </c:numRef>
                </c:val>
                <c:extLst xmlns:c15="http://schemas.microsoft.com/office/drawing/2012/chart">
                  <c:ext xmlns:c16="http://schemas.microsoft.com/office/drawing/2014/chart" uri="{C3380CC4-5D6E-409C-BE32-E72D297353CC}">
                    <c16:uniqueId val="{0000000B-76C9-42C2-B11F-A35DC3129272}"/>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O$177:$O$201</c15:sqref>
                        </c15:fullRef>
                        <c15:formulaRef>
                          <c15:sqref>(Charts!$O$188,Charts!$O$192:$O$193,Charts!$O$195,Charts!$O$198)</c15:sqref>
                        </c15:formulaRef>
                      </c:ext>
                    </c:extLst>
                    <c:numCache>
                      <c:formatCode>#,##0.00\x</c:formatCode>
                      <c:ptCount val="5"/>
                      <c:pt idx="0">
                        <c:v>3.0374057768901745</c:v>
                      </c:pt>
                      <c:pt idx="1">
                        <c:v>2.4213738326610605</c:v>
                      </c:pt>
                      <c:pt idx="2">
                        <c:v>2.5074447897733378</c:v>
                      </c:pt>
                      <c:pt idx="3">
                        <c:v>2.4896003901648256</c:v>
                      </c:pt>
                      <c:pt idx="4">
                        <c:v>2.3806917948153767</c:v>
                      </c:pt>
                    </c:numCache>
                  </c:numRef>
                </c:val>
                <c:extLst xmlns:c15="http://schemas.microsoft.com/office/drawing/2012/chart">
                  <c:ext xmlns:c16="http://schemas.microsoft.com/office/drawing/2014/chart" uri="{C3380CC4-5D6E-409C-BE32-E72D297353CC}">
                    <c16:uniqueId val="{0000000C-76C9-42C2-B11F-A35DC3129272}"/>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P$177:$P$201</c15:sqref>
                        </c15:fullRef>
                        <c15:formulaRef>
                          <c15:sqref>(Charts!$P$188,Charts!$P$192:$P$193,Charts!$P$195,Charts!$P$198)</c15:sqref>
                        </c15:formulaRef>
                      </c:ext>
                    </c:extLst>
                    <c:numCache>
                      <c:formatCode>#,##0.00\x</c:formatCode>
                      <c:ptCount val="5"/>
                      <c:pt idx="0">
                        <c:v>3.5427225927690023</c:v>
                      </c:pt>
                      <c:pt idx="1">
                        <c:v>2.7768230480874463</c:v>
                      </c:pt>
                      <c:pt idx="2">
                        <c:v>2.8820195278234926</c:v>
                      </c:pt>
                      <c:pt idx="3">
                        <c:v>2.8555060657880884</c:v>
                      </c:pt>
                      <c:pt idx="4">
                        <c:v>2.6626334758431387</c:v>
                      </c:pt>
                    </c:numCache>
                  </c:numRef>
                </c:val>
                <c:extLst xmlns:c15="http://schemas.microsoft.com/office/drawing/2012/chart">
                  <c:ext xmlns:c16="http://schemas.microsoft.com/office/drawing/2014/chart" uri="{C3380CC4-5D6E-409C-BE32-E72D297353CC}">
                    <c16:uniqueId val="{0000000D-76C9-42C2-B11F-A35DC3129272}"/>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Q$177:$Q$201</c15:sqref>
                        </c15:fullRef>
                        <c15:formulaRef>
                          <c15:sqref>(Charts!$Q$188,Charts!$Q$192:$Q$193,Charts!$Q$195,Charts!$Q$198)</c15:sqref>
                        </c15:formulaRef>
                      </c:ext>
                    </c:extLst>
                    <c:numCache>
                      <c:formatCode>#,##0.00\x</c:formatCode>
                      <c:ptCount val="5"/>
                      <c:pt idx="0">
                        <c:v>3.0370805967095631</c:v>
                      </c:pt>
                      <c:pt idx="1">
                        <c:v>2.5894779763202505</c:v>
                      </c:pt>
                      <c:pt idx="2">
                        <c:v>2.6372076042492352</c:v>
                      </c:pt>
                      <c:pt idx="3">
                        <c:v>2.5025949361711555</c:v>
                      </c:pt>
                      <c:pt idx="4">
                        <c:v>2.4208095779202843</c:v>
                      </c:pt>
                    </c:numCache>
                  </c:numRef>
                </c:val>
                <c:extLst xmlns:c15="http://schemas.microsoft.com/office/drawing/2012/chart">
                  <c:ext xmlns:c16="http://schemas.microsoft.com/office/drawing/2014/chart" uri="{C3380CC4-5D6E-409C-BE32-E72D297353CC}">
                    <c16:uniqueId val="{0000000E-76C9-42C2-B11F-A35DC3129272}"/>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R$177:$R$201</c15:sqref>
                        </c15:fullRef>
                        <c15:formulaRef>
                          <c15:sqref>(Charts!$R$188,Charts!$R$192:$R$193,Charts!$R$195,Charts!$R$198)</c15:sqref>
                        </c15:formulaRef>
                      </c:ext>
                    </c:extLst>
                    <c:numCache>
                      <c:formatCode>#,##0.00\x</c:formatCode>
                      <c:ptCount val="5"/>
                      <c:pt idx="0">
                        <c:v>3.2588086850980624</c:v>
                      </c:pt>
                      <c:pt idx="1">
                        <c:v>2.7094640323772388</c:v>
                      </c:pt>
                      <c:pt idx="2">
                        <c:v>2.6786841959345082</c:v>
                      </c:pt>
                      <c:pt idx="3">
                        <c:v>2.8593539100158911</c:v>
                      </c:pt>
                      <c:pt idx="4">
                        <c:v>2.6786428456313787</c:v>
                      </c:pt>
                    </c:numCache>
                  </c:numRef>
                </c:val>
                <c:extLst xmlns:c15="http://schemas.microsoft.com/office/drawing/2012/chart">
                  <c:ext xmlns:c16="http://schemas.microsoft.com/office/drawing/2014/chart" uri="{C3380CC4-5D6E-409C-BE32-E72D297353CC}">
                    <c16:uniqueId val="{0000000F-76C9-42C2-B11F-A35DC3129272}"/>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S$177:$S$201</c15:sqref>
                        </c15:fullRef>
                        <c15:formulaRef>
                          <c15:sqref>(Charts!$S$188,Charts!$S$192:$S$193,Charts!$S$195,Charts!$S$198)</c15:sqref>
                        </c15:formulaRef>
                      </c:ext>
                    </c:extLst>
                    <c:numCache>
                      <c:formatCode>#,##0.00\x</c:formatCode>
                      <c:ptCount val="5"/>
                      <c:pt idx="0">
                        <c:v>3.2032945412113256</c:v>
                      </c:pt>
                      <c:pt idx="1">
                        <c:v>2.7466853375309781</c:v>
                      </c:pt>
                      <c:pt idx="2">
                        <c:v>2.6914001502005402</c:v>
                      </c:pt>
                      <c:pt idx="3">
                        <c:v>2.8666423543254944</c:v>
                      </c:pt>
                      <c:pt idx="4">
                        <c:v>2.6989443483754045</c:v>
                      </c:pt>
                    </c:numCache>
                  </c:numRef>
                </c:val>
                <c:extLst xmlns:c15="http://schemas.microsoft.com/office/drawing/2012/chart">
                  <c:ext xmlns:c16="http://schemas.microsoft.com/office/drawing/2014/chart" uri="{C3380CC4-5D6E-409C-BE32-E72D297353CC}">
                    <c16:uniqueId val="{00000010-76C9-42C2-B11F-A35DC3129272}"/>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T$177:$T$201</c15:sqref>
                        </c15:fullRef>
                        <c15:formulaRef>
                          <c15:sqref>(Charts!$T$188,Charts!$T$192:$T$193,Charts!$T$195,Charts!$T$198)</c15:sqref>
                        </c15:formulaRef>
                      </c:ext>
                    </c:extLst>
                    <c:numCache>
                      <c:formatCode>#,##0.00\x</c:formatCode>
                      <c:ptCount val="5"/>
                      <c:pt idx="0">
                        <c:v>3.6158423776219881</c:v>
                      </c:pt>
                      <c:pt idx="1">
                        <c:v>2.8076688798940381</c:v>
                      </c:pt>
                      <c:pt idx="2">
                        <c:v>2.7274842801248389</c:v>
                      </c:pt>
                      <c:pt idx="3">
                        <c:v>2.887844860852316</c:v>
                      </c:pt>
                      <c:pt idx="4">
                        <c:v>2.7465101719111789</c:v>
                      </c:pt>
                    </c:numCache>
                  </c:numRef>
                </c:val>
                <c:extLst xmlns:c15="http://schemas.microsoft.com/office/drawing/2012/chart">
                  <c:ext xmlns:c16="http://schemas.microsoft.com/office/drawing/2014/chart" uri="{C3380CC4-5D6E-409C-BE32-E72D297353CC}">
                    <c16:uniqueId val="{00000011-76C9-42C2-B11F-A35DC3129272}"/>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U$177:$U$201</c15:sqref>
                        </c15:fullRef>
                        <c15:formulaRef>
                          <c15:sqref>(Charts!$U$188,Charts!$U$192:$U$193,Charts!$U$195,Charts!$U$198)</c15:sqref>
                        </c15:formulaRef>
                      </c:ext>
                    </c:extLst>
                    <c:numCache>
                      <c:formatCode>#,##0.00\x</c:formatCode>
                      <c:ptCount val="5"/>
                      <c:pt idx="0">
                        <c:v>4.0488445005992606</c:v>
                      </c:pt>
                      <c:pt idx="1">
                        <c:v>3.0470331963808439</c:v>
                      </c:pt>
                      <c:pt idx="2">
                        <c:v>3.141871349098825</c:v>
                      </c:pt>
                      <c:pt idx="3">
                        <c:v>3.0770515043553055</c:v>
                      </c:pt>
                      <c:pt idx="4">
                        <c:v>2.8958648991161744</c:v>
                      </c:pt>
                    </c:numCache>
                  </c:numRef>
                </c:val>
                <c:extLst xmlns:c15="http://schemas.microsoft.com/office/drawing/2012/chart">
                  <c:ext xmlns:c16="http://schemas.microsoft.com/office/drawing/2014/chart" uri="{C3380CC4-5D6E-409C-BE32-E72D297353CC}">
                    <c16:uniqueId val="{00000012-76C9-42C2-B11F-A35DC3129272}"/>
                  </c:ext>
                </c:extLst>
              </c15:ser>
            </c15:filteredBarSeries>
            <c15:filteredBarSeries>
              <c15:ser>
                <c:idx val="18"/>
                <c:order val="18"/>
                <c:tx>
                  <c:strRef>
                    <c:extLst xmlns:c15="http://schemas.microsoft.com/office/drawing/2012/chart">
                      <c:ext xmlns:c15="http://schemas.microsoft.com/office/drawing/2012/chart" uri="{02D57815-91ED-43cb-92C2-25804820EDAC}">
                        <c15:formulaRef>
                          <c15:sqref>Charts!$V$5</c15:sqref>
                        </c15:formulaRef>
                      </c:ext>
                    </c:extLst>
                    <c:strCache>
                      <c:ptCount val="1"/>
                      <c:pt idx="0">
                        <c:v>Baa2</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V$177:$V$201</c15:sqref>
                        </c15:fullRef>
                        <c15:formulaRef>
                          <c15:sqref>(Charts!$V$188,Charts!$V$192:$V$193,Charts!$V$195,Charts!$V$198)</c15:sqref>
                        </c15:formulaRef>
                      </c:ext>
                    </c:extLst>
                    <c:numCache>
                      <c:formatCode>#,##0.0\x</c:formatCode>
                      <c:ptCount val="5"/>
                    </c:numCache>
                  </c:numRef>
                </c:val>
                <c:extLst xmlns:c15="http://schemas.microsoft.com/office/drawing/2012/chart">
                  <c:ext xmlns:c16="http://schemas.microsoft.com/office/drawing/2014/chart" uri="{C3380CC4-5D6E-409C-BE32-E72D297353CC}">
                    <c16:uniqueId val="{00000013-76C9-42C2-B11F-A35DC3129272}"/>
                  </c:ext>
                </c:extLst>
              </c15:ser>
            </c15:filteredBarSeries>
            <c15:filteredBarSeries>
              <c15:ser>
                <c:idx val="20"/>
                <c:order val="20"/>
                <c:tx>
                  <c:strRef>
                    <c:extLst xmlns:c15="http://schemas.microsoft.com/office/drawing/2012/chart">
                      <c:ext xmlns:c15="http://schemas.microsoft.com/office/drawing/2012/chart" uri="{02D57815-91ED-43cb-92C2-25804820EDAC}">
                        <c15:formulaRef>
                          <c15:sqref>Charts!$X$5</c15:sqref>
                        </c15:formulaRef>
                      </c:ext>
                    </c:extLst>
                    <c:strCache>
                      <c:ptCount val="1"/>
                      <c:pt idx="0">
                        <c:v>Baa1</c:v>
                      </c:pt>
                    </c:strCache>
                  </c:strRef>
                </c:tx>
                <c:spPr>
                  <a:solidFill>
                    <a:schemeClr val="accent3">
                      <a:lumMod val="80000"/>
                    </a:schemeClr>
                  </a:solidFill>
                  <a:ln>
                    <a:noFill/>
                  </a:ln>
                  <a:effectLst/>
                </c:spPr>
                <c:invertIfNegative val="0"/>
                <c:cat>
                  <c:strRef>
                    <c:extLst>
                      <c:ext xmlns:c15="http://schemas.microsoft.com/office/drawing/2012/chart" uri="{02D57815-91ED-43cb-92C2-25804820EDAC}">
                        <c15:fullRef>
                          <c15:sqref>Charts!$A$177:$A$201</c15:sqref>
                        </c15:fullRef>
                        <c15:formulaRef>
                          <c15:sqref>(Charts!$A$188,Charts!$A$192:$A$193,Charts!$A$195,Charts!$A$19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X$177:$X$201</c15:sqref>
                        </c15:fullRef>
                        <c15:formulaRef>
                          <c15:sqref>(Charts!$X$188,Charts!$X$192:$X$193,Charts!$X$195,Charts!$X$198)</c15:sqref>
                        </c15:formulaRef>
                      </c:ext>
                    </c:extLst>
                    <c:numCache>
                      <c:formatCode>#,##0.0\x</c:formatCode>
                      <c:ptCount val="5"/>
                    </c:numCache>
                  </c:numRef>
                </c:val>
                <c:extLst xmlns:c15="http://schemas.microsoft.com/office/drawing/2012/chart">
                  <c:ext xmlns:c16="http://schemas.microsoft.com/office/drawing/2014/chart" uri="{C3380CC4-5D6E-409C-BE32-E72D297353CC}">
                    <c16:uniqueId val="{00000014-76C9-42C2-B11F-A35DC3129272}"/>
                  </c:ext>
                </c:extLst>
              </c15:ser>
            </c15:filteredBarSeries>
          </c:ext>
        </c:extLst>
      </c:barChart>
      <c:lineChart>
        <c:grouping val="standard"/>
        <c:varyColors val="0"/>
        <c:ser>
          <c:idx val="19"/>
          <c:order val="19"/>
          <c:tx>
            <c:strRef>
              <c:f>Charts!$W$5</c:f>
              <c:strCache>
                <c:ptCount val="1"/>
                <c:pt idx="0">
                  <c:v>Baa3</c:v>
                </c:pt>
              </c:strCache>
            </c:strRef>
          </c:tx>
          <c:spPr>
            <a:ln w="28575" cap="rnd">
              <a:solidFill>
                <a:srgbClr val="00B050"/>
              </a:solidFill>
              <a:round/>
            </a:ln>
            <a:effectLst/>
          </c:spPr>
          <c:marker>
            <c:symbol val="none"/>
          </c:marker>
          <c:dLbls>
            <c:dLbl>
              <c:idx val="1"/>
              <c:layout>
                <c:manualLayout>
                  <c:x val="5.8703071672355001E-2"/>
                  <c:y val="-2.50652741514360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6C9-42C2-B11F-A35DC3129272}"/>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Charts!$A$177:$A$201</c15:sqref>
                  </c15:fullRef>
                </c:ext>
              </c:extLst>
              <c:f>(Charts!$A$188,Charts!$A$192:$A$193,Charts!$A$195,Charts!$A$19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W$177:$W$201</c15:sqref>
                  </c15:fullRef>
                </c:ext>
              </c:extLst>
              <c:f>(Charts!$W$188,Charts!$W$192:$W$193,Charts!$W$195,Charts!$W$198)</c:f>
              <c:numCache>
                <c:formatCode>#,##0.00\x</c:formatCode>
                <c:ptCount val="5"/>
                <c:pt idx="0">
                  <c:v>1.4</c:v>
                </c:pt>
                <c:pt idx="1">
                  <c:v>1.4</c:v>
                </c:pt>
                <c:pt idx="2">
                  <c:v>1.4</c:v>
                </c:pt>
                <c:pt idx="3">
                  <c:v>1.4</c:v>
                </c:pt>
                <c:pt idx="4">
                  <c:v>1.4</c:v>
                </c:pt>
              </c:numCache>
            </c:numRef>
          </c:val>
          <c:smooth val="0"/>
          <c:extLst>
            <c:ext xmlns:c16="http://schemas.microsoft.com/office/drawing/2014/chart" uri="{C3380CC4-5D6E-409C-BE32-E72D297353CC}">
              <c16:uniqueId val="{00000006-76C9-42C2-B11F-A35DC3129272}"/>
            </c:ext>
          </c:extLst>
        </c:ser>
        <c:dLbls>
          <c:showLegendKey val="0"/>
          <c:showVal val="0"/>
          <c:showCatName val="0"/>
          <c:showSerName val="0"/>
          <c:showPercent val="0"/>
          <c:showBubbleSize val="0"/>
        </c:dLbls>
        <c:marker val="1"/>
        <c:smooth val="0"/>
        <c:axId val="474765480"/>
        <c:axId val="474763520"/>
      </c:lineChart>
      <c:catAx>
        <c:axId val="474765480"/>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3520"/>
        <c:crosses val="autoZero"/>
        <c:auto val="1"/>
        <c:lblAlgn val="ctr"/>
        <c:lblOffset val="90"/>
        <c:tickLblSkip val="1"/>
        <c:noMultiLvlLbl val="0"/>
      </c:catAx>
      <c:valAx>
        <c:axId val="474763520"/>
        <c:scaling>
          <c:orientation val="minMax"/>
        </c:scaling>
        <c:delete val="0"/>
        <c:axPos val="l"/>
        <c:numFmt formatCode="#,##0.00\x"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765480"/>
        <c:crosses val="autoZero"/>
        <c:crossBetween val="between"/>
      </c:valAx>
      <c:spPr>
        <a:noFill/>
        <a:ln>
          <a:noFill/>
        </a:ln>
        <a:effectLst/>
      </c:spPr>
    </c:plotArea>
    <c:legend>
      <c:legendPos val="b"/>
      <c:layout>
        <c:manualLayout>
          <c:xMode val="edge"/>
          <c:yMode val="edge"/>
          <c:x val="0.23954508075569053"/>
          <c:y val="0.87454155958964663"/>
          <c:w val="0.60380102657816237"/>
          <c:h val="3.7946752739458474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GB" sz="1400" b="1"/>
              <a:t>FFO / Net debt:</a:t>
            </a:r>
            <a:r>
              <a:rPr lang="en-GB" sz="1400" b="1" baseline="0"/>
              <a:t> Wessex Water's scenarios</a:t>
            </a:r>
            <a:endParaRPr lang="en-GB" sz="1400" b="1"/>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Charts!$A$207:$A$231</c15:sqref>
                  </c15:fullRef>
                </c:ext>
              </c:extLst>
              <c:f>(Charts!$A$217:$A$219,Charts!$A$222)</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G$207:$G$231</c15:sqref>
                  </c15:fullRef>
                </c:ext>
              </c:extLst>
              <c:f>(Charts!$G$217:$G$219,Charts!$G$222)</c:f>
              <c:numCache>
                <c:formatCode>0.0%</c:formatCode>
                <c:ptCount val="4"/>
                <c:pt idx="0">
                  <c:v>7.0242978472597112E-2</c:v>
                </c:pt>
                <c:pt idx="1">
                  <c:v>7.4999050505399623E-2</c:v>
                </c:pt>
                <c:pt idx="2">
                  <c:v>7.7304770553460286E-2</c:v>
                </c:pt>
                <c:pt idx="3">
                  <c:v>6.3657447369061954E-2</c:v>
                </c:pt>
              </c:numCache>
            </c:numRef>
          </c:val>
          <c:extLst>
            <c:ext xmlns:c16="http://schemas.microsoft.com/office/drawing/2014/chart" uri="{C3380CC4-5D6E-409C-BE32-E72D297353CC}">
              <c16:uniqueId val="{00000003-F0C5-42C8-9BB7-7E941B77E978}"/>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Charts!$A$207:$A$231</c15:sqref>
                  </c15:fullRef>
                </c:ext>
              </c:extLst>
              <c:f>(Charts!$A$217:$A$219,Charts!$A$222)</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H$207:$H$231</c15:sqref>
                  </c15:fullRef>
                </c:ext>
              </c:extLst>
              <c:f>(Charts!$H$217:$H$219,Charts!$H$222)</c:f>
              <c:numCache>
                <c:formatCode>0.0%</c:formatCode>
                <c:ptCount val="4"/>
                <c:pt idx="0">
                  <c:v>7.0798522613651049E-2</c:v>
                </c:pt>
                <c:pt idx="1">
                  <c:v>6.2031582568669252E-2</c:v>
                </c:pt>
                <c:pt idx="2">
                  <c:v>7.5402672498778536E-2</c:v>
                </c:pt>
                <c:pt idx="3">
                  <c:v>6.1214858196160515E-2</c:v>
                </c:pt>
              </c:numCache>
            </c:numRef>
          </c:val>
          <c:extLst>
            <c:ext xmlns:c16="http://schemas.microsoft.com/office/drawing/2014/chart" uri="{C3380CC4-5D6E-409C-BE32-E72D297353CC}">
              <c16:uniqueId val="{00000004-F0C5-42C8-9BB7-7E941B77E978}"/>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207:$A$231</c15:sqref>
                  </c15:fullRef>
                </c:ext>
              </c:extLst>
              <c:f>(Charts!$A$217:$A$219,Charts!$A$222)</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I$207:$I$231</c15:sqref>
                  </c15:fullRef>
                </c:ext>
              </c:extLst>
              <c:f>(Charts!$I$217:$I$219,Charts!$I$222)</c:f>
              <c:numCache>
                <c:formatCode>0.0%</c:formatCode>
                <c:ptCount val="4"/>
                <c:pt idx="0">
                  <c:v>7.0673969916568991E-2</c:v>
                </c:pt>
                <c:pt idx="1">
                  <c:v>5.8452425352923908E-2</c:v>
                </c:pt>
                <c:pt idx="2">
                  <c:v>7.4866879606429654E-2</c:v>
                </c:pt>
                <c:pt idx="3">
                  <c:v>6.6959394206627887E-2</c:v>
                </c:pt>
              </c:numCache>
            </c:numRef>
          </c:val>
          <c:extLst>
            <c:ext xmlns:c16="http://schemas.microsoft.com/office/drawing/2014/chart" uri="{C3380CC4-5D6E-409C-BE32-E72D297353CC}">
              <c16:uniqueId val="{00000005-F0C5-42C8-9BB7-7E941B77E978}"/>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17:$A$219,Charts!$A$222)</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J$207:$J$231</c15:sqref>
                  </c15:fullRef>
                </c:ext>
              </c:extLst>
              <c:f>(Charts!$J$217:$J$219,Charts!$J$222)</c:f>
              <c:numCache>
                <c:formatCode>0.0%</c:formatCode>
                <c:ptCount val="4"/>
                <c:pt idx="0">
                  <c:v>7.2428820061108262E-2</c:v>
                </c:pt>
                <c:pt idx="1">
                  <c:v>7.8838122800895014E-2</c:v>
                </c:pt>
                <c:pt idx="2">
                  <c:v>7.4908681254224438E-2</c:v>
                </c:pt>
                <c:pt idx="3">
                  <c:v>6.6278981702803372E-2</c:v>
                </c:pt>
              </c:numCache>
            </c:numRef>
          </c:val>
          <c:extLst>
            <c:ext xmlns:c16="http://schemas.microsoft.com/office/drawing/2014/chart" uri="{C3380CC4-5D6E-409C-BE32-E72D297353CC}">
              <c16:uniqueId val="{00000000-1CC7-4359-8DB7-417C01AE46A9}"/>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17:$A$219,Charts!$A$222)</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K$207:$K$231</c15:sqref>
                  </c15:fullRef>
                </c:ext>
              </c:extLst>
              <c:f>(Charts!$K$217:$K$219,Charts!$K$222)</c:f>
              <c:numCache>
                <c:formatCode>0.0%</c:formatCode>
                <c:ptCount val="4"/>
                <c:pt idx="0">
                  <c:v>7.3066265426023236E-2</c:v>
                </c:pt>
                <c:pt idx="1">
                  <c:v>7.9136507977007997E-2</c:v>
                </c:pt>
                <c:pt idx="2">
                  <c:v>7.4304917280112626E-2</c:v>
                </c:pt>
                <c:pt idx="3">
                  <c:v>6.5072894833420228E-2</c:v>
                </c:pt>
              </c:numCache>
            </c:numRef>
          </c:val>
          <c:extLst>
            <c:ext xmlns:c16="http://schemas.microsoft.com/office/drawing/2014/chart" uri="{C3380CC4-5D6E-409C-BE32-E72D297353CC}">
              <c16:uniqueId val="{00000002-1CC7-4359-8DB7-417C01AE46A9}"/>
            </c:ext>
          </c:extLst>
        </c:ser>
        <c:dLbls>
          <c:showLegendKey val="0"/>
          <c:showVal val="0"/>
          <c:showCatName val="0"/>
          <c:showSerName val="0"/>
          <c:showPercent val="0"/>
          <c:showBubbleSize val="0"/>
        </c:dLbls>
        <c:gapWidth val="150"/>
        <c:axId val="474495216"/>
        <c:axId val="474496392"/>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uri="{02D57815-91ED-43cb-92C2-25804820EDAC}">
                        <c15:fullRef>
                          <c15:sqref>Charts!$D$207:$D$231</c15:sqref>
                        </c15:fullRef>
                        <c15:formulaRef>
                          <c15:sqref>(Charts!$D$217:$D$219,Charts!$D$222)</c15:sqref>
                        </c15:formulaRef>
                      </c:ext>
                    </c:extLst>
                    <c:numCache>
                      <c:formatCode>0.0%</c:formatCode>
                      <c:ptCount val="4"/>
                      <c:pt idx="0">
                        <c:v>0.10715905163367147</c:v>
                      </c:pt>
                      <c:pt idx="1">
                        <c:v>0.10715905163367147</c:v>
                      </c:pt>
                      <c:pt idx="2">
                        <c:v>0.10715905163367147</c:v>
                      </c:pt>
                      <c:pt idx="3">
                        <c:v>0.10715905163367147</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E$207:$E$231</c15:sqref>
                        </c15:fullRef>
                        <c15:formulaRef>
                          <c15:sqref>(Charts!$E$217:$E$219,Charts!$E$222)</c15:sqref>
                        </c15:formulaRef>
                      </c:ext>
                    </c:extLst>
                    <c:numCache>
                      <c:formatCode>0.0%</c:formatCode>
                      <c:ptCount val="4"/>
                      <c:pt idx="0">
                        <c:v>9.6996379016041509E-2</c:v>
                      </c:pt>
                      <c:pt idx="1">
                        <c:v>9.6996379016041509E-2</c:v>
                      </c:pt>
                      <c:pt idx="2">
                        <c:v>9.6996379016041509E-2</c:v>
                      </c:pt>
                      <c:pt idx="3">
                        <c:v>9.6996379016041509E-2</c:v>
                      </c:pt>
                    </c:numCache>
                  </c:numRef>
                </c:val>
                <c:extLst xmlns:c15="http://schemas.microsoft.com/office/drawing/2012/chart">
                  <c:ext xmlns:c16="http://schemas.microsoft.com/office/drawing/2014/chart" uri="{C3380CC4-5D6E-409C-BE32-E72D297353CC}">
                    <c16:uniqueId val="{00000001-F0C5-42C8-9BB7-7E941B77E978}"/>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F$207:$F$231</c15:sqref>
                        </c15:fullRef>
                        <c15:formulaRef>
                          <c15:sqref>(Charts!$F$217:$F$219,Charts!$F$222)</c15:sqref>
                        </c15:formulaRef>
                      </c:ext>
                    </c:extLst>
                    <c:numCache>
                      <c:formatCode>0.0%</c:formatCode>
                      <c:ptCount val="4"/>
                      <c:pt idx="0">
                        <c:v>9.3488485032232616E-2</c:v>
                      </c:pt>
                      <c:pt idx="1">
                        <c:v>9.3494713217298103E-2</c:v>
                      </c:pt>
                      <c:pt idx="2">
                        <c:v>9.3487277242097697E-2</c:v>
                      </c:pt>
                      <c:pt idx="3">
                        <c:v>9.3494562895943059E-2</c:v>
                      </c:pt>
                    </c:numCache>
                  </c:numRef>
                </c:val>
                <c:extLst xmlns:c15="http://schemas.microsoft.com/office/drawing/2012/chart">
                  <c:ext xmlns:c16="http://schemas.microsoft.com/office/drawing/2014/chart" uri="{C3380CC4-5D6E-409C-BE32-E72D297353CC}">
                    <c16:uniqueId val="{00000002-F0C5-42C8-9BB7-7E941B77E978}"/>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L$207:$L$231</c15:sqref>
                        </c15:fullRef>
                        <c15:formulaRef>
                          <c15:sqref>(Charts!$L$217:$L$219,Charts!$L$222)</c15:sqref>
                        </c15:formulaRef>
                      </c:ext>
                    </c:extLst>
                    <c:numCache>
                      <c:formatCode>0.0%</c:formatCode>
                      <c:ptCount val="4"/>
                      <c:pt idx="0">
                        <c:v>7.6346403818161351E-2</c:v>
                      </c:pt>
                      <c:pt idx="1">
                        <c:v>7.9090798365710424E-2</c:v>
                      </c:pt>
                      <c:pt idx="2">
                        <c:v>7.7964212086275339E-2</c:v>
                      </c:pt>
                      <c:pt idx="3">
                        <c:v>6.7103071399110051E-2</c:v>
                      </c:pt>
                    </c:numCache>
                  </c:numRef>
                </c:val>
                <c:extLst xmlns:c15="http://schemas.microsoft.com/office/drawing/2012/chart">
                  <c:ext xmlns:c16="http://schemas.microsoft.com/office/drawing/2014/chart" uri="{C3380CC4-5D6E-409C-BE32-E72D297353CC}">
                    <c16:uniqueId val="{00000001-1CC7-4359-8DB7-417C01AE46A9}"/>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M$207:$M$231</c15:sqref>
                        </c15:fullRef>
                        <c15:formulaRef>
                          <c15:sqref>(Charts!$M$217:$M$219,Charts!$M$222)</c15:sqref>
                        </c15:formulaRef>
                      </c:ext>
                    </c:extLst>
                    <c:numCache>
                      <c:formatCode>0.0%</c:formatCode>
                      <c:ptCount val="4"/>
                      <c:pt idx="0">
                        <c:v>8.1885667254706904E-2</c:v>
                      </c:pt>
                      <c:pt idx="1">
                        <c:v>7.8666180059772564E-2</c:v>
                      </c:pt>
                      <c:pt idx="2">
                        <c:v>8.0306834615732348E-2</c:v>
                      </c:pt>
                      <c:pt idx="3">
                        <c:v>7.5077298204495449E-2</c:v>
                      </c:pt>
                    </c:numCache>
                  </c:numRef>
                </c:val>
                <c:extLst xmlns:c15="http://schemas.microsoft.com/office/drawing/2012/chart">
                  <c:ext xmlns:c16="http://schemas.microsoft.com/office/drawing/2014/chart" uri="{C3380CC4-5D6E-409C-BE32-E72D297353CC}">
                    <c16:uniqueId val="{00000003-1CC7-4359-8DB7-417C01AE46A9}"/>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N$207:$N$231</c15:sqref>
                        </c15:fullRef>
                        <c15:formulaRef>
                          <c15:sqref>(Charts!$N$217:$N$219,Charts!$N$222)</c15:sqref>
                        </c15:formulaRef>
                      </c:ext>
                    </c:extLst>
                    <c:numCache>
                      <c:formatCode>0.0%</c:formatCode>
                      <c:ptCount val="4"/>
                      <c:pt idx="0">
                        <c:v>8.7121452100187541E-2</c:v>
                      </c:pt>
                      <c:pt idx="1">
                        <c:v>8.0007551685312595E-2</c:v>
                      </c:pt>
                      <c:pt idx="2">
                        <c:v>8.5485352565919409E-2</c:v>
                      </c:pt>
                      <c:pt idx="3">
                        <c:v>7.9756947694071392E-2</c:v>
                      </c:pt>
                    </c:numCache>
                  </c:numRef>
                </c:val>
                <c:extLst xmlns:c15="http://schemas.microsoft.com/office/drawing/2012/chart">
                  <c:ext xmlns:c16="http://schemas.microsoft.com/office/drawing/2014/chart" uri="{C3380CC4-5D6E-409C-BE32-E72D297353CC}">
                    <c16:uniqueId val="{00000004-1CC7-4359-8DB7-417C01AE46A9}"/>
                  </c:ext>
                </c:extLst>
              </c15:ser>
            </c15:filteredBarSeries>
            <c15:filteredBarSeries>
              <c15:ser>
                <c:idx val="12"/>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O$207:$O$231</c15:sqref>
                        </c15:fullRef>
                        <c15:formulaRef>
                          <c15:sqref>(Charts!$O$217:$O$219,Charts!$O$222)</c15:sqref>
                        </c15:formulaRef>
                      </c:ext>
                    </c:extLst>
                    <c:numCache>
                      <c:formatCode>0.0%</c:formatCode>
                      <c:ptCount val="4"/>
                      <c:pt idx="0">
                        <c:v>9.1643626905117459E-2</c:v>
                      </c:pt>
                      <c:pt idx="1">
                        <c:v>9.6552033234055409E-2</c:v>
                      </c:pt>
                      <c:pt idx="2">
                        <c:v>9.0176409877676347E-2</c:v>
                      </c:pt>
                      <c:pt idx="3">
                        <c:v>8.3885783476894252E-2</c:v>
                      </c:pt>
                    </c:numCache>
                  </c:numRef>
                </c:val>
                <c:extLst xmlns:c15="http://schemas.microsoft.com/office/drawing/2012/chart">
                  <c:ext xmlns:c16="http://schemas.microsoft.com/office/drawing/2014/chart" uri="{C3380CC4-5D6E-409C-BE32-E72D297353CC}">
                    <c16:uniqueId val="{00000005-1CC7-4359-8DB7-417C01AE46A9}"/>
                  </c:ext>
                </c:extLst>
              </c15:ser>
            </c15:filteredBarSeries>
            <c15:filteredBarSeries>
              <c15:ser>
                <c:idx val="13"/>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P$207:$P$231</c15:sqref>
                        </c15:fullRef>
                        <c15:formulaRef>
                          <c15:sqref>(Charts!$P$217:$P$219,Charts!$P$222)</c15:sqref>
                        </c15:formulaRef>
                      </c:ext>
                    </c:extLst>
                    <c:numCache>
                      <c:formatCode>0.0%</c:formatCode>
                      <c:ptCount val="4"/>
                      <c:pt idx="0">
                        <c:v>0.10024530544142241</c:v>
                      </c:pt>
                      <c:pt idx="1">
                        <c:v>0.10608418902655815</c:v>
                      </c:pt>
                      <c:pt idx="2">
                        <c:v>9.9383737461562247E-2</c:v>
                      </c:pt>
                      <c:pt idx="3">
                        <c:v>9.2250302384054739E-2</c:v>
                      </c:pt>
                    </c:numCache>
                  </c:numRef>
                </c:val>
                <c:extLst xmlns:c15="http://schemas.microsoft.com/office/drawing/2012/chart">
                  <c:ext xmlns:c16="http://schemas.microsoft.com/office/drawing/2014/chart" uri="{C3380CC4-5D6E-409C-BE32-E72D297353CC}">
                    <c16:uniqueId val="{00000006-1CC7-4359-8DB7-417C01AE46A9}"/>
                  </c:ext>
                </c:extLst>
              </c15:ser>
            </c15:filteredBarSeries>
            <c15:filteredBarSeries>
              <c15:ser>
                <c:idx val="14"/>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Q$207:$Q$231</c15:sqref>
                        </c15:fullRef>
                        <c15:formulaRef>
                          <c15:sqref>(Charts!$Q$217:$Q$219,Charts!$Q$222)</c15:sqref>
                        </c15:formulaRef>
                      </c:ext>
                    </c:extLst>
                    <c:numCache>
                      <c:formatCode>0.0%</c:formatCode>
                      <c:ptCount val="4"/>
                      <c:pt idx="0">
                        <c:v>9.920293573548572E-2</c:v>
                      </c:pt>
                      <c:pt idx="1">
                        <c:v>0.10121022582633225</c:v>
                      </c:pt>
                      <c:pt idx="2">
                        <c:v>9.8612518839620675E-2</c:v>
                      </c:pt>
                      <c:pt idx="3">
                        <c:v>9.1511720621166831E-2</c:v>
                      </c:pt>
                    </c:numCache>
                  </c:numRef>
                </c:val>
                <c:extLst xmlns:c15="http://schemas.microsoft.com/office/drawing/2012/chart">
                  <c:ext xmlns:c16="http://schemas.microsoft.com/office/drawing/2014/chart" uri="{C3380CC4-5D6E-409C-BE32-E72D297353CC}">
                    <c16:uniqueId val="{00000007-1CC7-4359-8DB7-417C01AE46A9}"/>
                  </c:ext>
                </c:extLst>
              </c15:ser>
            </c15:filteredBarSeries>
            <c15:filteredBarSeries>
              <c15:ser>
                <c:idx val="15"/>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R$207:$R$231</c15:sqref>
                        </c15:fullRef>
                        <c15:formulaRef>
                          <c15:sqref>(Charts!$R$217:$R$219,Charts!$R$222)</c15:sqref>
                        </c15:formulaRef>
                      </c:ext>
                    </c:extLst>
                    <c:numCache>
                      <c:formatCode>0.0%</c:formatCode>
                      <c:ptCount val="4"/>
                      <c:pt idx="0">
                        <c:v>0.10308870939699409</c:v>
                      </c:pt>
                      <c:pt idx="1">
                        <c:v>0.10022232787171698</c:v>
                      </c:pt>
                      <c:pt idx="2">
                        <c:v>9.9391833067602173E-2</c:v>
                      </c:pt>
                      <c:pt idx="3">
                        <c:v>9.5032264432985514E-2</c:v>
                      </c:pt>
                    </c:numCache>
                  </c:numRef>
                </c:val>
                <c:extLst xmlns:c15="http://schemas.microsoft.com/office/drawing/2012/chart">
                  <c:ext xmlns:c16="http://schemas.microsoft.com/office/drawing/2014/chart" uri="{C3380CC4-5D6E-409C-BE32-E72D297353CC}">
                    <c16:uniqueId val="{00000008-1CC7-4359-8DB7-417C01AE46A9}"/>
                  </c:ext>
                </c:extLst>
              </c15:ser>
            </c15:filteredBarSeries>
            <c15:filteredBarSeries>
              <c15:ser>
                <c:idx val="16"/>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S$207:$S$231</c15:sqref>
                        </c15:fullRef>
                        <c15:formulaRef>
                          <c15:sqref>(Charts!$S$217:$S$219,Charts!$S$222)</c15:sqref>
                        </c15:formulaRef>
                      </c:ext>
                    </c:extLst>
                    <c:numCache>
                      <c:formatCode>0.0%</c:formatCode>
                      <c:ptCount val="4"/>
                      <c:pt idx="0">
                        <c:v>0.10491246421942178</c:v>
                      </c:pt>
                      <c:pt idx="1">
                        <c:v>9.8321983072648736E-2</c:v>
                      </c:pt>
                      <c:pt idx="2">
                        <c:v>9.9913406282258907E-2</c:v>
                      </c:pt>
                      <c:pt idx="3">
                        <c:v>9.6650818990097614E-2</c:v>
                      </c:pt>
                    </c:numCache>
                  </c:numRef>
                </c:val>
                <c:extLst xmlns:c15="http://schemas.microsoft.com/office/drawing/2012/chart">
                  <c:ext xmlns:c16="http://schemas.microsoft.com/office/drawing/2014/chart" uri="{C3380CC4-5D6E-409C-BE32-E72D297353CC}">
                    <c16:uniqueId val="{00000009-1CC7-4359-8DB7-417C01AE46A9}"/>
                  </c:ext>
                </c:extLst>
              </c15:ser>
            </c15:filteredBarSeries>
            <c15:filteredBarSeries>
              <c15:ser>
                <c:idx val="17"/>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T$207:$T$231</c15:sqref>
                        </c15:fullRef>
                        <c15:formulaRef>
                          <c15:sqref>(Charts!$T$217:$T$219,Charts!$T$222)</c15:sqref>
                        </c15:formulaRef>
                      </c:ext>
                    </c:extLst>
                    <c:numCache>
                      <c:formatCode>0.0%</c:formatCode>
                      <c:ptCount val="4"/>
                      <c:pt idx="0">
                        <c:v>0.10750308025042604</c:v>
                      </c:pt>
                      <c:pt idx="1">
                        <c:v>0.11428338797482544</c:v>
                      </c:pt>
                      <c:pt idx="2">
                        <c:v>0.10117527663852827</c:v>
                      </c:pt>
                      <c:pt idx="3">
                        <c:v>9.9067658661812316E-2</c:v>
                      </c:pt>
                    </c:numCache>
                  </c:numRef>
                </c:val>
                <c:extLst xmlns:c15="http://schemas.microsoft.com/office/drawing/2012/chart">
                  <c:ext xmlns:c16="http://schemas.microsoft.com/office/drawing/2014/chart" uri="{C3380CC4-5D6E-409C-BE32-E72D297353CC}">
                    <c16:uniqueId val="{0000000A-1CC7-4359-8DB7-417C01AE46A9}"/>
                  </c:ext>
                </c:extLst>
              </c15:ser>
            </c15:filteredBarSeries>
            <c15:filteredBarSeries>
              <c15:ser>
                <c:idx val="18"/>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7:$A$219,Charts!$A$222)</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U$207:$U$231</c15:sqref>
                        </c15:fullRef>
                        <c15:formulaRef>
                          <c15:sqref>(Charts!$U$217:$U$219,Charts!$U$222)</c15:sqref>
                        </c15:formulaRef>
                      </c:ext>
                    </c:extLst>
                    <c:numCache>
                      <c:formatCode>0.0%</c:formatCode>
                      <c:ptCount val="4"/>
                      <c:pt idx="0">
                        <c:v>0.1154227652778296</c:v>
                      </c:pt>
                      <c:pt idx="1">
                        <c:v>0.12360634334056789</c:v>
                      </c:pt>
                      <c:pt idx="2">
                        <c:v>0.10664513809119133</c:v>
                      </c:pt>
                      <c:pt idx="3">
                        <c:v>0.10562221881986066</c:v>
                      </c:pt>
                    </c:numCache>
                  </c:numRef>
                </c:val>
                <c:extLst xmlns:c15="http://schemas.microsoft.com/office/drawing/2012/chart">
                  <c:ext xmlns:c16="http://schemas.microsoft.com/office/drawing/2014/chart" uri="{C3380CC4-5D6E-409C-BE32-E72D297353CC}">
                    <c16:uniqueId val="{0000000B-1CC7-4359-8DB7-417C01AE46A9}"/>
                  </c:ext>
                </c:extLst>
              </c15:ser>
            </c15:filteredBarSeries>
          </c:ext>
        </c:extLst>
      </c:barChart>
      <c:lineChart>
        <c:grouping val="standard"/>
        <c:varyColors val="0"/>
        <c:ser>
          <c:idx val="11"/>
          <c:order val="18"/>
          <c:tx>
            <c:strRef>
              <c:f>Charts!$V$5</c:f>
              <c:strCache>
                <c:ptCount val="1"/>
                <c:pt idx="0">
                  <c:v>Baa2</c:v>
                </c:pt>
              </c:strCache>
              <c:extLst xmlns:c15="http://schemas.microsoft.com/office/drawing/2012/chart"/>
            </c:strRef>
          </c:tx>
          <c:spPr>
            <a:ln w="28575" cap="rnd">
              <a:solidFill>
                <a:srgbClr val="C00000"/>
              </a:solidFill>
              <a:round/>
            </a:ln>
            <a:effectLst/>
          </c:spPr>
          <c:marker>
            <c:symbol val="none"/>
          </c:marker>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207:$V$231</c15:sqref>
                  </c15:fullRef>
                </c:ext>
              </c:extLst>
              <c:f>(Charts!$V$217:$V$219,Charts!$V$222)</c:f>
              <c:numCache>
                <c:formatCode>0%</c:formatCode>
                <c:ptCount val="4"/>
                <c:pt idx="0">
                  <c:v>#N/A</c:v>
                </c:pt>
                <c:pt idx="1">
                  <c:v>#N/A</c:v>
                </c:pt>
                <c:pt idx="2">
                  <c:v>#N/A</c:v>
                </c:pt>
                <c:pt idx="3">
                  <c:v>#N/A</c:v>
                </c:pt>
              </c:numCache>
            </c:numRef>
          </c:val>
          <c:smooth val="0"/>
          <c:extLst xmlns:c15="http://schemas.microsoft.com/office/drawing/2012/chart">
            <c:ext xmlns:c16="http://schemas.microsoft.com/office/drawing/2014/chart" uri="{C3380CC4-5D6E-409C-BE32-E72D297353CC}">
              <c16:uniqueId val="{00000000-1502-4CD4-A57E-6D969941A292}"/>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93D-4CB5-9A95-080F8959680E}"/>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207:$W$231</c15:sqref>
                  </c15:fullRef>
                </c:ext>
              </c:extLst>
              <c:f>(Charts!$W$217:$W$219,Charts!$W$222)</c:f>
              <c:numCache>
                <c:formatCode>0%</c:formatCode>
                <c:ptCount val="4"/>
                <c:pt idx="0">
                  <c:v>0.06</c:v>
                </c:pt>
                <c:pt idx="1">
                  <c:v>0.06</c:v>
                </c:pt>
                <c:pt idx="2">
                  <c:v>0.06</c:v>
                </c:pt>
                <c:pt idx="3">
                  <c:v>0.06</c:v>
                </c:pt>
              </c:numCache>
            </c:numRef>
          </c:val>
          <c:smooth val="0"/>
          <c:extLst>
            <c:ext xmlns:c15="http://schemas.microsoft.com/office/drawing/2012/chart" uri="{02D57815-91ED-43cb-92C2-25804820EDAC}">
              <c15:categoryFilterExceptions>
                <c15:categoryFilterException>
                  <c15:sqref>Charts!$W$220</c15:sqref>
                  <c15:dLbl>
                    <c:idx val="2"/>
                    <c:layout>
                      <c:manualLayout>
                        <c:x val="9.5542715863588725E-3"/>
                        <c:y val="-2.0968154437614357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B469-4F1D-AF8E-137E16795ADC}"/>
                      </c:ext>
                    </c:extLst>
                  </c15:dLbl>
                </c15:categoryFilterException>
                <c15:categoryFilterException>
                  <c15:sqref>Charts!$W$228</c15:sqref>
                  <c15:dLbl>
                    <c:idx val="3"/>
                    <c:layout>
                      <c:manualLayout>
                        <c:x val="-1.0921501706484642E-2"/>
                        <c:y val="-2.2976501305483028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1-B469-4F1D-AF8E-137E16795ADC}"/>
                      </c:ext>
                    </c:extLst>
                  </c15:dLbl>
                </c15:categoryFilterException>
              </c15:categoryFilterExceptions>
            </c:ext>
            <c:ext xmlns:c16="http://schemas.microsoft.com/office/drawing/2014/chart" uri="{C3380CC4-5D6E-409C-BE32-E72D297353CC}">
              <c16:uniqueId val="{00000002-1502-4CD4-A57E-6D969941A292}"/>
            </c:ext>
          </c:extLst>
        </c:ser>
        <c:ser>
          <c:idx val="20"/>
          <c:order val="20"/>
          <c:tx>
            <c:strRef>
              <c:f>Charts!$X$5</c:f>
              <c:strCache>
                <c:ptCount val="1"/>
                <c:pt idx="0">
                  <c:v>Baa1</c:v>
                </c:pt>
              </c:strCache>
              <c:extLst xmlns:c15="http://schemas.microsoft.com/office/drawing/2012/chart"/>
            </c:strRef>
          </c:tx>
          <c:spPr>
            <a:ln w="28575" cap="rnd">
              <a:solidFill>
                <a:srgbClr val="00B0F0"/>
              </a:solidFill>
              <a:round/>
            </a:ln>
            <a:effectLst/>
          </c:spPr>
          <c:marker>
            <c:symbol val="none"/>
          </c:marker>
          <c:dLbls>
            <c:dLbl>
              <c:idx val="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3D-4CB5-9A95-080F8959680E}"/>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207:$X$231</c15:sqref>
                  </c15:fullRef>
                </c:ext>
              </c:extLst>
              <c:f>(Charts!$X$217:$X$219,Charts!$X$222)</c:f>
              <c:numCache>
                <c:formatCode>0%</c:formatCode>
                <c:ptCount val="4"/>
                <c:pt idx="0">
                  <c:v>0.09</c:v>
                </c:pt>
                <c:pt idx="1">
                  <c:v>0.09</c:v>
                </c:pt>
                <c:pt idx="2">
                  <c:v>0.09</c:v>
                </c:pt>
                <c:pt idx="3">
                  <c:v>0.09</c:v>
                </c:pt>
              </c:numCache>
            </c:numRef>
          </c:val>
          <c:smooth val="0"/>
          <c:extLst xmlns:c15="http://schemas.microsoft.com/office/drawing/2012/chart">
            <c:ext xmlns:c15="http://schemas.microsoft.com/office/drawing/2012/chart" uri="{02D57815-91ED-43cb-92C2-25804820EDAC}">
              <c15:categoryFilterExceptions>
                <c15:categoryFilterException>
                  <c15:sqref>Charts!$X$228</c15:sqref>
                  <c15:dLbl>
                    <c:idx val="3"/>
                    <c:layout>
                      <c:manualLayout>
                        <c:x val="-6.8259385665529011E-3"/>
                        <c:y val="-2.5065274151436032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2-B469-4F1D-AF8E-137E16795ADC}"/>
                      </c:ext>
                    </c:extLst>
                  </c15:dLbl>
                </c15:categoryFilterException>
              </c15:categoryFilterExceptions>
            </c:ext>
            <c:ext xmlns:c16="http://schemas.microsoft.com/office/drawing/2014/chart" uri="{C3380CC4-5D6E-409C-BE32-E72D297353CC}">
              <c16:uniqueId val="{00000003-1502-4CD4-A57E-6D969941A292}"/>
            </c:ext>
          </c:extLst>
        </c:ser>
        <c:dLbls>
          <c:showLegendKey val="0"/>
          <c:showVal val="0"/>
          <c:showCatName val="0"/>
          <c:showSerName val="0"/>
          <c:showPercent val="0"/>
          <c:showBubbleSize val="0"/>
        </c:dLbls>
        <c:marker val="1"/>
        <c:smooth val="0"/>
        <c:axId val="474495216"/>
        <c:axId val="474496392"/>
        <c:extLst/>
      </c:lineChart>
      <c:catAx>
        <c:axId val="474495216"/>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496392"/>
        <c:crosses val="autoZero"/>
        <c:auto val="1"/>
        <c:lblAlgn val="ctr"/>
        <c:lblOffset val="90"/>
        <c:tickLblSkip val="1"/>
        <c:noMultiLvlLbl val="0"/>
      </c:catAx>
      <c:valAx>
        <c:axId val="474496392"/>
        <c:scaling>
          <c:orientation val="minMax"/>
          <c:max val="0.1"/>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495216"/>
        <c:crosses val="autoZero"/>
        <c:crossBetween val="between"/>
      </c:valAx>
      <c:spPr>
        <a:noFill/>
        <a:ln>
          <a:noFill/>
        </a:ln>
        <a:effectLst/>
      </c:spPr>
    </c:plotArea>
    <c:legend>
      <c:legendPos val="b"/>
      <c:layout>
        <c:manualLayout>
          <c:xMode val="edge"/>
          <c:yMode val="edge"/>
          <c:x val="0.1712856950901615"/>
          <c:y val="0.87245278674369364"/>
          <c:w val="0.71017948535760334"/>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GB" sz="1400" b="1"/>
              <a:t>FFO / Net debt:</a:t>
            </a:r>
            <a:r>
              <a:rPr lang="en-GB" sz="1400" b="1" baseline="0"/>
              <a:t> Ofwat's scenarios</a:t>
            </a:r>
            <a:endParaRPr lang="en-GB" sz="1400" b="1"/>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Charts!$A$207:$A$231</c15:sqref>
                  </c15:fullRef>
                </c:ext>
              </c:extLst>
              <c:f>Charts!$A$223:$A$228</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G$207:$G$231</c15:sqref>
                  </c15:fullRef>
                </c:ext>
              </c:extLst>
              <c:f>Charts!$G$223:$G$228</c:f>
              <c:numCache>
                <c:formatCode>0.0%</c:formatCode>
                <c:ptCount val="6"/>
                <c:pt idx="0">
                  <c:v>7.8520524729124491E-2</c:v>
                </c:pt>
                <c:pt idx="1">
                  <c:v>7.3821505709846039E-2</c:v>
                </c:pt>
                <c:pt idx="2">
                  <c:v>6.4404844265822825E-2</c:v>
                </c:pt>
                <c:pt idx="3">
                  <c:v>7.6738928593409056E-2</c:v>
                </c:pt>
                <c:pt idx="4">
                  <c:v>7.7767079814728857E-2</c:v>
                </c:pt>
                <c:pt idx="5">
                  <c:v>6.8335608052695285E-2</c:v>
                </c:pt>
              </c:numCache>
            </c:numRef>
          </c:val>
          <c:extLst>
            <c:ext xmlns:c16="http://schemas.microsoft.com/office/drawing/2014/chart" uri="{C3380CC4-5D6E-409C-BE32-E72D297353CC}">
              <c16:uniqueId val="{00000003-F0C5-42C8-9BB7-7E941B77E978}"/>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Charts!$A$207:$A$231</c15:sqref>
                  </c15:fullRef>
                </c:ext>
              </c:extLst>
              <c:f>Charts!$A$223:$A$228</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H$207:$H$231</c15:sqref>
                  </c15:fullRef>
                </c:ext>
              </c:extLst>
              <c:f>Charts!$H$223:$H$228</c:f>
              <c:numCache>
                <c:formatCode>0.0%</c:formatCode>
                <c:ptCount val="6"/>
                <c:pt idx="0">
                  <c:v>7.6998348688310542E-2</c:v>
                </c:pt>
                <c:pt idx="1">
                  <c:v>7.1238505999349513E-2</c:v>
                </c:pt>
                <c:pt idx="2">
                  <c:v>6.3925173898846402E-2</c:v>
                </c:pt>
                <c:pt idx="3">
                  <c:v>7.7630911474233552E-2</c:v>
                </c:pt>
                <c:pt idx="4">
                  <c:v>7.8733949139962914E-2</c:v>
                </c:pt>
                <c:pt idx="5">
                  <c:v>5.9524142966673056E-2</c:v>
                </c:pt>
              </c:numCache>
            </c:numRef>
          </c:val>
          <c:extLst>
            <c:ext xmlns:c16="http://schemas.microsoft.com/office/drawing/2014/chart" uri="{C3380CC4-5D6E-409C-BE32-E72D297353CC}">
              <c16:uniqueId val="{00000004-F0C5-42C8-9BB7-7E941B77E978}"/>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207:$A$231</c15:sqref>
                  </c15:fullRef>
                </c:ext>
              </c:extLst>
              <c:f>Charts!$A$223:$A$228</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I$207:$I$231</c15:sqref>
                  </c15:fullRef>
                </c:ext>
              </c:extLst>
              <c:f>Charts!$I$223:$I$228</c:f>
              <c:numCache>
                <c:formatCode>0.0%</c:formatCode>
                <c:ptCount val="6"/>
                <c:pt idx="0">
                  <c:v>7.4692433820803025E-2</c:v>
                </c:pt>
                <c:pt idx="1">
                  <c:v>7.1076554865121003E-2</c:v>
                </c:pt>
                <c:pt idx="2">
                  <c:v>6.2828275161443306E-2</c:v>
                </c:pt>
                <c:pt idx="3">
                  <c:v>7.7669622844674505E-2</c:v>
                </c:pt>
                <c:pt idx="4">
                  <c:v>7.8848392800086639E-2</c:v>
                </c:pt>
                <c:pt idx="5">
                  <c:v>5.8081953070102076E-2</c:v>
                </c:pt>
              </c:numCache>
            </c:numRef>
          </c:val>
          <c:extLst>
            <c:ext xmlns:c16="http://schemas.microsoft.com/office/drawing/2014/chart" uri="{C3380CC4-5D6E-409C-BE32-E72D297353CC}">
              <c16:uniqueId val="{00000005-F0C5-42C8-9BB7-7E941B77E978}"/>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23:$A$228</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J$207:$J$231</c15:sqref>
                  </c15:fullRef>
                </c:ext>
              </c:extLst>
              <c:f>Charts!$J$223:$J$228</c:f>
              <c:numCache>
                <c:formatCode>0.0%</c:formatCode>
                <c:ptCount val="6"/>
                <c:pt idx="0">
                  <c:v>7.4665318576073156E-2</c:v>
                </c:pt>
                <c:pt idx="1">
                  <c:v>7.1179480551216104E-2</c:v>
                </c:pt>
                <c:pt idx="2">
                  <c:v>6.3058273359161338E-2</c:v>
                </c:pt>
                <c:pt idx="3">
                  <c:v>7.9107788294936365E-2</c:v>
                </c:pt>
                <c:pt idx="4">
                  <c:v>8.0378824893496389E-2</c:v>
                </c:pt>
                <c:pt idx="5">
                  <c:v>5.8639962934276875E-2</c:v>
                </c:pt>
              </c:numCache>
            </c:numRef>
          </c:val>
          <c:extLst>
            <c:ext xmlns:c16="http://schemas.microsoft.com/office/drawing/2014/chart" uri="{C3380CC4-5D6E-409C-BE32-E72D297353CC}">
              <c16:uniqueId val="{00000000-1CC7-4359-8DB7-417C01AE46A9}"/>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23:$A$228</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K$207:$K$231</c15:sqref>
                  </c15:fullRef>
                </c:ext>
              </c:extLst>
              <c:f>Charts!$K$223:$K$228</c:f>
              <c:numCache>
                <c:formatCode>0.0%</c:formatCode>
                <c:ptCount val="6"/>
                <c:pt idx="0">
                  <c:v>7.3242326670994298E-2</c:v>
                </c:pt>
                <c:pt idx="1">
                  <c:v>7.1260097654078855E-2</c:v>
                </c:pt>
                <c:pt idx="2">
                  <c:v>6.2112957742190111E-2</c:v>
                </c:pt>
                <c:pt idx="3">
                  <c:v>7.9374315381287433E-2</c:v>
                </c:pt>
                <c:pt idx="4">
                  <c:v>7.3953356705094106E-2</c:v>
                </c:pt>
                <c:pt idx="5">
                  <c:v>5.5613779553040317E-2</c:v>
                </c:pt>
              </c:numCache>
            </c:numRef>
          </c:val>
          <c:extLst>
            <c:ext xmlns:c16="http://schemas.microsoft.com/office/drawing/2014/chart" uri="{C3380CC4-5D6E-409C-BE32-E72D297353CC}">
              <c16:uniqueId val="{00000002-1CC7-4359-8DB7-417C01AE46A9}"/>
            </c:ext>
          </c:extLst>
        </c:ser>
        <c:dLbls>
          <c:showLegendKey val="0"/>
          <c:showVal val="0"/>
          <c:showCatName val="0"/>
          <c:showSerName val="0"/>
          <c:showPercent val="0"/>
          <c:showBubbleSize val="0"/>
        </c:dLbls>
        <c:gapWidth val="150"/>
        <c:axId val="474494040"/>
        <c:axId val="474492864"/>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uri="{02D57815-91ED-43cb-92C2-25804820EDAC}">
                        <c15:fullRef>
                          <c15:sqref>Charts!$D$207:$D$231</c15:sqref>
                        </c15:fullRef>
                        <c15:formulaRef>
                          <c15:sqref>Charts!$D$223:$D$228</c15:sqref>
                        </c15:formulaRef>
                      </c:ext>
                    </c:extLst>
                    <c:numCache>
                      <c:formatCode>0.0%</c:formatCode>
                      <c:ptCount val="6"/>
                      <c:pt idx="0">
                        <c:v>0.10715905163367147</c:v>
                      </c:pt>
                      <c:pt idx="1">
                        <c:v>0.10715905163367147</c:v>
                      </c:pt>
                      <c:pt idx="2">
                        <c:v>0.10715905163367147</c:v>
                      </c:pt>
                      <c:pt idx="3">
                        <c:v>0.10715905163367147</c:v>
                      </c:pt>
                      <c:pt idx="4">
                        <c:v>0.10715905163367147</c:v>
                      </c:pt>
                      <c:pt idx="5">
                        <c:v>0.10715905163367147</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E$207:$E$231</c15:sqref>
                        </c15:fullRef>
                        <c15:formulaRef>
                          <c15:sqref>Charts!$E$223:$E$228</c15:sqref>
                        </c15:formulaRef>
                      </c:ext>
                    </c:extLst>
                    <c:numCache>
                      <c:formatCode>0.0%</c:formatCode>
                      <c:ptCount val="6"/>
                      <c:pt idx="0">
                        <c:v>9.6996379016041509E-2</c:v>
                      </c:pt>
                      <c:pt idx="1">
                        <c:v>9.6996379016041509E-2</c:v>
                      </c:pt>
                      <c:pt idx="2">
                        <c:v>9.6996379016041509E-2</c:v>
                      </c:pt>
                      <c:pt idx="3">
                        <c:v>9.6996379016041509E-2</c:v>
                      </c:pt>
                      <c:pt idx="4">
                        <c:v>9.6996379016041509E-2</c:v>
                      </c:pt>
                      <c:pt idx="5">
                        <c:v>9.6996379016041509E-2</c:v>
                      </c:pt>
                    </c:numCache>
                  </c:numRef>
                </c:val>
                <c:extLst xmlns:c15="http://schemas.microsoft.com/office/drawing/2012/chart">
                  <c:ext xmlns:c16="http://schemas.microsoft.com/office/drawing/2014/chart" uri="{C3380CC4-5D6E-409C-BE32-E72D297353CC}">
                    <c16:uniqueId val="{00000001-F0C5-42C8-9BB7-7E941B77E978}"/>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F$207:$F$231</c15:sqref>
                        </c15:fullRef>
                        <c15:formulaRef>
                          <c15:sqref>Charts!$F$223:$F$228</c15:sqref>
                        </c15:formulaRef>
                      </c:ext>
                    </c:extLst>
                    <c:numCache>
                      <c:formatCode>0.0%</c:formatCode>
                      <c:ptCount val="6"/>
                      <c:pt idx="0">
                        <c:v>9.3486069483169565E-2</c:v>
                      </c:pt>
                      <c:pt idx="1">
                        <c:v>9.3488485032232616E-2</c:v>
                      </c:pt>
                      <c:pt idx="2">
                        <c:v>9.3506968113498581E-2</c:v>
                      </c:pt>
                      <c:pt idx="3">
                        <c:v>9.3488485032232616E-2</c:v>
                      </c:pt>
                      <c:pt idx="4">
                        <c:v>9.3488485032232616E-2</c:v>
                      </c:pt>
                      <c:pt idx="5">
                        <c:v>9.3500806274422144E-2</c:v>
                      </c:pt>
                    </c:numCache>
                  </c:numRef>
                </c:val>
                <c:extLst xmlns:c15="http://schemas.microsoft.com/office/drawing/2012/chart">
                  <c:ext xmlns:c16="http://schemas.microsoft.com/office/drawing/2014/chart" uri="{C3380CC4-5D6E-409C-BE32-E72D297353CC}">
                    <c16:uniqueId val="{00000002-F0C5-42C8-9BB7-7E941B77E978}"/>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L$207:$L$231</c15:sqref>
                        </c15:fullRef>
                        <c15:formulaRef>
                          <c15:sqref>Charts!$L$223:$L$228</c15:sqref>
                        </c15:formulaRef>
                      </c:ext>
                    </c:extLst>
                    <c:numCache>
                      <c:formatCode>0.0%</c:formatCode>
                      <c:ptCount val="6"/>
                      <c:pt idx="0">
                        <c:v>7.6017983591722293E-2</c:v>
                      </c:pt>
                      <c:pt idx="1">
                        <c:v>7.5607205649606588E-2</c:v>
                      </c:pt>
                      <c:pt idx="2">
                        <c:v>5.5152984013679462E-2</c:v>
                      </c:pt>
                      <c:pt idx="3">
                        <c:v>8.3622264317404937E-2</c:v>
                      </c:pt>
                      <c:pt idx="4">
                        <c:v>8.568631534978742E-2</c:v>
                      </c:pt>
                      <c:pt idx="5">
                        <c:v>6.1360006888808424E-2</c:v>
                      </c:pt>
                    </c:numCache>
                  </c:numRef>
                </c:val>
                <c:extLst xmlns:c15="http://schemas.microsoft.com/office/drawing/2012/chart">
                  <c:ext xmlns:c16="http://schemas.microsoft.com/office/drawing/2014/chart" uri="{C3380CC4-5D6E-409C-BE32-E72D297353CC}">
                    <c16:uniqueId val="{00000001-1CC7-4359-8DB7-417C01AE46A9}"/>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M$207:$M$231</c15:sqref>
                        </c15:fullRef>
                        <c15:formulaRef>
                          <c15:sqref>Charts!$M$223:$M$228</c15:sqref>
                        </c15:formulaRef>
                      </c:ext>
                    </c:extLst>
                    <c:numCache>
                      <c:formatCode>0.0%</c:formatCode>
                      <c:ptCount val="6"/>
                      <c:pt idx="0">
                        <c:v>7.7058703509301135E-2</c:v>
                      </c:pt>
                      <c:pt idx="1">
                        <c:v>7.9161080576725038E-2</c:v>
                      </c:pt>
                      <c:pt idx="2">
                        <c:v>7.1084530202187371E-2</c:v>
                      </c:pt>
                      <c:pt idx="3">
                        <c:v>8.7075773642722981E-2</c:v>
                      </c:pt>
                      <c:pt idx="4">
                        <c:v>8.8936244378091778E-2</c:v>
                      </c:pt>
                      <c:pt idx="5">
                        <c:v>6.4837334808529448E-2</c:v>
                      </c:pt>
                    </c:numCache>
                  </c:numRef>
                </c:val>
                <c:extLst xmlns:c15="http://schemas.microsoft.com/office/drawing/2012/chart">
                  <c:ext xmlns:c16="http://schemas.microsoft.com/office/drawing/2014/chart" uri="{C3380CC4-5D6E-409C-BE32-E72D297353CC}">
                    <c16:uniqueId val="{00000003-1CC7-4359-8DB7-417C01AE46A9}"/>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N$207:$N$231</c15:sqref>
                        </c15:fullRef>
                        <c15:formulaRef>
                          <c15:sqref>Charts!$N$223:$N$228</c15:sqref>
                        </c15:formulaRef>
                      </c:ext>
                    </c:extLst>
                    <c:numCache>
                      <c:formatCode>0.0%</c:formatCode>
                      <c:ptCount val="6"/>
                      <c:pt idx="0">
                        <c:v>8.0665309195944238E-2</c:v>
                      </c:pt>
                      <c:pt idx="1">
                        <c:v>8.5503224884101198E-2</c:v>
                      </c:pt>
                      <c:pt idx="2">
                        <c:v>7.4756021830639424E-2</c:v>
                      </c:pt>
                      <c:pt idx="3">
                        <c:v>9.2909790522034214E-2</c:v>
                      </c:pt>
                      <c:pt idx="4">
                        <c:v>9.4934265261539336E-2</c:v>
                      </c:pt>
                      <c:pt idx="5">
                        <c:v>6.8303068286866067E-2</c:v>
                      </c:pt>
                    </c:numCache>
                  </c:numRef>
                </c:val>
                <c:extLst xmlns:c15="http://schemas.microsoft.com/office/drawing/2012/chart">
                  <c:ext xmlns:c16="http://schemas.microsoft.com/office/drawing/2014/chart" uri="{C3380CC4-5D6E-409C-BE32-E72D297353CC}">
                    <c16:uniqueId val="{00000004-1CC7-4359-8DB7-417C01AE46A9}"/>
                  </c:ext>
                </c:extLst>
              </c15:ser>
            </c15:filteredBarSeries>
            <c15:filteredBarSeries>
              <c15:ser>
                <c:idx val="12"/>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O$207:$O$231</c15:sqref>
                        </c15:fullRef>
                        <c15:formulaRef>
                          <c15:sqref>Charts!$O$223:$O$228</c15:sqref>
                        </c15:formulaRef>
                      </c:ext>
                    </c:extLst>
                    <c:numCache>
                      <c:formatCode>0.0%</c:formatCode>
                      <c:ptCount val="6"/>
                      <c:pt idx="0">
                        <c:v>8.375234751579011E-2</c:v>
                      </c:pt>
                      <c:pt idx="1">
                        <c:v>9.1458550518861939E-2</c:v>
                      </c:pt>
                      <c:pt idx="2">
                        <c:v>7.833066561303792E-2</c:v>
                      </c:pt>
                      <c:pt idx="3">
                        <c:v>9.8272521909131147E-2</c:v>
                      </c:pt>
                      <c:pt idx="4">
                        <c:v>0.10051956970219465</c:v>
                      </c:pt>
                      <c:pt idx="5">
                        <c:v>7.1885313539824941E-2</c:v>
                      </c:pt>
                    </c:numCache>
                  </c:numRef>
                </c:val>
                <c:extLst xmlns:c15="http://schemas.microsoft.com/office/drawing/2012/chart">
                  <c:ext xmlns:c16="http://schemas.microsoft.com/office/drawing/2014/chart" uri="{C3380CC4-5D6E-409C-BE32-E72D297353CC}">
                    <c16:uniqueId val="{00000005-1CC7-4359-8DB7-417C01AE46A9}"/>
                  </c:ext>
                </c:extLst>
              </c15:ser>
            </c15:filteredBarSeries>
            <c15:filteredBarSeries>
              <c15:ser>
                <c:idx val="13"/>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P$207:$P$231</c15:sqref>
                        </c15:fullRef>
                        <c15:formulaRef>
                          <c15:sqref>Charts!$P$223:$P$228</c15:sqref>
                        </c15:formulaRef>
                      </c:ext>
                    </c:extLst>
                    <c:numCache>
                      <c:formatCode>0.0%</c:formatCode>
                      <c:ptCount val="6"/>
                      <c:pt idx="0">
                        <c:v>9.1314470701449699E-2</c:v>
                      </c:pt>
                      <c:pt idx="1">
                        <c:v>0.10079640577920383</c:v>
                      </c:pt>
                      <c:pt idx="2">
                        <c:v>8.5228900389928697E-2</c:v>
                      </c:pt>
                      <c:pt idx="3">
                        <c:v>0.10785747757302706</c:v>
                      </c:pt>
                      <c:pt idx="4">
                        <c:v>0.10210971090336349</c:v>
                      </c:pt>
                      <c:pt idx="5">
                        <c:v>7.6139532963430789E-2</c:v>
                      </c:pt>
                    </c:numCache>
                  </c:numRef>
                </c:val>
                <c:extLst xmlns:c15="http://schemas.microsoft.com/office/drawing/2012/chart">
                  <c:ext xmlns:c16="http://schemas.microsoft.com/office/drawing/2014/chart" uri="{C3380CC4-5D6E-409C-BE32-E72D297353CC}">
                    <c16:uniqueId val="{00000006-1CC7-4359-8DB7-417C01AE46A9}"/>
                  </c:ext>
                </c:extLst>
              </c15:ser>
            </c15:filteredBarSeries>
            <c15:filteredBarSeries>
              <c15:ser>
                <c:idx val="14"/>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Q$207:$Q$231</c15:sqref>
                        </c15:fullRef>
                        <c15:formulaRef>
                          <c15:sqref>Charts!$Q$223:$Q$228</c15:sqref>
                        </c15:formulaRef>
                      </c:ext>
                    </c:extLst>
                    <c:numCache>
                      <c:formatCode>0.0%</c:formatCode>
                      <c:ptCount val="6"/>
                      <c:pt idx="0">
                        <c:v>9.0149603507748768E-2</c:v>
                      </c:pt>
                      <c:pt idx="1">
                        <c:v>0.1009056965925143</c:v>
                      </c:pt>
                      <c:pt idx="2">
                        <c:v>7.8777728128738456E-2</c:v>
                      </c:pt>
                      <c:pt idx="3">
                        <c:v>0.1088508540829721</c:v>
                      </c:pt>
                      <c:pt idx="4">
                        <c:v>0.11074850422335472</c:v>
                      </c:pt>
                      <c:pt idx="5">
                        <c:v>7.3503447099855748E-2</c:v>
                      </c:pt>
                    </c:numCache>
                  </c:numRef>
                </c:val>
                <c:extLst xmlns:c15="http://schemas.microsoft.com/office/drawing/2012/chart">
                  <c:ext xmlns:c16="http://schemas.microsoft.com/office/drawing/2014/chart" uri="{C3380CC4-5D6E-409C-BE32-E72D297353CC}">
                    <c16:uniqueId val="{00000007-1CC7-4359-8DB7-417C01AE46A9}"/>
                  </c:ext>
                </c:extLst>
              </c15:ser>
            </c15:filteredBarSeries>
            <c15:filteredBarSeries>
              <c15:ser>
                <c:idx val="15"/>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R$207:$R$231</c15:sqref>
                        </c15:fullRef>
                        <c15:formulaRef>
                          <c15:sqref>Charts!$R$223:$R$228</c15:sqref>
                        </c15:formulaRef>
                      </c:ext>
                    </c:extLst>
                    <c:numCache>
                      <c:formatCode>0.0%</c:formatCode>
                      <c:ptCount val="6"/>
                      <c:pt idx="0">
                        <c:v>9.0808834012249734E-2</c:v>
                      </c:pt>
                      <c:pt idx="1">
                        <c:v>0.10278190384365139</c:v>
                      </c:pt>
                      <c:pt idx="2">
                        <c:v>8.9463570066727741E-2</c:v>
                      </c:pt>
                      <c:pt idx="3">
                        <c:v>0.11193153775228556</c:v>
                      </c:pt>
                      <c:pt idx="4">
                        <c:v>0.11360543627312361</c:v>
                      </c:pt>
                      <c:pt idx="5">
                        <c:v>8.1559729367021827E-2</c:v>
                      </c:pt>
                    </c:numCache>
                  </c:numRef>
                </c:val>
                <c:extLst xmlns:c15="http://schemas.microsoft.com/office/drawing/2012/chart">
                  <c:ext xmlns:c16="http://schemas.microsoft.com/office/drawing/2014/chart" uri="{C3380CC4-5D6E-409C-BE32-E72D297353CC}">
                    <c16:uniqueId val="{00000008-1CC7-4359-8DB7-417C01AE46A9}"/>
                  </c:ext>
                </c:extLst>
              </c15:ser>
            </c15:filteredBarSeries>
            <c15:filteredBarSeries>
              <c15:ser>
                <c:idx val="16"/>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S$207:$S$231</c15:sqref>
                        </c15:fullRef>
                        <c15:formulaRef>
                          <c15:sqref>Charts!$S$223:$S$228</c15:sqref>
                        </c15:formulaRef>
                      </c:ext>
                    </c:extLst>
                    <c:numCache>
                      <c:formatCode>0.0%</c:formatCode>
                      <c:ptCount val="6"/>
                      <c:pt idx="0">
                        <c:v>9.149065942679753E-2</c:v>
                      </c:pt>
                      <c:pt idx="1">
                        <c:v>0.10425787532489858</c:v>
                      </c:pt>
                      <c:pt idx="2">
                        <c:v>8.9634169479225673E-2</c:v>
                      </c:pt>
                      <c:pt idx="3">
                        <c:v>0.11462697660640522</c:v>
                      </c:pt>
                      <c:pt idx="4">
                        <c:v>0.11645108547372474</c:v>
                      </c:pt>
                      <c:pt idx="5">
                        <c:v>8.2160045225012662E-2</c:v>
                      </c:pt>
                    </c:numCache>
                  </c:numRef>
                </c:val>
                <c:extLst xmlns:c15="http://schemas.microsoft.com/office/drawing/2012/chart">
                  <c:ext xmlns:c16="http://schemas.microsoft.com/office/drawing/2014/chart" uri="{C3380CC4-5D6E-409C-BE32-E72D297353CC}">
                    <c16:uniqueId val="{00000009-1CC7-4359-8DB7-417C01AE46A9}"/>
                  </c:ext>
                </c:extLst>
              </c15:ser>
            </c15:filteredBarSeries>
            <c15:filteredBarSeries>
              <c15:ser>
                <c:idx val="17"/>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T$207:$T$231</c15:sqref>
                        </c15:fullRef>
                        <c15:formulaRef>
                          <c15:sqref>Charts!$T$223:$T$228</c15:sqref>
                        </c15:formulaRef>
                      </c:ext>
                    </c:extLst>
                    <c:numCache>
                      <c:formatCode>0.0%</c:formatCode>
                      <c:ptCount val="6"/>
                      <c:pt idx="0">
                        <c:v>9.2776714331973223E-2</c:v>
                      </c:pt>
                      <c:pt idx="1">
                        <c:v>0.10657261346801319</c:v>
                      </c:pt>
                      <c:pt idx="2">
                        <c:v>9.0088790465984517E-2</c:v>
                      </c:pt>
                      <c:pt idx="3">
                        <c:v>0.1182284636339694</c:v>
                      </c:pt>
                      <c:pt idx="4">
                        <c:v>0.12020128896133989</c:v>
                      </c:pt>
                      <c:pt idx="5">
                        <c:v>8.3645957816129296E-2</c:v>
                      </c:pt>
                    </c:numCache>
                  </c:numRef>
                </c:val>
                <c:extLst xmlns:c15="http://schemas.microsoft.com/office/drawing/2012/chart">
                  <c:ext xmlns:c16="http://schemas.microsoft.com/office/drawing/2014/chart" uri="{C3380CC4-5D6E-409C-BE32-E72D297353CC}">
                    <c16:uniqueId val="{0000000A-1CC7-4359-8DB7-417C01AE46A9}"/>
                  </c:ext>
                </c:extLst>
              </c15:ser>
            </c15:filteredBarSeries>
            <c15:filteredBarSeries>
              <c15:ser>
                <c:idx val="18"/>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23:$A$228</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U$207:$U$231</c15:sqref>
                        </c15:fullRef>
                        <c15:formulaRef>
                          <c15:sqref>Charts!$U$223:$U$228</c15:sqref>
                        </c15:formulaRef>
                      </c:ext>
                    </c:extLst>
                    <c:numCache>
                      <c:formatCode>0.0%</c:formatCode>
                      <c:ptCount val="6"/>
                      <c:pt idx="0">
                        <c:v>9.9442692909640182E-2</c:v>
                      </c:pt>
                      <c:pt idx="1">
                        <c:v>0.11207828124389171</c:v>
                      </c:pt>
                      <c:pt idx="2">
                        <c:v>9.4948130780217049E-2</c:v>
                      </c:pt>
                      <c:pt idx="3">
                        <c:v>0.1277761243894425</c:v>
                      </c:pt>
                      <c:pt idx="4">
                        <c:v>0.12064002395401395</c:v>
                      </c:pt>
                      <c:pt idx="5">
                        <c:v>8.6595271956023734E-2</c:v>
                      </c:pt>
                    </c:numCache>
                  </c:numRef>
                </c:val>
                <c:extLst xmlns:c15="http://schemas.microsoft.com/office/drawing/2012/chart">
                  <c:ext xmlns:c16="http://schemas.microsoft.com/office/drawing/2014/chart" uri="{C3380CC4-5D6E-409C-BE32-E72D297353CC}">
                    <c16:uniqueId val="{0000000B-1CC7-4359-8DB7-417C01AE46A9}"/>
                  </c:ext>
                </c:extLst>
              </c15:ser>
            </c15:filteredBarSeries>
          </c:ext>
        </c:extLst>
      </c:barChart>
      <c:lineChart>
        <c:grouping val="standard"/>
        <c:varyColors val="0"/>
        <c:ser>
          <c:idx val="11"/>
          <c:order val="18"/>
          <c:tx>
            <c:strRef>
              <c:f>Charts!$V$5</c:f>
              <c:strCache>
                <c:ptCount val="1"/>
                <c:pt idx="0">
                  <c:v>Baa2</c:v>
                </c:pt>
              </c:strCache>
              <c:extLst xmlns:c15="http://schemas.microsoft.com/office/drawing/2012/chart"/>
            </c:strRef>
          </c:tx>
          <c:spPr>
            <a:ln w="28575" cap="rnd">
              <a:solidFill>
                <a:srgbClr val="C00000"/>
              </a:solidFill>
              <a:round/>
            </a:ln>
            <a:effectLst/>
          </c:spPr>
          <c:marker>
            <c:symbol val="none"/>
          </c:marker>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207:$V$231</c15:sqref>
                  </c15:fullRef>
                </c:ext>
              </c:extLst>
              <c:f>Charts!$V$223:$V$228</c:f>
              <c:numCache>
                <c:formatCode>0%</c:formatCode>
                <c:ptCount val="6"/>
                <c:pt idx="0">
                  <c:v>#N/A</c:v>
                </c:pt>
                <c:pt idx="1">
                  <c:v>#N/A</c:v>
                </c:pt>
                <c:pt idx="2">
                  <c:v>#N/A</c:v>
                </c:pt>
                <c:pt idx="3">
                  <c:v>#N/A</c:v>
                </c:pt>
                <c:pt idx="4">
                  <c:v>#N/A</c:v>
                </c:pt>
                <c:pt idx="5">
                  <c:v>#N/A</c:v>
                </c:pt>
              </c:numCache>
            </c:numRef>
          </c:val>
          <c:smooth val="0"/>
          <c:extLst xmlns:c15="http://schemas.microsoft.com/office/drawing/2012/chart">
            <c:ext xmlns:c16="http://schemas.microsoft.com/office/drawing/2014/chart" uri="{C3380CC4-5D6E-409C-BE32-E72D297353CC}">
              <c16:uniqueId val="{00000000-1502-4CD4-A57E-6D969941A292}"/>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5"/>
              <c:layout>
                <c:manualLayout>
                  <c:x val="-1.0921501706484642E-2"/>
                  <c:y val="-2.2976501305483028E-2"/>
                </c:manualLayout>
              </c:layout>
              <c:showLegendKey val="0"/>
              <c:showVal val="1"/>
              <c:showCatName val="0"/>
              <c:showSerName val="0"/>
              <c:showPercent val="0"/>
              <c:showBubbleSize val="0"/>
              <c:extLst xmlns:c16="http://schemas.microsoft.com/office/drawing/2014/chart" xmlns:c15="http://schemas.microsoft.com/office/drawing/2012/chart">
                <c:ext xmlns:c15="http://schemas.microsoft.com/office/drawing/2012/chart" uri="{CE6537A1-D6FC-4f65-9D91-7224C49458BB}"/>
                <c:ext xmlns:c16="http://schemas.microsoft.com/office/drawing/2014/chart" uri="{C3380CC4-5D6E-409C-BE32-E72D297353CC}">
                  <c16:uniqueId val="{00000000-D5F0-4904-BB7A-E941368E39B2}"/>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207:$W$231</c15:sqref>
                  </c15:fullRef>
                </c:ext>
              </c:extLst>
              <c:f>Charts!$W$223:$W$228</c:f>
              <c:numCache>
                <c:formatCode>0%</c:formatCode>
                <c:ptCount val="6"/>
                <c:pt idx="0">
                  <c:v>0.06</c:v>
                </c:pt>
                <c:pt idx="1">
                  <c:v>0.06</c:v>
                </c:pt>
                <c:pt idx="2">
                  <c:v>0.06</c:v>
                </c:pt>
                <c:pt idx="3">
                  <c:v>0.06</c:v>
                </c:pt>
                <c:pt idx="4">
                  <c:v>0.06</c:v>
                </c:pt>
                <c:pt idx="5">
                  <c:v>0.06</c:v>
                </c:pt>
              </c:numCache>
            </c:numRef>
          </c:val>
          <c:smooth val="0"/>
          <c:extLst>
            <c:ext xmlns:c15="http://schemas.microsoft.com/office/drawing/2012/chart" uri="{02D57815-91ED-43cb-92C2-25804820EDAC}">
              <c15:categoryFilterExceptions>
                <c15:categoryFilterException>
                  <c15:sqref>Charts!$W$220</c15:sqref>
                  <c15:dLbl>
                    <c:idx val="-1"/>
                    <c:layout>
                      <c:manualLayout>
                        <c:x val="9.5542715863588725E-3"/>
                        <c:y val="-2.0968154437614357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3275-4943-A3A7-82A66D584355}"/>
                      </c:ext>
                    </c:extLst>
                  </c15:dLbl>
                </c15:categoryFilterException>
                <c15:categoryFilterException>
                  <c15:sqref>Charts!$W$222</c15:sqref>
                  <c15:dLbl>
                    <c:idx val="-1"/>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1-3275-4943-A3A7-82A66D584355}"/>
                      </c:ext>
                    </c:extLst>
                  </c15:dLbl>
                </c15:categoryFilterException>
              </c15:categoryFilterExceptions>
            </c:ext>
            <c:ext xmlns:c16="http://schemas.microsoft.com/office/drawing/2014/chart" uri="{C3380CC4-5D6E-409C-BE32-E72D297353CC}">
              <c16:uniqueId val="{00000002-1502-4CD4-A57E-6D969941A292}"/>
            </c:ext>
          </c:extLst>
        </c:ser>
        <c:ser>
          <c:idx val="20"/>
          <c:order val="20"/>
          <c:tx>
            <c:strRef>
              <c:f>Charts!$X$5</c:f>
              <c:strCache>
                <c:ptCount val="1"/>
                <c:pt idx="0">
                  <c:v>Baa1</c:v>
                </c:pt>
              </c:strCache>
              <c:extLst xmlns:c15="http://schemas.microsoft.com/office/drawing/2012/chart"/>
            </c:strRef>
          </c:tx>
          <c:spPr>
            <a:ln w="28575" cap="rnd">
              <a:solidFill>
                <a:srgbClr val="00B0F0"/>
              </a:solidFill>
              <a:round/>
            </a:ln>
            <a:effectLst/>
          </c:spPr>
          <c:marker>
            <c:symbol val="none"/>
          </c:marker>
          <c:dLbls>
            <c:dLbl>
              <c:idx val="5"/>
              <c:layout>
                <c:manualLayout>
                  <c:x val="-6.8259385665529011E-3"/>
                  <c:y val="-2.5065274151436032E-2"/>
                </c:manualLayout>
              </c:layout>
              <c:showLegendKey val="0"/>
              <c:showVal val="1"/>
              <c:showCatName val="0"/>
              <c:showSerName val="0"/>
              <c:showPercent val="0"/>
              <c:showBubbleSize val="0"/>
              <c:extLst xmlns:c16="http://schemas.microsoft.com/office/drawing/2014/chart" xmlns:c15="http://schemas.microsoft.com/office/drawing/2012/chart">
                <c:ext xmlns:c15="http://schemas.microsoft.com/office/drawing/2012/chart" uri="{CE6537A1-D6FC-4f65-9D91-7224C49458BB}"/>
                <c:ext xmlns:c16="http://schemas.microsoft.com/office/drawing/2014/chart" uri="{C3380CC4-5D6E-409C-BE32-E72D297353CC}">
                  <c16:uniqueId val="{00000001-D5F0-4904-BB7A-E941368E39B2}"/>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207:$X$231</c15:sqref>
                  </c15:fullRef>
                </c:ext>
              </c:extLst>
              <c:f>Charts!$X$223:$X$228</c:f>
              <c:numCache>
                <c:formatCode>0%</c:formatCode>
                <c:ptCount val="6"/>
                <c:pt idx="0">
                  <c:v>0.09</c:v>
                </c:pt>
                <c:pt idx="1">
                  <c:v>0.09</c:v>
                </c:pt>
                <c:pt idx="2">
                  <c:v>0.09</c:v>
                </c:pt>
                <c:pt idx="3">
                  <c:v>0.09</c:v>
                </c:pt>
                <c:pt idx="4">
                  <c:v>0.09</c:v>
                </c:pt>
                <c:pt idx="5">
                  <c:v>0.09</c:v>
                </c:pt>
              </c:numCache>
            </c:numRef>
          </c:val>
          <c:smooth val="0"/>
          <c:extLst xmlns:c15="http://schemas.microsoft.com/office/drawing/2012/chart">
            <c:ext xmlns:c15="http://schemas.microsoft.com/office/drawing/2012/chart" uri="{02D57815-91ED-43cb-92C2-25804820EDAC}">
              <c15:categoryFilterExceptions>
                <c15:categoryFilterException>
                  <c15:sqref>Charts!$X$222</c15:sqref>
                  <c15:dLbl>
                    <c:idx val="-1"/>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2-3275-4943-A3A7-82A66D584355}"/>
                      </c:ext>
                    </c:extLst>
                  </c15:dLbl>
                </c15:categoryFilterException>
              </c15:categoryFilterExceptions>
            </c:ext>
            <c:ext xmlns:c16="http://schemas.microsoft.com/office/drawing/2014/chart" uri="{C3380CC4-5D6E-409C-BE32-E72D297353CC}">
              <c16:uniqueId val="{00000003-1502-4CD4-A57E-6D969941A292}"/>
            </c:ext>
          </c:extLst>
        </c:ser>
        <c:dLbls>
          <c:showLegendKey val="0"/>
          <c:showVal val="0"/>
          <c:showCatName val="0"/>
          <c:showSerName val="0"/>
          <c:showPercent val="0"/>
          <c:showBubbleSize val="0"/>
        </c:dLbls>
        <c:marker val="1"/>
        <c:smooth val="0"/>
        <c:axId val="474494040"/>
        <c:axId val="474492864"/>
        <c:extLst/>
      </c:lineChart>
      <c:catAx>
        <c:axId val="474494040"/>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492864"/>
        <c:crosses val="autoZero"/>
        <c:auto val="1"/>
        <c:lblAlgn val="ctr"/>
        <c:lblOffset val="90"/>
        <c:tickLblSkip val="1"/>
        <c:noMultiLvlLbl val="0"/>
      </c:catAx>
      <c:valAx>
        <c:axId val="474492864"/>
        <c:scaling>
          <c:orientation val="minMax"/>
          <c:max val="0.1"/>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494040"/>
        <c:crosses val="autoZero"/>
        <c:crossBetween val="between"/>
      </c:valAx>
      <c:spPr>
        <a:noFill/>
        <a:ln>
          <a:noFill/>
        </a:ln>
        <a:effectLst/>
      </c:spPr>
    </c:plotArea>
    <c:legend>
      <c:legendPos val="b"/>
      <c:layout>
        <c:manualLayout>
          <c:xMode val="edge"/>
          <c:yMode val="edge"/>
          <c:x val="0.1712856950901615"/>
          <c:y val="0.87245278674369364"/>
          <c:w val="0.71017948535760334"/>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GB" sz="1400" b="1" i="0" baseline="0">
                <a:effectLst/>
              </a:rPr>
              <a:t>FFO / Net debt: selected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Charts!$A$207:$A$231</c15:sqref>
                  </c15:fullRef>
                </c:ext>
              </c:extLst>
              <c:f>(Charts!$A$218,Charts!$A$222:$A$223,Charts!$A$225,Charts!$A$22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G$207:$G$231</c15:sqref>
                  </c15:fullRef>
                </c:ext>
              </c:extLst>
              <c:f>(Charts!$G$218,Charts!$G$222:$G$223,Charts!$G$225,Charts!$G$228)</c:f>
              <c:numCache>
                <c:formatCode>0.0%</c:formatCode>
                <c:ptCount val="5"/>
                <c:pt idx="0">
                  <c:v>7.4999050505399623E-2</c:v>
                </c:pt>
                <c:pt idx="1">
                  <c:v>6.3657447369061954E-2</c:v>
                </c:pt>
                <c:pt idx="2">
                  <c:v>7.8520524729124491E-2</c:v>
                </c:pt>
                <c:pt idx="3">
                  <c:v>6.4404844265822825E-2</c:v>
                </c:pt>
                <c:pt idx="4">
                  <c:v>6.8335608052695285E-2</c:v>
                </c:pt>
              </c:numCache>
            </c:numRef>
          </c:val>
          <c:extLst>
            <c:ext xmlns:c16="http://schemas.microsoft.com/office/drawing/2014/chart" uri="{C3380CC4-5D6E-409C-BE32-E72D297353CC}">
              <c16:uniqueId val="{00000003-F0C5-42C8-9BB7-7E941B77E978}"/>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Charts!$A$207:$A$231</c15:sqref>
                  </c15:fullRef>
                </c:ext>
              </c:extLst>
              <c:f>(Charts!$A$218,Charts!$A$222:$A$223,Charts!$A$225,Charts!$A$22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H$207:$H$231</c15:sqref>
                  </c15:fullRef>
                </c:ext>
              </c:extLst>
              <c:f>(Charts!$H$218,Charts!$H$222:$H$223,Charts!$H$225,Charts!$H$228)</c:f>
              <c:numCache>
                <c:formatCode>0.0%</c:formatCode>
                <c:ptCount val="5"/>
                <c:pt idx="0">
                  <c:v>6.2031582568669252E-2</c:v>
                </c:pt>
                <c:pt idx="1">
                  <c:v>6.1214858196160515E-2</c:v>
                </c:pt>
                <c:pt idx="2">
                  <c:v>7.6998348688310542E-2</c:v>
                </c:pt>
                <c:pt idx="3">
                  <c:v>6.3925173898846402E-2</c:v>
                </c:pt>
                <c:pt idx="4">
                  <c:v>5.9524142966673056E-2</c:v>
                </c:pt>
              </c:numCache>
            </c:numRef>
          </c:val>
          <c:extLst>
            <c:ext xmlns:c16="http://schemas.microsoft.com/office/drawing/2014/chart" uri="{C3380CC4-5D6E-409C-BE32-E72D297353CC}">
              <c16:uniqueId val="{00000004-F0C5-42C8-9BB7-7E941B77E978}"/>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207:$A$231</c15:sqref>
                  </c15:fullRef>
                </c:ext>
              </c:extLst>
              <c:f>(Charts!$A$218,Charts!$A$222:$A$223,Charts!$A$225,Charts!$A$22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I$207:$I$231</c15:sqref>
                  </c15:fullRef>
                </c:ext>
              </c:extLst>
              <c:f>(Charts!$I$218,Charts!$I$222:$I$223,Charts!$I$225,Charts!$I$228)</c:f>
              <c:numCache>
                <c:formatCode>0.0%</c:formatCode>
                <c:ptCount val="5"/>
                <c:pt idx="0">
                  <c:v>5.8452425352923908E-2</c:v>
                </c:pt>
                <c:pt idx="1">
                  <c:v>6.6959394206627887E-2</c:v>
                </c:pt>
                <c:pt idx="2">
                  <c:v>7.4692433820803025E-2</c:v>
                </c:pt>
                <c:pt idx="3">
                  <c:v>6.2828275161443306E-2</c:v>
                </c:pt>
                <c:pt idx="4">
                  <c:v>5.8081953070102076E-2</c:v>
                </c:pt>
              </c:numCache>
            </c:numRef>
          </c:val>
          <c:extLst>
            <c:ext xmlns:c16="http://schemas.microsoft.com/office/drawing/2014/chart" uri="{C3380CC4-5D6E-409C-BE32-E72D297353CC}">
              <c16:uniqueId val="{00000005-F0C5-42C8-9BB7-7E941B77E978}"/>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18,Charts!$A$222:$A$223,Charts!$A$225,Charts!$A$22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J$207:$J$231</c15:sqref>
                  </c15:fullRef>
                </c:ext>
              </c:extLst>
              <c:f>(Charts!$J$218,Charts!$J$222:$J$223,Charts!$J$225,Charts!$J$228)</c:f>
              <c:numCache>
                <c:formatCode>0.0%</c:formatCode>
                <c:ptCount val="5"/>
                <c:pt idx="0">
                  <c:v>7.8838122800895014E-2</c:v>
                </c:pt>
                <c:pt idx="1">
                  <c:v>6.6278981702803372E-2</c:v>
                </c:pt>
                <c:pt idx="2">
                  <c:v>7.4665318576073156E-2</c:v>
                </c:pt>
                <c:pt idx="3">
                  <c:v>6.3058273359161338E-2</c:v>
                </c:pt>
                <c:pt idx="4">
                  <c:v>5.8639962934276875E-2</c:v>
                </c:pt>
              </c:numCache>
            </c:numRef>
          </c:val>
          <c:extLst>
            <c:ext xmlns:c16="http://schemas.microsoft.com/office/drawing/2014/chart" uri="{C3380CC4-5D6E-409C-BE32-E72D297353CC}">
              <c16:uniqueId val="{00000000-1CC7-4359-8DB7-417C01AE46A9}"/>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207:$A$231</c15:sqref>
                  </c15:fullRef>
                </c:ext>
              </c:extLst>
              <c:f>(Charts!$A$218,Charts!$A$222:$A$223,Charts!$A$225,Charts!$A$228)</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K$207:$K$231</c15:sqref>
                  </c15:fullRef>
                </c:ext>
              </c:extLst>
              <c:f>(Charts!$K$218,Charts!$K$222:$K$223,Charts!$K$225,Charts!$K$228)</c:f>
              <c:numCache>
                <c:formatCode>0.0%</c:formatCode>
                <c:ptCount val="5"/>
                <c:pt idx="0">
                  <c:v>7.9136507977007997E-2</c:v>
                </c:pt>
                <c:pt idx="1">
                  <c:v>6.5072894833420228E-2</c:v>
                </c:pt>
                <c:pt idx="2">
                  <c:v>7.3242326670994298E-2</c:v>
                </c:pt>
                <c:pt idx="3">
                  <c:v>6.2112957742190111E-2</c:v>
                </c:pt>
                <c:pt idx="4">
                  <c:v>5.5613779553040317E-2</c:v>
                </c:pt>
              </c:numCache>
            </c:numRef>
          </c:val>
          <c:extLst>
            <c:ext xmlns:c16="http://schemas.microsoft.com/office/drawing/2014/chart" uri="{C3380CC4-5D6E-409C-BE32-E72D297353CC}">
              <c16:uniqueId val="{00000002-1CC7-4359-8DB7-417C01AE46A9}"/>
            </c:ext>
          </c:extLst>
        </c:ser>
        <c:dLbls>
          <c:showLegendKey val="0"/>
          <c:showVal val="0"/>
          <c:showCatName val="0"/>
          <c:showSerName val="0"/>
          <c:showPercent val="0"/>
          <c:showBubbleSize val="0"/>
        </c:dLbls>
        <c:gapWidth val="150"/>
        <c:axId val="474493648"/>
        <c:axId val="470410480"/>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D$207:$D$231</c15:sqref>
                        </c15:fullRef>
                        <c15:formulaRef>
                          <c15:sqref>(Charts!$D$218,Charts!$D$222:$D$223,Charts!$D$225,Charts!$D$228)</c15:sqref>
                        </c15:formulaRef>
                      </c:ext>
                    </c:extLst>
                    <c:numCache>
                      <c:formatCode>0.0%</c:formatCode>
                      <c:ptCount val="5"/>
                      <c:pt idx="0">
                        <c:v>0.10715905163367147</c:v>
                      </c:pt>
                      <c:pt idx="1">
                        <c:v>0.10715905163367147</c:v>
                      </c:pt>
                      <c:pt idx="2">
                        <c:v>0.10715905163367147</c:v>
                      </c:pt>
                      <c:pt idx="3">
                        <c:v>0.10715905163367147</c:v>
                      </c:pt>
                      <c:pt idx="4">
                        <c:v>0.10715905163367147</c:v>
                      </c:pt>
                    </c:numCache>
                  </c:numRef>
                </c:val>
                <c:extLst>
                  <c:ext xmlns:c16="http://schemas.microsoft.com/office/drawing/2014/chart" uri="{C3380CC4-5D6E-409C-BE32-E72D297353CC}">
                    <c16:uniqueId val="{00000000-F0C5-42C8-9BB7-7E941B77E978}"/>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E$207:$E$231</c15:sqref>
                        </c15:fullRef>
                        <c15:formulaRef>
                          <c15:sqref>(Charts!$E$218,Charts!$E$222:$E$223,Charts!$E$225,Charts!$E$228)</c15:sqref>
                        </c15:formulaRef>
                      </c:ext>
                    </c:extLst>
                    <c:numCache>
                      <c:formatCode>0.0%</c:formatCode>
                      <c:ptCount val="5"/>
                      <c:pt idx="0">
                        <c:v>9.6996379016041509E-2</c:v>
                      </c:pt>
                      <c:pt idx="1">
                        <c:v>9.6996379016041509E-2</c:v>
                      </c:pt>
                      <c:pt idx="2">
                        <c:v>9.6996379016041509E-2</c:v>
                      </c:pt>
                      <c:pt idx="3">
                        <c:v>9.6996379016041509E-2</c:v>
                      </c:pt>
                      <c:pt idx="4">
                        <c:v>9.6996379016041509E-2</c:v>
                      </c:pt>
                    </c:numCache>
                  </c:numRef>
                </c:val>
                <c:extLst xmlns:c15="http://schemas.microsoft.com/office/drawing/2012/chart">
                  <c:ext xmlns:c16="http://schemas.microsoft.com/office/drawing/2014/chart" uri="{C3380CC4-5D6E-409C-BE32-E72D297353CC}">
                    <c16:uniqueId val="{00000001-F0C5-42C8-9BB7-7E941B77E978}"/>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F$207:$F$231</c15:sqref>
                        </c15:fullRef>
                        <c15:formulaRef>
                          <c15:sqref>(Charts!$F$218,Charts!$F$222:$F$223,Charts!$F$225,Charts!$F$228)</c15:sqref>
                        </c15:formulaRef>
                      </c:ext>
                    </c:extLst>
                    <c:numCache>
                      <c:formatCode>0.0%</c:formatCode>
                      <c:ptCount val="5"/>
                      <c:pt idx="0">
                        <c:v>9.3494713217298103E-2</c:v>
                      </c:pt>
                      <c:pt idx="1">
                        <c:v>9.3494562895943059E-2</c:v>
                      </c:pt>
                      <c:pt idx="2">
                        <c:v>9.3486069483169565E-2</c:v>
                      </c:pt>
                      <c:pt idx="3">
                        <c:v>9.3506968113498581E-2</c:v>
                      </c:pt>
                      <c:pt idx="4">
                        <c:v>9.3500806274422144E-2</c:v>
                      </c:pt>
                    </c:numCache>
                  </c:numRef>
                </c:val>
                <c:extLst xmlns:c15="http://schemas.microsoft.com/office/drawing/2012/chart">
                  <c:ext xmlns:c16="http://schemas.microsoft.com/office/drawing/2014/chart" uri="{C3380CC4-5D6E-409C-BE32-E72D297353CC}">
                    <c16:uniqueId val="{00000002-F0C5-42C8-9BB7-7E941B77E978}"/>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L$207:$L$231</c15:sqref>
                        </c15:fullRef>
                        <c15:formulaRef>
                          <c15:sqref>(Charts!$L$218,Charts!$L$222:$L$223,Charts!$L$225,Charts!$L$228)</c15:sqref>
                        </c15:formulaRef>
                      </c:ext>
                    </c:extLst>
                    <c:numCache>
                      <c:formatCode>0.0%</c:formatCode>
                      <c:ptCount val="5"/>
                      <c:pt idx="0">
                        <c:v>7.9090798365710424E-2</c:v>
                      </c:pt>
                      <c:pt idx="1">
                        <c:v>6.7103071399110051E-2</c:v>
                      </c:pt>
                      <c:pt idx="2">
                        <c:v>7.6017983591722293E-2</c:v>
                      </c:pt>
                      <c:pt idx="3">
                        <c:v>5.5152984013679462E-2</c:v>
                      </c:pt>
                      <c:pt idx="4">
                        <c:v>6.1360006888808424E-2</c:v>
                      </c:pt>
                    </c:numCache>
                  </c:numRef>
                </c:val>
                <c:extLst xmlns:c15="http://schemas.microsoft.com/office/drawing/2012/chart">
                  <c:ext xmlns:c16="http://schemas.microsoft.com/office/drawing/2014/chart" uri="{C3380CC4-5D6E-409C-BE32-E72D297353CC}">
                    <c16:uniqueId val="{00000001-1CC7-4359-8DB7-417C01AE46A9}"/>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M$207:$M$231</c15:sqref>
                        </c15:fullRef>
                        <c15:formulaRef>
                          <c15:sqref>(Charts!$M$218,Charts!$M$222:$M$223,Charts!$M$225,Charts!$M$228)</c15:sqref>
                        </c15:formulaRef>
                      </c:ext>
                    </c:extLst>
                    <c:numCache>
                      <c:formatCode>0.0%</c:formatCode>
                      <c:ptCount val="5"/>
                      <c:pt idx="0">
                        <c:v>7.8666180059772564E-2</c:v>
                      </c:pt>
                      <c:pt idx="1">
                        <c:v>7.5077298204495449E-2</c:v>
                      </c:pt>
                      <c:pt idx="2">
                        <c:v>7.7058703509301135E-2</c:v>
                      </c:pt>
                      <c:pt idx="3">
                        <c:v>7.1084530202187371E-2</c:v>
                      </c:pt>
                      <c:pt idx="4">
                        <c:v>6.4837334808529448E-2</c:v>
                      </c:pt>
                    </c:numCache>
                  </c:numRef>
                </c:val>
                <c:extLst xmlns:c15="http://schemas.microsoft.com/office/drawing/2012/chart">
                  <c:ext xmlns:c16="http://schemas.microsoft.com/office/drawing/2014/chart" uri="{C3380CC4-5D6E-409C-BE32-E72D297353CC}">
                    <c16:uniqueId val="{00000003-1CC7-4359-8DB7-417C01AE46A9}"/>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N$207:$N$231</c15:sqref>
                        </c15:fullRef>
                        <c15:formulaRef>
                          <c15:sqref>(Charts!$N$218,Charts!$N$222:$N$223,Charts!$N$225,Charts!$N$228)</c15:sqref>
                        </c15:formulaRef>
                      </c:ext>
                    </c:extLst>
                    <c:numCache>
                      <c:formatCode>0.0%</c:formatCode>
                      <c:ptCount val="5"/>
                      <c:pt idx="0">
                        <c:v>8.0007551685312595E-2</c:v>
                      </c:pt>
                      <c:pt idx="1">
                        <c:v>7.9756947694071392E-2</c:v>
                      </c:pt>
                      <c:pt idx="2">
                        <c:v>8.0665309195944238E-2</c:v>
                      </c:pt>
                      <c:pt idx="3">
                        <c:v>7.4756021830639424E-2</c:v>
                      </c:pt>
                      <c:pt idx="4">
                        <c:v>6.8303068286866067E-2</c:v>
                      </c:pt>
                    </c:numCache>
                  </c:numRef>
                </c:val>
                <c:extLst xmlns:c15="http://schemas.microsoft.com/office/drawing/2012/chart">
                  <c:ext xmlns:c16="http://schemas.microsoft.com/office/drawing/2014/chart" uri="{C3380CC4-5D6E-409C-BE32-E72D297353CC}">
                    <c16:uniqueId val="{00000004-1CC7-4359-8DB7-417C01AE46A9}"/>
                  </c:ext>
                </c:extLst>
              </c15:ser>
            </c15:filteredBarSeries>
            <c15:filteredBarSeries>
              <c15:ser>
                <c:idx val="12"/>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O$207:$O$231</c15:sqref>
                        </c15:fullRef>
                        <c15:formulaRef>
                          <c15:sqref>(Charts!$O$218,Charts!$O$222:$O$223,Charts!$O$225,Charts!$O$228)</c15:sqref>
                        </c15:formulaRef>
                      </c:ext>
                    </c:extLst>
                    <c:numCache>
                      <c:formatCode>0.0%</c:formatCode>
                      <c:ptCount val="5"/>
                      <c:pt idx="0">
                        <c:v>9.6552033234055409E-2</c:v>
                      </c:pt>
                      <c:pt idx="1">
                        <c:v>8.3885783476894252E-2</c:v>
                      </c:pt>
                      <c:pt idx="2">
                        <c:v>8.375234751579011E-2</c:v>
                      </c:pt>
                      <c:pt idx="3">
                        <c:v>7.833066561303792E-2</c:v>
                      </c:pt>
                      <c:pt idx="4">
                        <c:v>7.1885313539824941E-2</c:v>
                      </c:pt>
                    </c:numCache>
                  </c:numRef>
                </c:val>
                <c:extLst xmlns:c15="http://schemas.microsoft.com/office/drawing/2012/chart">
                  <c:ext xmlns:c16="http://schemas.microsoft.com/office/drawing/2014/chart" uri="{C3380CC4-5D6E-409C-BE32-E72D297353CC}">
                    <c16:uniqueId val="{00000005-1CC7-4359-8DB7-417C01AE46A9}"/>
                  </c:ext>
                </c:extLst>
              </c15:ser>
            </c15:filteredBarSeries>
            <c15:filteredBarSeries>
              <c15:ser>
                <c:idx val="13"/>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P$207:$P$231</c15:sqref>
                        </c15:fullRef>
                        <c15:formulaRef>
                          <c15:sqref>(Charts!$P$218,Charts!$P$222:$P$223,Charts!$P$225,Charts!$P$228)</c15:sqref>
                        </c15:formulaRef>
                      </c:ext>
                    </c:extLst>
                    <c:numCache>
                      <c:formatCode>0.0%</c:formatCode>
                      <c:ptCount val="5"/>
                      <c:pt idx="0">
                        <c:v>0.10608418902655815</c:v>
                      </c:pt>
                      <c:pt idx="1">
                        <c:v>9.2250302384054739E-2</c:v>
                      </c:pt>
                      <c:pt idx="2">
                        <c:v>9.1314470701449699E-2</c:v>
                      </c:pt>
                      <c:pt idx="3">
                        <c:v>8.5228900389928697E-2</c:v>
                      </c:pt>
                      <c:pt idx="4">
                        <c:v>7.6139532963430789E-2</c:v>
                      </c:pt>
                    </c:numCache>
                  </c:numRef>
                </c:val>
                <c:extLst xmlns:c15="http://schemas.microsoft.com/office/drawing/2012/chart">
                  <c:ext xmlns:c16="http://schemas.microsoft.com/office/drawing/2014/chart" uri="{C3380CC4-5D6E-409C-BE32-E72D297353CC}">
                    <c16:uniqueId val="{00000006-1CC7-4359-8DB7-417C01AE46A9}"/>
                  </c:ext>
                </c:extLst>
              </c15:ser>
            </c15:filteredBarSeries>
            <c15:filteredBarSeries>
              <c15:ser>
                <c:idx val="14"/>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Q$207:$Q$231</c15:sqref>
                        </c15:fullRef>
                        <c15:formulaRef>
                          <c15:sqref>(Charts!$Q$218,Charts!$Q$222:$Q$223,Charts!$Q$225,Charts!$Q$228)</c15:sqref>
                        </c15:formulaRef>
                      </c:ext>
                    </c:extLst>
                    <c:numCache>
                      <c:formatCode>0.0%</c:formatCode>
                      <c:ptCount val="5"/>
                      <c:pt idx="0">
                        <c:v>0.10121022582633225</c:v>
                      </c:pt>
                      <c:pt idx="1">
                        <c:v>9.1511720621166831E-2</c:v>
                      </c:pt>
                      <c:pt idx="2">
                        <c:v>9.0149603507748768E-2</c:v>
                      </c:pt>
                      <c:pt idx="3">
                        <c:v>7.8777728128738456E-2</c:v>
                      </c:pt>
                      <c:pt idx="4">
                        <c:v>7.3503447099855748E-2</c:v>
                      </c:pt>
                    </c:numCache>
                  </c:numRef>
                </c:val>
                <c:extLst xmlns:c15="http://schemas.microsoft.com/office/drawing/2012/chart">
                  <c:ext xmlns:c16="http://schemas.microsoft.com/office/drawing/2014/chart" uri="{C3380CC4-5D6E-409C-BE32-E72D297353CC}">
                    <c16:uniqueId val="{00000007-1CC7-4359-8DB7-417C01AE46A9}"/>
                  </c:ext>
                </c:extLst>
              </c15:ser>
            </c15:filteredBarSeries>
            <c15:filteredBarSeries>
              <c15:ser>
                <c:idx val="15"/>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R$207:$R$231</c15:sqref>
                        </c15:fullRef>
                        <c15:formulaRef>
                          <c15:sqref>(Charts!$R$218,Charts!$R$222:$R$223,Charts!$R$225,Charts!$R$228)</c15:sqref>
                        </c15:formulaRef>
                      </c:ext>
                    </c:extLst>
                    <c:numCache>
                      <c:formatCode>0.0%</c:formatCode>
                      <c:ptCount val="5"/>
                      <c:pt idx="0">
                        <c:v>0.10022232787171698</c:v>
                      </c:pt>
                      <c:pt idx="1">
                        <c:v>9.5032264432985514E-2</c:v>
                      </c:pt>
                      <c:pt idx="2">
                        <c:v>9.0808834012249734E-2</c:v>
                      </c:pt>
                      <c:pt idx="3">
                        <c:v>8.9463570066727741E-2</c:v>
                      </c:pt>
                      <c:pt idx="4">
                        <c:v>8.1559729367021827E-2</c:v>
                      </c:pt>
                    </c:numCache>
                  </c:numRef>
                </c:val>
                <c:extLst xmlns:c15="http://schemas.microsoft.com/office/drawing/2012/chart">
                  <c:ext xmlns:c16="http://schemas.microsoft.com/office/drawing/2014/chart" uri="{C3380CC4-5D6E-409C-BE32-E72D297353CC}">
                    <c16:uniqueId val="{00000008-1CC7-4359-8DB7-417C01AE46A9}"/>
                  </c:ext>
                </c:extLst>
              </c15:ser>
            </c15:filteredBarSeries>
            <c15:filteredBarSeries>
              <c15:ser>
                <c:idx val="16"/>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S$207:$S$231</c15:sqref>
                        </c15:fullRef>
                        <c15:formulaRef>
                          <c15:sqref>(Charts!$S$218,Charts!$S$222:$S$223,Charts!$S$225,Charts!$S$228)</c15:sqref>
                        </c15:formulaRef>
                      </c:ext>
                    </c:extLst>
                    <c:numCache>
                      <c:formatCode>0.0%</c:formatCode>
                      <c:ptCount val="5"/>
                      <c:pt idx="0">
                        <c:v>9.8321983072648736E-2</c:v>
                      </c:pt>
                      <c:pt idx="1">
                        <c:v>9.6650818990097614E-2</c:v>
                      </c:pt>
                      <c:pt idx="2">
                        <c:v>9.149065942679753E-2</c:v>
                      </c:pt>
                      <c:pt idx="3">
                        <c:v>8.9634169479225673E-2</c:v>
                      </c:pt>
                      <c:pt idx="4">
                        <c:v>8.2160045225012662E-2</c:v>
                      </c:pt>
                    </c:numCache>
                  </c:numRef>
                </c:val>
                <c:extLst xmlns:c15="http://schemas.microsoft.com/office/drawing/2012/chart">
                  <c:ext xmlns:c16="http://schemas.microsoft.com/office/drawing/2014/chart" uri="{C3380CC4-5D6E-409C-BE32-E72D297353CC}">
                    <c16:uniqueId val="{00000009-1CC7-4359-8DB7-417C01AE46A9}"/>
                  </c:ext>
                </c:extLst>
              </c15:ser>
            </c15:filteredBarSeries>
            <c15:filteredBarSeries>
              <c15:ser>
                <c:idx val="17"/>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T$207:$T$231</c15:sqref>
                        </c15:fullRef>
                        <c15:formulaRef>
                          <c15:sqref>(Charts!$T$218,Charts!$T$222:$T$223,Charts!$T$225,Charts!$T$228)</c15:sqref>
                        </c15:formulaRef>
                      </c:ext>
                    </c:extLst>
                    <c:numCache>
                      <c:formatCode>0.0%</c:formatCode>
                      <c:ptCount val="5"/>
                      <c:pt idx="0">
                        <c:v>0.11428338797482544</c:v>
                      </c:pt>
                      <c:pt idx="1">
                        <c:v>9.9067658661812316E-2</c:v>
                      </c:pt>
                      <c:pt idx="2">
                        <c:v>9.2776714331973223E-2</c:v>
                      </c:pt>
                      <c:pt idx="3">
                        <c:v>9.0088790465984517E-2</c:v>
                      </c:pt>
                      <c:pt idx="4">
                        <c:v>8.3645957816129296E-2</c:v>
                      </c:pt>
                    </c:numCache>
                  </c:numRef>
                </c:val>
                <c:extLst xmlns:c15="http://schemas.microsoft.com/office/drawing/2012/chart">
                  <c:ext xmlns:c16="http://schemas.microsoft.com/office/drawing/2014/chart" uri="{C3380CC4-5D6E-409C-BE32-E72D297353CC}">
                    <c16:uniqueId val="{0000000A-1CC7-4359-8DB7-417C01AE46A9}"/>
                  </c:ext>
                </c:extLst>
              </c15:ser>
            </c15:filteredBarSeries>
            <c15:filteredBarSeries>
              <c15:ser>
                <c:idx val="18"/>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1">
                      <a:lumMod val="80000"/>
                    </a:schemeClr>
                  </a:solidFill>
                  <a:ln>
                    <a:noFill/>
                  </a:ln>
                  <a:effectLst/>
                </c:spPr>
                <c:invertIfNegative val="0"/>
                <c:cat>
                  <c:strRef>
                    <c:extLst>
                      <c:ext xmlns:c15="http://schemas.microsoft.com/office/drawing/2012/chart" uri="{02D57815-91ED-43cb-92C2-25804820EDAC}">
                        <c15:fullRef>
                          <c15:sqref>Charts!$A$207:$A$231</c15:sqref>
                        </c15:fullRef>
                        <c15:formulaRef>
                          <c15:sqref>(Charts!$A$218,Charts!$A$222:$A$223,Charts!$A$225,Charts!$A$228)</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U$207:$U$231</c15:sqref>
                        </c15:fullRef>
                        <c15:formulaRef>
                          <c15:sqref>(Charts!$U$218,Charts!$U$222:$U$223,Charts!$U$225,Charts!$U$228)</c15:sqref>
                        </c15:formulaRef>
                      </c:ext>
                    </c:extLst>
                    <c:numCache>
                      <c:formatCode>0.0%</c:formatCode>
                      <c:ptCount val="5"/>
                      <c:pt idx="0">
                        <c:v>0.12360634334056789</c:v>
                      </c:pt>
                      <c:pt idx="1">
                        <c:v>0.10562221881986066</c:v>
                      </c:pt>
                      <c:pt idx="2">
                        <c:v>9.9442692909640182E-2</c:v>
                      </c:pt>
                      <c:pt idx="3">
                        <c:v>9.4948130780217049E-2</c:v>
                      </c:pt>
                      <c:pt idx="4">
                        <c:v>8.6595271956023734E-2</c:v>
                      </c:pt>
                    </c:numCache>
                  </c:numRef>
                </c:val>
                <c:extLst xmlns:c15="http://schemas.microsoft.com/office/drawing/2012/chart">
                  <c:ext xmlns:c16="http://schemas.microsoft.com/office/drawing/2014/chart" uri="{C3380CC4-5D6E-409C-BE32-E72D297353CC}">
                    <c16:uniqueId val="{0000000B-1CC7-4359-8DB7-417C01AE46A9}"/>
                  </c:ext>
                </c:extLst>
              </c15:ser>
            </c15:filteredBarSeries>
          </c:ext>
        </c:extLst>
      </c:barChart>
      <c:lineChart>
        <c:grouping val="standard"/>
        <c:varyColors val="0"/>
        <c:ser>
          <c:idx val="11"/>
          <c:order val="18"/>
          <c:tx>
            <c:strRef>
              <c:f>Charts!$V$5</c:f>
              <c:strCache>
                <c:ptCount val="1"/>
                <c:pt idx="0">
                  <c:v>Baa2</c:v>
                </c:pt>
              </c:strCache>
              <c:extLst xmlns:c15="http://schemas.microsoft.com/office/drawing/2012/chart"/>
            </c:strRef>
          </c:tx>
          <c:spPr>
            <a:ln w="28575" cap="rnd">
              <a:solidFill>
                <a:srgbClr val="C00000"/>
              </a:solidFill>
              <a:round/>
            </a:ln>
            <a:effectLst/>
          </c:spPr>
          <c:marker>
            <c:symbol val="none"/>
          </c:marker>
          <c:cat>
            <c:strLit>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207:$V$231</c15:sqref>
                  </c15:fullRef>
                </c:ext>
              </c:extLst>
              <c:f>(Charts!$V$218,Charts!$V$222:$V$223,Charts!$V$225,Charts!$V$228)</c:f>
              <c:numCache>
                <c:formatCode>0%</c:formatCode>
                <c:ptCount val="5"/>
                <c:pt idx="0">
                  <c:v>#N/A</c:v>
                </c:pt>
                <c:pt idx="1">
                  <c:v>#N/A</c:v>
                </c:pt>
                <c:pt idx="2">
                  <c:v>#N/A</c:v>
                </c:pt>
                <c:pt idx="3">
                  <c:v>#N/A</c:v>
                </c:pt>
                <c:pt idx="4">
                  <c:v>#N/A</c:v>
                </c:pt>
              </c:numCache>
            </c:numRef>
          </c:val>
          <c:smooth val="0"/>
          <c:extLst xmlns:c15="http://schemas.microsoft.com/office/drawing/2012/chart">
            <c:ext xmlns:c16="http://schemas.microsoft.com/office/drawing/2014/chart" uri="{C3380CC4-5D6E-409C-BE32-E72D297353CC}">
              <c16:uniqueId val="{00000000-1502-4CD4-A57E-6D969941A292}"/>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4"/>
              <c:layout>
                <c:manualLayout>
                  <c:x val="-1.0921501706484642E-2"/>
                  <c:y val="-2.2976501305483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2ED-4ACF-9276-058072238261}"/>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207:$W$231</c15:sqref>
                  </c15:fullRef>
                </c:ext>
              </c:extLst>
              <c:f>(Charts!$W$218,Charts!$W$222:$W$223,Charts!$W$225,Charts!$W$228)</c:f>
              <c:numCache>
                <c:formatCode>0%</c:formatCode>
                <c:ptCount val="5"/>
                <c:pt idx="0">
                  <c:v>0.06</c:v>
                </c:pt>
                <c:pt idx="1">
                  <c:v>0.06</c:v>
                </c:pt>
                <c:pt idx="2">
                  <c:v>0.06</c:v>
                </c:pt>
                <c:pt idx="3">
                  <c:v>0.06</c:v>
                </c:pt>
                <c:pt idx="4">
                  <c:v>0.06</c:v>
                </c:pt>
              </c:numCache>
            </c:numRef>
          </c:val>
          <c:smooth val="0"/>
          <c:extLst>
            <c:ext xmlns:c15="http://schemas.microsoft.com/office/drawing/2012/chart" uri="{02D57815-91ED-43cb-92C2-25804820EDAC}">
              <c15:categoryFilterExceptions>
                <c15:categoryFilterException>
                  <c15:sqref>Charts!$W$220</c15:sqref>
                  <c15:dLbl>
                    <c:idx val="0"/>
                    <c:layout>
                      <c:manualLayout>
                        <c:x val="9.5542715863588725E-3"/>
                        <c:y val="-2.0968154437614357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0782-43C4-AB7F-C2CCBD00F8EA}"/>
                      </c:ext>
                    </c:extLst>
                  </c15:dLbl>
                </c15:categoryFilterException>
              </c15:categoryFilterExceptions>
            </c:ext>
            <c:ext xmlns:c16="http://schemas.microsoft.com/office/drawing/2014/chart" uri="{C3380CC4-5D6E-409C-BE32-E72D297353CC}">
              <c16:uniqueId val="{00000002-1502-4CD4-A57E-6D969941A292}"/>
            </c:ext>
          </c:extLst>
        </c:ser>
        <c:ser>
          <c:idx val="20"/>
          <c:order val="20"/>
          <c:tx>
            <c:strRef>
              <c:f>Charts!$X$5</c:f>
              <c:strCache>
                <c:ptCount val="1"/>
                <c:pt idx="0">
                  <c:v>Baa1</c:v>
                </c:pt>
              </c:strCache>
              <c:extLst xmlns:c15="http://schemas.microsoft.com/office/drawing/2012/chart"/>
            </c:strRef>
          </c:tx>
          <c:spPr>
            <a:ln w="28575" cap="rnd">
              <a:solidFill>
                <a:srgbClr val="00B0F0"/>
              </a:solidFill>
              <a:round/>
            </a:ln>
            <a:effectLst/>
          </c:spPr>
          <c:marker>
            <c:symbol val="none"/>
          </c:marker>
          <c:dLbls>
            <c:dLbl>
              <c:idx val="4"/>
              <c:layout>
                <c:manualLayout>
                  <c:x val="-6.8259385665529011E-3"/>
                  <c:y val="-2.50652741514360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D-4ACF-9276-058072238261}"/>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207:$X$231</c15:sqref>
                  </c15:fullRef>
                </c:ext>
              </c:extLst>
              <c:f>(Charts!$X$218,Charts!$X$222:$X$223,Charts!$X$225,Charts!$X$228)</c:f>
              <c:numCache>
                <c:formatCode>0%</c:formatCode>
                <c:ptCount val="5"/>
                <c:pt idx="0">
                  <c:v>0.09</c:v>
                </c:pt>
                <c:pt idx="1">
                  <c:v>0.09</c:v>
                </c:pt>
                <c:pt idx="2">
                  <c:v>0.09</c:v>
                </c:pt>
                <c:pt idx="3">
                  <c:v>0.09</c:v>
                </c:pt>
                <c:pt idx="4">
                  <c:v>0.09</c:v>
                </c:pt>
              </c:numCache>
            </c:numRef>
          </c:val>
          <c:smooth val="0"/>
          <c:extLst xmlns:c15="http://schemas.microsoft.com/office/drawing/2012/chart">
            <c:ext xmlns:c16="http://schemas.microsoft.com/office/drawing/2014/chart" uri="{C3380CC4-5D6E-409C-BE32-E72D297353CC}">
              <c16:uniqueId val="{00000003-1502-4CD4-A57E-6D969941A292}"/>
            </c:ext>
          </c:extLst>
        </c:ser>
        <c:dLbls>
          <c:showLegendKey val="0"/>
          <c:showVal val="0"/>
          <c:showCatName val="0"/>
          <c:showSerName val="0"/>
          <c:showPercent val="0"/>
          <c:showBubbleSize val="0"/>
        </c:dLbls>
        <c:marker val="1"/>
        <c:smooth val="0"/>
        <c:axId val="474493648"/>
        <c:axId val="470410480"/>
        <c:extLst/>
      </c:lineChart>
      <c:catAx>
        <c:axId val="474493648"/>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410480"/>
        <c:crosses val="autoZero"/>
        <c:auto val="1"/>
        <c:lblAlgn val="ctr"/>
        <c:lblOffset val="90"/>
        <c:tickLblSkip val="1"/>
        <c:noMultiLvlLbl val="0"/>
      </c:catAx>
      <c:valAx>
        <c:axId val="470410480"/>
        <c:scaling>
          <c:orientation val="minMax"/>
          <c:max val="0.1"/>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4493648"/>
        <c:crosses val="autoZero"/>
        <c:crossBetween val="between"/>
      </c:valAx>
      <c:spPr>
        <a:noFill/>
        <a:ln>
          <a:noFill/>
        </a:ln>
        <a:effectLst/>
      </c:spPr>
    </c:plotArea>
    <c:legend>
      <c:legendPos val="b"/>
      <c:layout>
        <c:manualLayout>
          <c:xMode val="edge"/>
          <c:yMode val="edge"/>
          <c:x val="0.1712856950901615"/>
          <c:y val="0.87245278674369364"/>
          <c:w val="0.71017948535760334"/>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G$234:$G$258</c15:sqref>
                  </c15:fullRef>
                </c:ext>
              </c:extLst>
              <c:f>(Charts!$G$234:$G$236,Charts!$G$244:$G$247,Charts!$G$249,Charts!$G$255)</c:f>
              <c:numCache>
                <c:formatCode>#,##0.00\x</c:formatCode>
                <c:ptCount val="9"/>
                <c:pt idx="0">
                  <c:v>2.9104035305135136</c:v>
                </c:pt>
                <c:pt idx="1">
                  <c:v>2.9104035305135136</c:v>
                </c:pt>
                <c:pt idx="2">
                  <c:v>2.9104035305135136</c:v>
                </c:pt>
                <c:pt idx="3">
                  <c:v>2.7318277500405315</c:v>
                </c:pt>
                <c:pt idx="4">
                  <c:v>2.8557925695776829</c:v>
                </c:pt>
                <c:pt idx="5">
                  <c:v>2.9744369378104576</c:v>
                </c:pt>
                <c:pt idx="6">
                  <c:v>2.3436414215898105</c:v>
                </c:pt>
                <c:pt idx="7">
                  <c:v>2.634895082848066</c:v>
                </c:pt>
                <c:pt idx="8">
                  <c:v>2.7061703548544642</c:v>
                </c:pt>
              </c:numCache>
            </c:numRef>
          </c:val>
          <c:extLst>
            <c:ext xmlns:c16="http://schemas.microsoft.com/office/drawing/2014/chart" uri="{C3380CC4-5D6E-409C-BE32-E72D297353CC}">
              <c16:uniqueId val="{00000003-7EE1-45E8-9205-47B27BA8BDD0}"/>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H$234:$H$258</c15:sqref>
                  </c15:fullRef>
                </c:ext>
              </c:extLst>
              <c:f>(Charts!$H$234:$H$236,Charts!$H$244:$H$247,Charts!$H$249,Charts!$H$255)</c:f>
              <c:numCache>
                <c:formatCode>#,##0.00\x</c:formatCode>
                <c:ptCount val="9"/>
                <c:pt idx="0">
                  <c:v>2.9966215018311653</c:v>
                </c:pt>
                <c:pt idx="1">
                  <c:v>2.6184481962182464</c:v>
                </c:pt>
                <c:pt idx="2">
                  <c:v>2.9797803879242046</c:v>
                </c:pt>
                <c:pt idx="3">
                  <c:v>2.8110636626850294</c:v>
                </c:pt>
                <c:pt idx="4">
                  <c:v>2.6024257393891319</c:v>
                </c:pt>
                <c:pt idx="5">
                  <c:v>2.9112921644904564</c:v>
                </c:pt>
                <c:pt idx="6">
                  <c:v>2.0909579596571621</c:v>
                </c:pt>
                <c:pt idx="7">
                  <c:v>2.5561884369335166</c:v>
                </c:pt>
                <c:pt idx="8">
                  <c:v>2.5564841300278718</c:v>
                </c:pt>
              </c:numCache>
            </c:numRef>
          </c:val>
          <c:extLst>
            <c:ext xmlns:c16="http://schemas.microsoft.com/office/drawing/2014/chart" uri="{C3380CC4-5D6E-409C-BE32-E72D297353CC}">
              <c16:uniqueId val="{00000004-7EE1-45E8-9205-47B27BA8BDD0}"/>
            </c:ext>
          </c:extLst>
        </c:ser>
        <c:ser>
          <c:idx val="5"/>
          <c:order val="5"/>
          <c:tx>
            <c:strRef>
              <c:f>Charts!$I$5</c:f>
              <c:strCache>
                <c:ptCount val="1"/>
                <c:pt idx="0">
                  <c:v>2022/23</c:v>
                </c:pt>
              </c:strCache>
            </c:strRef>
          </c:tx>
          <c:spPr>
            <a:solidFill>
              <a:schemeClr val="accent6"/>
            </a:solidFill>
            <a:ln>
              <a:noFill/>
            </a:ln>
            <a:effectLst/>
          </c:spPr>
          <c:invertIfNegative val="0"/>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I$234:$I$258</c15:sqref>
                  </c15:fullRef>
                </c:ext>
              </c:extLst>
              <c:f>(Charts!$I$234:$I$236,Charts!$I$244:$I$247,Charts!$I$249,Charts!$I$255)</c:f>
              <c:numCache>
                <c:formatCode>#,##0.00\x</c:formatCode>
                <c:ptCount val="9"/>
                <c:pt idx="0">
                  <c:v>2.9463444195831676</c:v>
                </c:pt>
                <c:pt idx="1">
                  <c:v>2.545812618517302</c:v>
                </c:pt>
                <c:pt idx="2">
                  <c:v>2.9147284178389601</c:v>
                </c:pt>
                <c:pt idx="3">
                  <c:v>2.7538939839101819</c:v>
                </c:pt>
                <c:pt idx="4">
                  <c:v>2.4477296292093782</c:v>
                </c:pt>
                <c:pt idx="5">
                  <c:v>2.8079635571331871</c:v>
                </c:pt>
                <c:pt idx="6">
                  <c:v>2.0883009660203098</c:v>
                </c:pt>
                <c:pt idx="7">
                  <c:v>2.6302020988795016</c:v>
                </c:pt>
                <c:pt idx="8">
                  <c:v>2.4577691811719395</c:v>
                </c:pt>
              </c:numCache>
            </c:numRef>
          </c:val>
          <c:extLst>
            <c:ext xmlns:c16="http://schemas.microsoft.com/office/drawing/2014/chart" uri="{C3380CC4-5D6E-409C-BE32-E72D297353CC}">
              <c16:uniqueId val="{00000005-7EE1-45E8-9205-47B27BA8BDD0}"/>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J$234:$J$258</c15:sqref>
                  </c15:fullRef>
                </c:ext>
              </c:extLst>
              <c:f>(Charts!$J$234:$J$236,Charts!$J$244:$J$247,Charts!$J$249,Charts!$J$255)</c:f>
              <c:numCache>
                <c:formatCode>#,##0.00\x</c:formatCode>
                <c:ptCount val="9"/>
                <c:pt idx="0">
                  <c:v>3.0067408883536801</c:v>
                </c:pt>
                <c:pt idx="1">
                  <c:v>2.9801455489886459</c:v>
                </c:pt>
                <c:pt idx="2">
                  <c:v>2.9585403988425298</c:v>
                </c:pt>
                <c:pt idx="3">
                  <c:v>2.8019822046910789</c:v>
                </c:pt>
                <c:pt idx="4">
                  <c:v>2.9566368726703729</c:v>
                </c:pt>
                <c:pt idx="5">
                  <c:v>2.7729994937784501</c:v>
                </c:pt>
                <c:pt idx="6">
                  <c:v>1.9706795154016745</c:v>
                </c:pt>
                <c:pt idx="7">
                  <c:v>2.5957346715929432</c:v>
                </c:pt>
                <c:pt idx="8">
                  <c:v>2.4926440352689281</c:v>
                </c:pt>
              </c:numCache>
            </c:numRef>
          </c:val>
          <c:extLst>
            <c:ext xmlns:c16="http://schemas.microsoft.com/office/drawing/2014/chart" uri="{C3380CC4-5D6E-409C-BE32-E72D297353CC}">
              <c16:uniqueId val="{00000000-1369-4633-A00C-F64397F11C4F}"/>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K$234:$K$258</c15:sqref>
                  </c15:fullRef>
                </c:ext>
              </c:extLst>
              <c:f>(Charts!$K$234:$K$236,Charts!$K$244:$K$247,Charts!$K$249,Charts!$K$255)</c:f>
              <c:numCache>
                <c:formatCode>#,##0.00\x</c:formatCode>
                <c:ptCount val="9"/>
                <c:pt idx="0">
                  <c:v>2.9911357036296886</c:v>
                </c:pt>
                <c:pt idx="1">
                  <c:v>2.965623883860236</c:v>
                </c:pt>
                <c:pt idx="2">
                  <c:v>2.9295640004645471</c:v>
                </c:pt>
                <c:pt idx="3">
                  <c:v>2.7870520450283687</c:v>
                </c:pt>
                <c:pt idx="4">
                  <c:v>2.9430581501670354</c:v>
                </c:pt>
                <c:pt idx="5">
                  <c:v>2.7131554889979221</c:v>
                </c:pt>
                <c:pt idx="6">
                  <c:v>1.8668420962750307</c:v>
                </c:pt>
                <c:pt idx="7">
                  <c:v>2.5412704010230747</c:v>
                </c:pt>
                <c:pt idx="8">
                  <c:v>2.4027095907877669</c:v>
                </c:pt>
              </c:numCache>
            </c:numRef>
          </c:val>
          <c:extLst>
            <c:ext xmlns:c16="http://schemas.microsoft.com/office/drawing/2014/chart" uri="{C3380CC4-5D6E-409C-BE32-E72D297353CC}">
              <c16:uniqueId val="{00000001-1369-4633-A00C-F64397F11C4F}"/>
            </c:ext>
          </c:extLst>
        </c:ser>
        <c:dLbls>
          <c:showLegendKey val="0"/>
          <c:showVal val="0"/>
          <c:showCatName val="0"/>
          <c:showSerName val="0"/>
          <c:showPercent val="0"/>
          <c:showBubbleSize val="0"/>
        </c:dLbls>
        <c:gapWidth val="150"/>
        <c:axId val="470411264"/>
        <c:axId val="470410872"/>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val>
                  <c:numRef>
                    <c:extLst>
                      <c:ext uri="{02D57815-91ED-43cb-92C2-25804820EDAC}">
                        <c15:fullRef>
                          <c15:sqref>Charts!$D$234:$D$258</c15:sqref>
                        </c15:fullRef>
                        <c15:formulaRef>
                          <c15:sqref>(Charts!$D$234:$D$236,Charts!$D$244:$D$247,Charts!$D$249,Charts!$D$255)</c15:sqref>
                        </c15:formulaRef>
                      </c:ext>
                    </c:extLst>
                    <c:numCache>
                      <c:formatCode>#,##0.00\x</c:formatCode>
                      <c:ptCount val="9"/>
                      <c:pt idx="0">
                        <c:v>3.6595475157772719</c:v>
                      </c:pt>
                      <c:pt idx="1">
                        <c:v>3.6595475157772719</c:v>
                      </c:pt>
                      <c:pt idx="2">
                        <c:v>3.6595475157772719</c:v>
                      </c:pt>
                      <c:pt idx="3">
                        <c:v>3.6595475157772719</c:v>
                      </c:pt>
                      <c:pt idx="4">
                        <c:v>3.6595475157772719</c:v>
                      </c:pt>
                      <c:pt idx="5">
                        <c:v>3.6595475157772719</c:v>
                      </c:pt>
                      <c:pt idx="6">
                        <c:v>3.6595475157772719</c:v>
                      </c:pt>
                      <c:pt idx="7">
                        <c:v>3.6595475157772719</c:v>
                      </c:pt>
                      <c:pt idx="8">
                        <c:v>3.6595475157772719</c:v>
                      </c:pt>
                    </c:numCache>
                  </c:numRef>
                </c:val>
                <c:extLst>
                  <c:ext xmlns:c16="http://schemas.microsoft.com/office/drawing/2014/chart" uri="{C3380CC4-5D6E-409C-BE32-E72D297353CC}">
                    <c16:uniqueId val="{00000000-7EE1-45E8-9205-47B27BA8BDD0}"/>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val>
                  <c:numRef>
                    <c:extLst>
                      <c:ext xmlns:c15="http://schemas.microsoft.com/office/drawing/2012/chart" uri="{02D57815-91ED-43cb-92C2-25804820EDAC}">
                        <c15:fullRef>
                          <c15:sqref>Charts!$E$234:$E$258</c15:sqref>
                        </c15:fullRef>
                        <c15:formulaRef>
                          <c15:sqref>(Charts!$E$234:$E$236,Charts!$E$244:$E$247,Charts!$E$249,Charts!$E$255)</c15:sqref>
                        </c15:formulaRef>
                      </c:ext>
                    </c:extLst>
                    <c:numCache>
                      <c:formatCode>#,##0.00\x</c:formatCode>
                      <c:ptCount val="9"/>
                      <c:pt idx="0">
                        <c:v>3.1849010294943247</c:v>
                      </c:pt>
                      <c:pt idx="1">
                        <c:v>3.1849010294943247</c:v>
                      </c:pt>
                      <c:pt idx="2">
                        <c:v>3.1849010294943247</c:v>
                      </c:pt>
                      <c:pt idx="3">
                        <c:v>3.1849010294943247</c:v>
                      </c:pt>
                      <c:pt idx="4">
                        <c:v>3.1849010294943247</c:v>
                      </c:pt>
                      <c:pt idx="5">
                        <c:v>3.1849010294943247</c:v>
                      </c:pt>
                      <c:pt idx="6">
                        <c:v>3.1849010294943247</c:v>
                      </c:pt>
                      <c:pt idx="7">
                        <c:v>3.1849010294943247</c:v>
                      </c:pt>
                      <c:pt idx="8">
                        <c:v>3.1849010294943247</c:v>
                      </c:pt>
                    </c:numCache>
                  </c:numRef>
                </c:val>
                <c:extLst xmlns:c15="http://schemas.microsoft.com/office/drawing/2012/chart">
                  <c:ext xmlns:c16="http://schemas.microsoft.com/office/drawing/2014/chart" uri="{C3380CC4-5D6E-409C-BE32-E72D297353CC}">
                    <c16:uniqueId val="{00000001-7EE1-45E8-9205-47B27BA8BDD0}"/>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val>
                  <c:numRef>
                    <c:extLst>
                      <c:ext xmlns:c15="http://schemas.microsoft.com/office/drawing/2012/chart" uri="{02D57815-91ED-43cb-92C2-25804820EDAC}">
                        <c15:fullRef>
                          <c15:sqref>Charts!$F$234:$F$258</c15:sqref>
                        </c15:fullRef>
                        <c15:formulaRef>
                          <c15:sqref>(Charts!$F$234:$F$236,Charts!$F$244:$F$247,Charts!$F$249,Charts!$F$255)</c15:sqref>
                        </c15:formulaRef>
                      </c:ext>
                    </c:extLst>
                    <c:numCache>
                      <c:formatCode>#,##0.00\x</c:formatCode>
                      <c:ptCount val="9"/>
                      <c:pt idx="0">
                        <c:v>3.2254434986603582</c:v>
                      </c:pt>
                      <c:pt idx="1">
                        <c:v>3.2254434986603582</c:v>
                      </c:pt>
                      <c:pt idx="2">
                        <c:v>3.2254434986603582</c:v>
                      </c:pt>
                      <c:pt idx="3">
                        <c:v>3.2254434986603582</c:v>
                      </c:pt>
                      <c:pt idx="4">
                        <c:v>3.2254434986603582</c:v>
                      </c:pt>
                      <c:pt idx="5">
                        <c:v>3.2254434986603582</c:v>
                      </c:pt>
                      <c:pt idx="6">
                        <c:v>3.2254434986603582</c:v>
                      </c:pt>
                      <c:pt idx="7">
                        <c:v>3.2254434986603582</c:v>
                      </c:pt>
                      <c:pt idx="8">
                        <c:v>3.2254434986603582</c:v>
                      </c:pt>
                    </c:numCache>
                  </c:numRef>
                </c:val>
                <c:extLst xmlns:c15="http://schemas.microsoft.com/office/drawing/2012/chart">
                  <c:ext xmlns:c16="http://schemas.microsoft.com/office/drawing/2014/chart" uri="{C3380CC4-5D6E-409C-BE32-E72D297353CC}">
                    <c16:uniqueId val="{00000002-7EE1-45E8-9205-47B27BA8BDD0}"/>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val>
                  <c:numRef>
                    <c:extLst>
                      <c:ext xmlns:c15="http://schemas.microsoft.com/office/drawing/2012/chart" uri="{02D57815-91ED-43cb-92C2-25804820EDAC}">
                        <c15:fullRef>
                          <c15:sqref>Charts!$L$234:$L$258</c15:sqref>
                        </c15:fullRef>
                        <c15:formulaRef>
                          <c15:sqref>(Charts!$L$234:$L$236,Charts!$L$244:$L$247,Charts!$L$249,Charts!$L$255)</c15:sqref>
                        </c15:formulaRef>
                      </c:ext>
                    </c:extLst>
                    <c:numCache>
                      <c:formatCode>#,##0.00\x</c:formatCode>
                      <c:ptCount val="9"/>
                      <c:pt idx="0">
                        <c:v>3.1245867890891894</c:v>
                      </c:pt>
                      <c:pt idx="1">
                        <c:v>3.0677181312857718</c:v>
                      </c:pt>
                      <c:pt idx="2">
                        <c:v>2.9617304225465557</c:v>
                      </c:pt>
                      <c:pt idx="3">
                        <c:v>2.8845549839383717</c:v>
                      </c:pt>
                      <c:pt idx="4">
                        <c:v>2.9803912283253791</c:v>
                      </c:pt>
                      <c:pt idx="5">
                        <c:v>2.8028131916717487</c:v>
                      </c:pt>
                      <c:pt idx="6">
                        <c:v>1.9390494478690898</c:v>
                      </c:pt>
                      <c:pt idx="7">
                        <c:v>2.6089836829437427</c:v>
                      </c:pt>
                      <c:pt idx="8">
                        <c:v>2.5737297940477397</c:v>
                      </c:pt>
                    </c:numCache>
                  </c:numRef>
                </c:val>
                <c:extLst xmlns:c15="http://schemas.microsoft.com/office/drawing/2012/chart">
                  <c:ext xmlns:c16="http://schemas.microsoft.com/office/drawing/2014/chart" uri="{C3380CC4-5D6E-409C-BE32-E72D297353CC}">
                    <c16:uniqueId val="{00000002-1369-4633-A00C-F64397F11C4F}"/>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val>
                  <c:numRef>
                    <c:extLst>
                      <c:ext xmlns:c15="http://schemas.microsoft.com/office/drawing/2012/chart" uri="{02D57815-91ED-43cb-92C2-25804820EDAC}">
                        <c15:fullRef>
                          <c15:sqref>Charts!$M$234:$M$258</c15:sqref>
                        </c15:fullRef>
                        <c15:formulaRef>
                          <c15:sqref>(Charts!$M$234:$M$236,Charts!$M$244:$M$247,Charts!$M$249,Charts!$M$255)</c15:sqref>
                        </c15:formulaRef>
                      </c:ext>
                    </c:extLst>
                    <c:numCache>
                      <c:formatCode>#,##0.00\x</c:formatCode>
                      <c:ptCount val="9"/>
                      <c:pt idx="0">
                        <c:v>3.2037580076976031</c:v>
                      </c:pt>
                      <c:pt idx="1">
                        <c:v>3.0025331041172851</c:v>
                      </c:pt>
                      <c:pt idx="2">
                        <c:v>3.1508602253415212</c:v>
                      </c:pt>
                      <c:pt idx="3">
                        <c:v>3.0097642523412089</c:v>
                      </c:pt>
                      <c:pt idx="4">
                        <c:v>2.9672932293151382</c:v>
                      </c:pt>
                      <c:pt idx="5">
                        <c:v>2.8494664644909506</c:v>
                      </c:pt>
                      <c:pt idx="6">
                        <c:v>1.9159747829806024</c:v>
                      </c:pt>
                      <c:pt idx="7">
                        <c:v>2.7939186713318942</c:v>
                      </c:pt>
                      <c:pt idx="8">
                        <c:v>2.6620280812562465</c:v>
                      </c:pt>
                    </c:numCache>
                  </c:numRef>
                </c:val>
                <c:extLst xmlns:c15="http://schemas.microsoft.com/office/drawing/2012/chart">
                  <c:ext xmlns:c16="http://schemas.microsoft.com/office/drawing/2014/chart" uri="{C3380CC4-5D6E-409C-BE32-E72D297353CC}">
                    <c16:uniqueId val="{00000003-1369-4633-A00C-F64397F11C4F}"/>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val>
                  <c:numRef>
                    <c:extLst>
                      <c:ext xmlns:c15="http://schemas.microsoft.com/office/drawing/2012/chart" uri="{02D57815-91ED-43cb-92C2-25804820EDAC}">
                        <c15:fullRef>
                          <c15:sqref>Charts!$N$234:$N$258</c15:sqref>
                        </c15:fullRef>
                        <c15:formulaRef>
                          <c15:sqref>(Charts!$N$234:$N$236,Charts!$N$244:$N$247,Charts!$N$249,Charts!$N$255)</c15:sqref>
                        </c15:formulaRef>
                      </c:ext>
                    </c:extLst>
                    <c:numCache>
                      <c:formatCode>#,##0.00\x</c:formatCode>
                      <c:ptCount val="9"/>
                      <c:pt idx="0">
                        <c:v>3.3382521561894305</c:v>
                      </c:pt>
                      <c:pt idx="1">
                        <c:v>3.1144990470117651</c:v>
                      </c:pt>
                      <c:pt idx="2">
                        <c:v>3.276971264492075</c:v>
                      </c:pt>
                      <c:pt idx="3">
                        <c:v>3.1368622545831242</c:v>
                      </c:pt>
                      <c:pt idx="4">
                        <c:v>2.9954604381300047</c:v>
                      </c:pt>
                      <c:pt idx="5">
                        <c:v>2.9475779086129434</c:v>
                      </c:pt>
                      <c:pt idx="6">
                        <c:v>1.9568651769409937</c:v>
                      </c:pt>
                      <c:pt idx="7">
                        <c:v>2.8889151585359443</c:v>
                      </c:pt>
                      <c:pt idx="8">
                        <c:v>2.7445824599060864</c:v>
                      </c:pt>
                    </c:numCache>
                  </c:numRef>
                </c:val>
                <c:extLst xmlns:c15="http://schemas.microsoft.com/office/drawing/2012/chart">
                  <c:ext xmlns:c16="http://schemas.microsoft.com/office/drawing/2014/chart" uri="{C3380CC4-5D6E-409C-BE32-E72D297353CC}">
                    <c16:uniqueId val="{00000004-1369-4633-A00C-F64397F11C4F}"/>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val>
                  <c:numRef>
                    <c:extLst>
                      <c:ext xmlns:c15="http://schemas.microsoft.com/office/drawing/2012/chart" uri="{02D57815-91ED-43cb-92C2-25804820EDAC}">
                        <c15:fullRef>
                          <c15:sqref>Charts!$O$234:$O$258</c15:sqref>
                        </c15:fullRef>
                        <c15:formulaRef>
                          <c15:sqref>(Charts!$O$234:$O$236,Charts!$O$244:$O$247,Charts!$O$249,Charts!$O$255)</c15:sqref>
                        </c15:formulaRef>
                      </c:ext>
                    </c:extLst>
                    <c:numCache>
                      <c:formatCode>#,##0.00\x</c:formatCode>
                      <c:ptCount val="9"/>
                      <c:pt idx="0">
                        <c:v>3.4591528966236154</c:v>
                      </c:pt>
                      <c:pt idx="1">
                        <c:v>3.4201787558878944</c:v>
                      </c:pt>
                      <c:pt idx="2">
                        <c:v>3.391925831583714</c:v>
                      </c:pt>
                      <c:pt idx="3">
                        <c:v>3.2350440220109169</c:v>
                      </c:pt>
                      <c:pt idx="4">
                        <c:v>3.3721208083451688</c:v>
                      </c:pt>
                      <c:pt idx="5">
                        <c:v>3.0315599721143065</c:v>
                      </c:pt>
                      <c:pt idx="6">
                        <c:v>1.9722743238798581</c:v>
                      </c:pt>
                      <c:pt idx="7">
                        <c:v>2.9698985023023718</c:v>
                      </c:pt>
                      <c:pt idx="8">
                        <c:v>2.8276881346334455</c:v>
                      </c:pt>
                    </c:numCache>
                  </c:numRef>
                </c:val>
                <c:extLst xmlns:c15="http://schemas.microsoft.com/office/drawing/2012/chart">
                  <c:ext xmlns:c16="http://schemas.microsoft.com/office/drawing/2014/chart" uri="{C3380CC4-5D6E-409C-BE32-E72D297353CC}">
                    <c16:uniqueId val="{00000005-1369-4633-A00C-F64397F11C4F}"/>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val>
                  <c:numRef>
                    <c:extLst>
                      <c:ext xmlns:c15="http://schemas.microsoft.com/office/drawing/2012/chart" uri="{02D57815-91ED-43cb-92C2-25804820EDAC}">
                        <c15:fullRef>
                          <c15:sqref>Charts!$P$234:$P$258</c15:sqref>
                        </c15:fullRef>
                        <c15:formulaRef>
                          <c15:sqref>(Charts!$P$234:$P$236,Charts!$P$244:$P$247,Charts!$P$249,Charts!$P$255)</c15:sqref>
                        </c15:formulaRef>
                      </c:ext>
                    </c:extLst>
                    <c:numCache>
                      <c:formatCode>#,##0.00\x</c:formatCode>
                      <c:ptCount val="9"/>
                      <c:pt idx="0">
                        <c:v>3.9623481931554552</c:v>
                      </c:pt>
                      <c:pt idx="1">
                        <c:v>3.9096819443930073</c:v>
                      </c:pt>
                      <c:pt idx="2">
                        <c:v>3.8684332652435054</c:v>
                      </c:pt>
                      <c:pt idx="3">
                        <c:v>3.6816585137550164</c:v>
                      </c:pt>
                      <c:pt idx="4">
                        <c:v>3.8454469490969836</c:v>
                      </c:pt>
                      <c:pt idx="5">
                        <c:v>3.4423486119060072</c:v>
                      </c:pt>
                      <c:pt idx="6">
                        <c:v>2.1507588436253497</c:v>
                      </c:pt>
                      <c:pt idx="7">
                        <c:v>3.3658621867332661</c:v>
                      </c:pt>
                      <c:pt idx="8">
                        <c:v>3.1170628459059198</c:v>
                      </c:pt>
                    </c:numCache>
                  </c:numRef>
                </c:val>
                <c:extLst xmlns:c15="http://schemas.microsoft.com/office/drawing/2012/chart">
                  <c:ext xmlns:c16="http://schemas.microsoft.com/office/drawing/2014/chart" uri="{C3380CC4-5D6E-409C-BE32-E72D297353CC}">
                    <c16:uniqueId val="{00000006-1369-4633-A00C-F64397F11C4F}"/>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val>
                  <c:numRef>
                    <c:extLst>
                      <c:ext xmlns:c15="http://schemas.microsoft.com/office/drawing/2012/chart" uri="{02D57815-91ED-43cb-92C2-25804820EDAC}">
                        <c15:fullRef>
                          <c15:sqref>Charts!$Q$234:$Q$258</c15:sqref>
                        </c15:fullRef>
                        <c15:formulaRef>
                          <c15:sqref>(Charts!$Q$234:$Q$236,Charts!$Q$244:$Q$247,Charts!$Q$249,Charts!$Q$255)</c15:sqref>
                        </c15:formulaRef>
                      </c:ext>
                    </c:extLst>
                    <c:numCache>
                      <c:formatCode>#,##0.00\x</c:formatCode>
                      <c:ptCount val="9"/>
                      <c:pt idx="0">
                        <c:v>3.9915252722612369</c:v>
                      </c:pt>
                      <c:pt idx="1">
                        <c:v>3.9186760377175416</c:v>
                      </c:pt>
                      <c:pt idx="2">
                        <c:v>3.8774730137978168</c:v>
                      </c:pt>
                      <c:pt idx="3">
                        <c:v>3.6563194311528466</c:v>
                      </c:pt>
                      <c:pt idx="4">
                        <c:v>3.73660563347193</c:v>
                      </c:pt>
                      <c:pt idx="5">
                        <c:v>3.4409398449642246</c:v>
                      </c:pt>
                      <c:pt idx="6">
                        <c:v>1.504719521272798</c:v>
                      </c:pt>
                      <c:pt idx="7">
                        <c:v>3.3434066737246289</c:v>
                      </c:pt>
                      <c:pt idx="8">
                        <c:v>3.0484659243876453</c:v>
                      </c:pt>
                    </c:numCache>
                  </c:numRef>
                </c:val>
                <c:extLst xmlns:c15="http://schemas.microsoft.com/office/drawing/2012/chart">
                  <c:ext xmlns:c16="http://schemas.microsoft.com/office/drawing/2014/chart" uri="{C3380CC4-5D6E-409C-BE32-E72D297353CC}">
                    <c16:uniqueId val="{00000007-1369-4633-A00C-F64397F11C4F}"/>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val>
                  <c:numRef>
                    <c:extLst>
                      <c:ext xmlns:c15="http://schemas.microsoft.com/office/drawing/2012/chart" uri="{02D57815-91ED-43cb-92C2-25804820EDAC}">
                        <c15:fullRef>
                          <c15:sqref>Charts!$R$234:$R$258</c15:sqref>
                        </c15:fullRef>
                        <c15:formulaRef>
                          <c15:sqref>(Charts!$R$234:$R$236,Charts!$R$244:$R$247,Charts!$R$249,Charts!$R$255)</c15:sqref>
                        </c15:formulaRef>
                      </c:ext>
                    </c:extLst>
                    <c:numCache>
                      <c:formatCode>#,##0.00\x</c:formatCode>
                      <c:ptCount val="9"/>
                      <c:pt idx="0">
                        <c:v>4.105564683753788</c:v>
                      </c:pt>
                      <c:pt idx="1">
                        <c:v>3.8208276965143342</c:v>
                      </c:pt>
                      <c:pt idx="2">
                        <c:v>4.0104451575546687</c:v>
                      </c:pt>
                      <c:pt idx="3">
                        <c:v>3.788563978229051</c:v>
                      </c:pt>
                      <c:pt idx="4">
                        <c:v>3.7406860002118272</c:v>
                      </c:pt>
                      <c:pt idx="5">
                        <c:v>3.4914907481405604</c:v>
                      </c:pt>
                      <c:pt idx="6">
                        <c:v>2.1096435139016823</c:v>
                      </c:pt>
                      <c:pt idx="7">
                        <c:v>3.4640281927946064</c:v>
                      </c:pt>
                      <c:pt idx="8">
                        <c:v>3.2872641974995891</c:v>
                      </c:pt>
                    </c:numCache>
                  </c:numRef>
                </c:val>
                <c:extLst xmlns:c15="http://schemas.microsoft.com/office/drawing/2012/chart">
                  <c:ext xmlns:c16="http://schemas.microsoft.com/office/drawing/2014/chart" uri="{C3380CC4-5D6E-409C-BE32-E72D297353CC}">
                    <c16:uniqueId val="{00000008-1369-4633-A00C-F64397F11C4F}"/>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val>
                  <c:numRef>
                    <c:extLst>
                      <c:ext xmlns:c15="http://schemas.microsoft.com/office/drawing/2012/chart" uri="{02D57815-91ED-43cb-92C2-25804820EDAC}">
                        <c15:fullRef>
                          <c15:sqref>Charts!$S$234:$S$258</c15:sqref>
                        </c15:fullRef>
                        <c15:formulaRef>
                          <c15:sqref>(Charts!$S$234:$S$236,Charts!$S$244:$S$247,Charts!$S$249,Charts!$S$255)</c15:sqref>
                        </c15:formulaRef>
                      </c:ext>
                    </c:extLst>
                    <c:numCache>
                      <c:formatCode>#,##0.00\x</c:formatCode>
                      <c:ptCount val="9"/>
                      <c:pt idx="0">
                        <c:v>4.1718643763131134</c:v>
                      </c:pt>
                      <c:pt idx="1">
                        <c:v>3.8625145864656436</c:v>
                      </c:pt>
                      <c:pt idx="2">
                        <c:v>4.0719064581047721</c:v>
                      </c:pt>
                      <c:pt idx="3">
                        <c:v>3.8316081046639594</c:v>
                      </c:pt>
                      <c:pt idx="4">
                        <c:v>3.6864052456388987</c:v>
                      </c:pt>
                      <c:pt idx="5">
                        <c:v>3.500608342321144</c:v>
                      </c:pt>
                      <c:pt idx="6">
                        <c:v>2.0709065620611264</c:v>
                      </c:pt>
                      <c:pt idx="7">
                        <c:v>3.4984214589192382</c:v>
                      </c:pt>
                      <c:pt idx="8">
                        <c:v>3.2973652763196557</c:v>
                      </c:pt>
                    </c:numCache>
                  </c:numRef>
                </c:val>
                <c:extLst xmlns:c15="http://schemas.microsoft.com/office/drawing/2012/chart">
                  <c:ext xmlns:c16="http://schemas.microsoft.com/office/drawing/2014/chart" uri="{C3380CC4-5D6E-409C-BE32-E72D297353CC}">
                    <c16:uniqueId val="{00000009-1369-4633-A00C-F64397F11C4F}"/>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val>
                  <c:numRef>
                    <c:extLst>
                      <c:ext xmlns:c15="http://schemas.microsoft.com/office/drawing/2012/chart" uri="{02D57815-91ED-43cb-92C2-25804820EDAC}">
                        <c15:fullRef>
                          <c15:sqref>Charts!$T$234:$T$258</c15:sqref>
                        </c15:fullRef>
                        <c15:formulaRef>
                          <c15:sqref>(Charts!$T$234:$T$236,Charts!$T$244:$T$247,Charts!$T$249,Charts!$T$255)</c15:sqref>
                        </c15:formulaRef>
                      </c:ext>
                    </c:extLst>
                    <c:numCache>
                      <c:formatCode>#,##0.00\x</c:formatCode>
                      <c:ptCount val="9"/>
                      <c:pt idx="0">
                        <c:v>4.2621690899469771</c:v>
                      </c:pt>
                      <c:pt idx="1">
                        <c:v>4.1799035078156228</c:v>
                      </c:pt>
                      <c:pt idx="2">
                        <c:v>4.1569135282802661</c:v>
                      </c:pt>
                      <c:pt idx="3">
                        <c:v>3.8942916691705065</c:v>
                      </c:pt>
                      <c:pt idx="4">
                        <c:v>4.0836158507781253</c:v>
                      </c:pt>
                      <c:pt idx="5">
                        <c:v>3.5280055463530053</c:v>
                      </c:pt>
                      <c:pt idx="6">
                        <c:v>2.0474236353192441</c:v>
                      </c:pt>
                      <c:pt idx="7">
                        <c:v>3.5561299321642905</c:v>
                      </c:pt>
                      <c:pt idx="8">
                        <c:v>3.3340649318764441</c:v>
                      </c:pt>
                    </c:numCache>
                  </c:numRef>
                </c:val>
                <c:extLst xmlns:c15="http://schemas.microsoft.com/office/drawing/2012/chart">
                  <c:ext xmlns:c16="http://schemas.microsoft.com/office/drawing/2014/chart" uri="{C3380CC4-5D6E-409C-BE32-E72D297353CC}">
                    <c16:uniqueId val="{0000000A-1369-4633-A00C-F64397F11C4F}"/>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val>
                  <c:numRef>
                    <c:extLst>
                      <c:ext xmlns:c15="http://schemas.microsoft.com/office/drawing/2012/chart" uri="{02D57815-91ED-43cb-92C2-25804820EDAC}">
                        <c15:fullRef>
                          <c15:sqref>Charts!$U$234:$U$258</c15:sqref>
                        </c15:fullRef>
                        <c15:formulaRef>
                          <c15:sqref>(Charts!$U$234:$U$236,Charts!$U$244:$U$247,Charts!$U$249,Charts!$U$255)</c15:sqref>
                        </c15:formulaRef>
                      </c:ext>
                    </c:extLst>
                    <c:numCache>
                      <c:formatCode>#,##0.00\x</c:formatCode>
                      <c:ptCount val="9"/>
                      <c:pt idx="0">
                        <c:v>4.7209709939647704</c:v>
                      </c:pt>
                      <c:pt idx="1">
                        <c:v>4.6201937624934093</c:v>
                      </c:pt>
                      <c:pt idx="2">
                        <c:v>4.5864493862913145</c:v>
                      </c:pt>
                      <c:pt idx="3">
                        <c:v>4.2735863319156078</c:v>
                      </c:pt>
                      <c:pt idx="4">
                        <c:v>4.5015893923517494</c:v>
                      </c:pt>
                      <c:pt idx="5">
                        <c:v>3.7388875597799998</c:v>
                      </c:pt>
                      <c:pt idx="6">
                        <c:v>2.085725744803046</c:v>
                      </c:pt>
                      <c:pt idx="7">
                        <c:v>3.8040959085542223</c:v>
                      </c:pt>
                      <c:pt idx="8">
                        <c:v>3.5384618523137661</c:v>
                      </c:pt>
                    </c:numCache>
                  </c:numRef>
                </c:val>
                <c:extLst xmlns:c15="http://schemas.microsoft.com/office/drawing/2012/chart">
                  <c:ext xmlns:c16="http://schemas.microsoft.com/office/drawing/2014/chart" uri="{C3380CC4-5D6E-409C-BE32-E72D297353CC}">
                    <c16:uniqueId val="{0000000B-1369-4633-A00C-F64397F11C4F}"/>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234:$V$258</c15:sqref>
                  </c15:fullRef>
                </c:ext>
              </c:extLst>
              <c:f>(Charts!$V$234:$V$236,Charts!$V$244:$V$247,Charts!$V$249,Charts!$V$255)</c:f>
              <c:numCache>
                <c:formatCode>#,##0.0\x</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5467-4E86-A03C-89785D1C176C}"/>
            </c:ext>
          </c:extLst>
        </c:ser>
        <c:ser>
          <c:idx val="19"/>
          <c:order val="19"/>
          <c:tx>
            <c:strRef>
              <c:f>Charts!$W$5</c:f>
              <c:strCache>
                <c:ptCount val="1"/>
                <c:pt idx="0">
                  <c:v>Baa3</c:v>
                </c:pt>
              </c:strCache>
            </c:strRef>
          </c:tx>
          <c:spPr>
            <a:ln w="28575" cap="rnd">
              <a:solidFill>
                <a:srgbClr val="00B050"/>
              </a:solidFill>
              <a:round/>
            </a:ln>
            <a:effectLst/>
          </c:spPr>
          <c:marker>
            <c:symbol val="none"/>
          </c:marker>
          <c:dLbls>
            <c:dLbl>
              <c:idx val="7"/>
              <c:layout>
                <c:manualLayout>
                  <c:x val="2.320027294438758E-2"/>
                  <c:y val="-1.67189132706374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7E7-419E-BC99-8305D07BF2EB}"/>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234:$W$258</c15:sqref>
                  </c15:fullRef>
                </c:ext>
              </c:extLst>
              <c:f>(Charts!$W$234:$W$236,Charts!$W$244:$W$247,Charts!$W$249,Charts!$W$255)</c:f>
              <c:numCache>
                <c:formatCode>#,##0.0\x</c:formatCode>
                <c:ptCount val="9"/>
                <c:pt idx="0">
                  <c:v>1.5</c:v>
                </c:pt>
                <c:pt idx="1">
                  <c:v>1.5</c:v>
                </c:pt>
                <c:pt idx="2">
                  <c:v>1.5</c:v>
                </c:pt>
                <c:pt idx="3">
                  <c:v>1.5</c:v>
                </c:pt>
                <c:pt idx="4">
                  <c:v>1.5</c:v>
                </c:pt>
                <c:pt idx="5">
                  <c:v>1.5</c:v>
                </c:pt>
                <c:pt idx="6">
                  <c:v>1.5</c:v>
                </c:pt>
                <c:pt idx="7">
                  <c:v>1.5</c:v>
                </c:pt>
                <c:pt idx="8">
                  <c:v>1.5</c:v>
                </c:pt>
              </c:numCache>
            </c:numRef>
          </c:val>
          <c:smooth val="0"/>
          <c:extLst>
            <c:ext xmlns:c16="http://schemas.microsoft.com/office/drawing/2014/chart" uri="{C3380CC4-5D6E-409C-BE32-E72D297353CC}">
              <c16:uniqueId val="{00000001-5467-4E86-A03C-89785D1C176C}"/>
            </c:ext>
          </c:extLst>
        </c:ser>
        <c:ser>
          <c:idx val="20"/>
          <c:order val="20"/>
          <c:tx>
            <c:strRef>
              <c:f>Charts!$X$5</c:f>
              <c:strCache>
                <c:ptCount val="1"/>
                <c:pt idx="0">
                  <c:v>Baa1</c:v>
                </c:pt>
              </c:strCache>
            </c:strRef>
          </c:tx>
          <c:spPr>
            <a:ln w="28575" cap="rnd">
              <a:solidFill>
                <a:srgbClr val="00B0F0"/>
              </a:solidFill>
              <a:round/>
            </a:ln>
            <a:effectLst/>
          </c:spPr>
          <c:marker>
            <c:symbol val="none"/>
          </c:marker>
          <c:cat>
            <c:strLit>
              <c:ptCount val="9"/>
              <c:pt idx="0">
                <c:v>1</c:v>
              </c:pt>
              <c:pt idx="1">
                <c:v>2</c:v>
              </c:pt>
              <c:pt idx="2">
                <c:v>3</c:v>
              </c:pt>
              <c:pt idx="3">
                <c:v>11</c:v>
              </c:pt>
              <c:pt idx="4">
                <c:v>12</c:v>
              </c:pt>
              <c:pt idx="5">
                <c:v>13</c:v>
              </c:pt>
              <c:pt idx="6">
                <c:v>14</c:v>
              </c:pt>
              <c:pt idx="7">
                <c:v>16</c:v>
              </c:pt>
              <c:pt idx="8">
                <c:v>22</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234:$X$258</c15:sqref>
                  </c15:fullRef>
                </c:ext>
              </c:extLst>
              <c:f>(Charts!$X$234:$X$236,Charts!$X$244:$X$247,Charts!$X$249,Charts!$X$255)</c:f>
              <c:numCache>
                <c:formatCode>#,##0.0\x</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5467-4E86-A03C-89785D1C176C}"/>
            </c:ext>
          </c:extLst>
        </c:ser>
        <c:dLbls>
          <c:showLegendKey val="0"/>
          <c:showVal val="0"/>
          <c:showCatName val="0"/>
          <c:showSerName val="0"/>
          <c:showPercent val="0"/>
          <c:showBubbleSize val="0"/>
        </c:dLbls>
        <c:marker val="1"/>
        <c:smooth val="0"/>
        <c:axId val="470411264"/>
        <c:axId val="470410872"/>
      </c:lineChart>
      <c:catAx>
        <c:axId val="470411264"/>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410872"/>
        <c:crosses val="autoZero"/>
        <c:auto val="1"/>
        <c:lblAlgn val="ctr"/>
        <c:lblOffset val="90"/>
        <c:tickLblSkip val="1"/>
        <c:noMultiLvlLbl val="0"/>
      </c:catAx>
      <c:valAx>
        <c:axId val="470410872"/>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Adjusted</a:t>
                </a:r>
                <a:r>
                  <a:rPr lang="en-GB" baseline="0"/>
                  <a:t> FFO</a:t>
                </a:r>
                <a:r>
                  <a:rPr lang="en-GB"/>
                  <a:t> / Interest</a:t>
                </a:r>
              </a:p>
            </c:rich>
          </c:tx>
          <c:layout>
            <c:manualLayout>
              <c:xMode val="edge"/>
              <c:yMode val="edge"/>
              <c:x val="5.3920013933431311E-3"/>
              <c:y val="0.2904529779494310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411264"/>
        <c:crosses val="autoZero"/>
        <c:crossBetween val="between"/>
      </c:valAx>
      <c:spPr>
        <a:noFill/>
        <a:ln>
          <a:noFill/>
        </a:ln>
        <a:effectLst/>
      </c:spPr>
    </c:plotArea>
    <c:legend>
      <c:legendPos val="b"/>
      <c:layout>
        <c:manualLayout>
          <c:xMode val="edge"/>
          <c:yMode val="edge"/>
          <c:x val="0.1165960438292219"/>
          <c:y val="0.8850708595470792"/>
          <c:w val="0.77443980802645762"/>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2"/>
          <c:order val="0"/>
          <c:tx>
            <c:strRef>
              <c:f>'RORE impacts'!$F$181</c:f>
              <c:strCache>
                <c:ptCount val="1"/>
                <c:pt idx="0">
                  <c:v>P10 ODIs</c:v>
                </c:pt>
              </c:strCache>
            </c:strRef>
          </c:tx>
          <c:spPr>
            <a:solidFill>
              <a:schemeClr val="accent1">
                <a:lumMod val="60000"/>
                <a:lumOff val="4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1</c:f>
              <c:numCache>
                <c:formatCode>0.0%</c:formatCode>
                <c:ptCount val="1"/>
                <c:pt idx="0">
                  <c:v>-2.6077006075426894E-2</c:v>
                </c:pt>
              </c:numCache>
            </c:numRef>
          </c:val>
          <c:extLst>
            <c:ext xmlns:c16="http://schemas.microsoft.com/office/drawing/2014/chart" uri="{C3380CC4-5D6E-409C-BE32-E72D297353CC}">
              <c16:uniqueId val="{00000001-55B5-4287-93C2-20F9FF359263}"/>
            </c:ext>
          </c:extLst>
        </c:ser>
        <c:ser>
          <c:idx val="0"/>
          <c:order val="1"/>
          <c:tx>
            <c:strRef>
              <c:f>'RORE impacts'!$F$182</c:f>
              <c:strCache>
                <c:ptCount val="1"/>
                <c:pt idx="0">
                  <c:v>P10 Totex</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2</c:f>
              <c:numCache>
                <c:formatCode>0.0%</c:formatCode>
                <c:ptCount val="1"/>
                <c:pt idx="0">
                  <c:v>1.2062754889124564E-2</c:v>
                </c:pt>
              </c:numCache>
            </c:numRef>
          </c:val>
          <c:extLst>
            <c:ext xmlns:c16="http://schemas.microsoft.com/office/drawing/2014/chart" uri="{C3380CC4-5D6E-409C-BE32-E72D297353CC}">
              <c16:uniqueId val="{00000002-55B5-4287-93C2-20F9FF359263}"/>
            </c:ext>
          </c:extLst>
        </c:ser>
        <c:ser>
          <c:idx val="4"/>
          <c:order val="2"/>
          <c:tx>
            <c:strRef>
              <c:f>'RORE impacts'!$F$186</c:f>
              <c:strCache>
                <c:ptCount val="1"/>
                <c:pt idx="0">
                  <c:v>Baseline</c:v>
                </c:pt>
              </c:strCache>
            </c:strRef>
          </c:tx>
          <c:spPr>
            <a:solidFill>
              <a:schemeClr val="accent3">
                <a:lumMod val="6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6</c:f>
              <c:numCache>
                <c:formatCode>0.0%</c:formatCode>
                <c:ptCount val="1"/>
                <c:pt idx="0">
                  <c:v>0</c:v>
                </c:pt>
              </c:numCache>
            </c:numRef>
          </c:val>
          <c:extLst>
            <c:ext xmlns:c16="http://schemas.microsoft.com/office/drawing/2014/chart" uri="{C3380CC4-5D6E-409C-BE32-E72D297353CC}">
              <c16:uniqueId val="{00000003-55B5-4287-93C2-20F9FF359263}"/>
            </c:ext>
          </c:extLst>
        </c:ser>
        <c:ser>
          <c:idx val="1"/>
          <c:order val="3"/>
          <c:tx>
            <c:strRef>
              <c:f>'RORE impacts'!$F$183</c:f>
              <c:strCache>
                <c:ptCount val="1"/>
                <c:pt idx="0">
                  <c:v>P10 Financing impact</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3</c:f>
              <c:numCache>
                <c:formatCode>0.0%</c:formatCode>
                <c:ptCount val="1"/>
                <c:pt idx="0">
                  <c:v>7.8750000000000018E-3</c:v>
                </c:pt>
              </c:numCache>
            </c:numRef>
          </c:val>
          <c:extLst>
            <c:ext xmlns:c16="http://schemas.microsoft.com/office/drawing/2014/chart" uri="{C3380CC4-5D6E-409C-BE32-E72D297353CC}">
              <c16:uniqueId val="{00000004-55B5-4287-93C2-20F9FF359263}"/>
            </c:ext>
          </c:extLst>
        </c:ser>
        <c:ser>
          <c:idx val="2"/>
          <c:order val="4"/>
          <c:tx>
            <c:strRef>
              <c:f>'RORE impacts'!$F$184</c:f>
              <c:strCache>
                <c:ptCount val="1"/>
                <c:pt idx="0">
                  <c:v>P10 Revenues</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4</c:f>
              <c:numCache>
                <c:formatCode>0.0%</c:formatCode>
                <c:ptCount val="1"/>
                <c:pt idx="0">
                  <c:v>6.1392511863023348E-3</c:v>
                </c:pt>
              </c:numCache>
            </c:numRef>
          </c:val>
          <c:extLst>
            <c:ext xmlns:c16="http://schemas.microsoft.com/office/drawing/2014/chart" uri="{C3380CC4-5D6E-409C-BE32-E72D297353CC}">
              <c16:uniqueId val="{00000005-55B5-4287-93C2-20F9FF359263}"/>
            </c:ext>
          </c:extLst>
        </c:ser>
        <c:ser>
          <c:idx val="3"/>
          <c:order val="5"/>
          <c:tx>
            <c:strRef>
              <c:f>'RORE impacts'!$F$185</c:f>
              <c:strCache>
                <c:ptCount val="1"/>
                <c:pt idx="0">
                  <c:v>Baseline</c:v>
                </c:pt>
              </c:strCache>
            </c:strRef>
          </c:tx>
          <c:spPr>
            <a:solidFill>
              <a:schemeClr val="accent1">
                <a:lumMod val="6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5</c:f>
              <c:numCache>
                <c:formatCode>0.0%</c:formatCode>
                <c:ptCount val="1"/>
                <c:pt idx="0">
                  <c:v>0</c:v>
                </c:pt>
              </c:numCache>
            </c:numRef>
          </c:val>
          <c:extLst>
            <c:ext xmlns:c16="http://schemas.microsoft.com/office/drawing/2014/chart" uri="{C3380CC4-5D6E-409C-BE32-E72D297353CC}">
              <c16:uniqueId val="{00000006-55B5-4287-93C2-20F9FF359263}"/>
            </c:ext>
          </c:extLst>
        </c:ser>
        <c:ser>
          <c:idx val="5"/>
          <c:order val="6"/>
          <c:tx>
            <c:strRef>
              <c:f>'RORE impacts'!$F$187</c:f>
              <c:strCache>
                <c:ptCount val="1"/>
                <c:pt idx="0">
                  <c:v>Baseline</c:v>
                </c:pt>
              </c:strCache>
            </c:strRef>
          </c:tx>
          <c:spPr>
            <a:solidFill>
              <a:schemeClr val="accent5">
                <a:lumMod val="6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7</c:f>
              <c:numCache>
                <c:formatCode>0.0%</c:formatCode>
                <c:ptCount val="1"/>
                <c:pt idx="0">
                  <c:v>0</c:v>
                </c:pt>
              </c:numCache>
            </c:numRef>
          </c:val>
          <c:extLst>
            <c:ext xmlns:c16="http://schemas.microsoft.com/office/drawing/2014/chart" uri="{C3380CC4-5D6E-409C-BE32-E72D297353CC}">
              <c16:uniqueId val="{00000007-55B5-4287-93C2-20F9FF359263}"/>
            </c:ext>
          </c:extLst>
        </c:ser>
        <c:ser>
          <c:idx val="8"/>
          <c:order val="7"/>
          <c:tx>
            <c:strRef>
              <c:f>'RORE impacts'!$F$190</c:f>
              <c:strCache>
                <c:ptCount val="1"/>
                <c:pt idx="0">
                  <c:v>P90 Financing impact</c:v>
                </c:pt>
              </c:strCache>
            </c:strRef>
          </c:tx>
          <c:spPr>
            <a:solidFill>
              <a:schemeClr val="accent5">
                <a:lumMod val="80000"/>
                <a:lumOff val="2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90</c:f>
              <c:numCache>
                <c:formatCode>0.0%</c:formatCode>
                <c:ptCount val="1"/>
                <c:pt idx="0">
                  <c:v>5.2499999999999995E-3</c:v>
                </c:pt>
              </c:numCache>
            </c:numRef>
          </c:val>
          <c:extLst>
            <c:ext xmlns:c16="http://schemas.microsoft.com/office/drawing/2014/chart" uri="{C3380CC4-5D6E-409C-BE32-E72D297353CC}">
              <c16:uniqueId val="{00000009-55B5-4287-93C2-20F9FF359263}"/>
            </c:ext>
          </c:extLst>
        </c:ser>
        <c:ser>
          <c:idx val="6"/>
          <c:order val="8"/>
          <c:tx>
            <c:strRef>
              <c:f>'RORE impacts'!$F$188</c:f>
              <c:strCache>
                <c:ptCount val="1"/>
                <c:pt idx="0">
                  <c:v>Baseline</c:v>
                </c:pt>
              </c:strCache>
            </c:strRef>
          </c:tx>
          <c:spPr>
            <a:solidFill>
              <a:schemeClr val="accent1">
                <a:lumMod val="80000"/>
                <a:lumOff val="2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8</c:f>
              <c:numCache>
                <c:formatCode>0.0%</c:formatCode>
                <c:ptCount val="1"/>
                <c:pt idx="0">
                  <c:v>0</c:v>
                </c:pt>
              </c:numCache>
            </c:numRef>
          </c:val>
          <c:extLst>
            <c:ext xmlns:c16="http://schemas.microsoft.com/office/drawing/2014/chart" uri="{C3380CC4-5D6E-409C-BE32-E72D297353CC}">
              <c16:uniqueId val="{0000000A-55B5-4287-93C2-20F9FF359263}"/>
            </c:ext>
          </c:extLst>
        </c:ser>
        <c:ser>
          <c:idx val="7"/>
          <c:order val="9"/>
          <c:tx>
            <c:strRef>
              <c:f>'RORE impacts'!$F$189</c:f>
              <c:strCache>
                <c:ptCount val="1"/>
                <c:pt idx="0">
                  <c:v>Baseline</c:v>
                </c:pt>
              </c:strCache>
            </c:strRef>
          </c:tx>
          <c:spPr>
            <a:solidFill>
              <a:schemeClr val="accent3">
                <a:lumMod val="80000"/>
                <a:lumOff val="2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89</c:f>
              <c:numCache>
                <c:formatCode>0.0%</c:formatCode>
                <c:ptCount val="1"/>
                <c:pt idx="0">
                  <c:v>0</c:v>
                </c:pt>
              </c:numCache>
            </c:numRef>
          </c:val>
          <c:extLst>
            <c:ext xmlns:c16="http://schemas.microsoft.com/office/drawing/2014/chart" uri="{C3380CC4-5D6E-409C-BE32-E72D297353CC}">
              <c16:uniqueId val="{00000008-55B5-4287-93C2-20F9FF359263}"/>
            </c:ext>
          </c:extLst>
        </c:ser>
        <c:ser>
          <c:idx val="10"/>
          <c:order val="10"/>
          <c:tx>
            <c:strRef>
              <c:f>'RORE impacts'!$F$192</c:f>
              <c:strCache>
                <c:ptCount val="1"/>
                <c:pt idx="0">
                  <c:v>P90 Totex</c:v>
                </c:pt>
              </c:strCache>
            </c:strRef>
          </c:tx>
          <c:spPr>
            <a:solidFill>
              <a:schemeClr val="accent3">
                <a:lumMod val="8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92</c:f>
              <c:numCache>
                <c:formatCode>0.0%</c:formatCode>
                <c:ptCount val="1"/>
                <c:pt idx="0">
                  <c:v>1.1459617144668338E-2</c:v>
                </c:pt>
              </c:numCache>
            </c:numRef>
          </c:val>
          <c:extLst>
            <c:ext xmlns:c16="http://schemas.microsoft.com/office/drawing/2014/chart" uri="{C3380CC4-5D6E-409C-BE32-E72D297353CC}">
              <c16:uniqueId val="{0000000C-55B5-4287-93C2-20F9FF359263}"/>
            </c:ext>
          </c:extLst>
        </c:ser>
        <c:ser>
          <c:idx val="11"/>
          <c:order val="11"/>
          <c:tx>
            <c:strRef>
              <c:f>'RORE impacts'!$F$193</c:f>
              <c:strCache>
                <c:ptCount val="1"/>
                <c:pt idx="0">
                  <c:v>P90 ODIs</c:v>
                </c:pt>
              </c:strCache>
            </c:strRef>
          </c:tx>
          <c:spPr>
            <a:solidFill>
              <a:schemeClr val="accent5">
                <a:lumMod val="8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93</c:f>
              <c:numCache>
                <c:formatCode>0.0%</c:formatCode>
                <c:ptCount val="1"/>
                <c:pt idx="0">
                  <c:v>1.5645269972810124E-2</c:v>
                </c:pt>
              </c:numCache>
            </c:numRef>
          </c:val>
          <c:extLst>
            <c:ext xmlns:c16="http://schemas.microsoft.com/office/drawing/2014/chart" uri="{C3380CC4-5D6E-409C-BE32-E72D297353CC}">
              <c16:uniqueId val="{0000000D-55B5-4287-93C2-20F9FF359263}"/>
            </c:ext>
          </c:extLst>
        </c:ser>
        <c:ser>
          <c:idx val="13"/>
          <c:order val="12"/>
          <c:tx>
            <c:strRef>
              <c:f>'RORE impacts'!$F$180</c:f>
              <c:strCache>
                <c:ptCount val="1"/>
                <c:pt idx="0">
                  <c:v>Edit</c:v>
                </c:pt>
              </c:strCache>
            </c:strRef>
          </c:tx>
          <c:spPr>
            <a:solidFill>
              <a:schemeClr val="accent3">
                <a:lumMod val="60000"/>
                <a:lumOff val="40000"/>
              </a:schemeClr>
            </a:solidFill>
            <a:ln>
              <a:noFill/>
            </a:ln>
            <a:effectLst/>
          </c:spPr>
          <c:invertIfNegative val="0"/>
          <c:val>
            <c:numRef>
              <c:f>'RORE impacts'!$I$180</c:f>
              <c:numCache>
                <c:formatCode>0.0%</c:formatCode>
                <c:ptCount val="1"/>
                <c:pt idx="0">
                  <c:v>-1.4999999999999999E-2</c:v>
                </c:pt>
              </c:numCache>
            </c:numRef>
          </c:val>
          <c:extLst>
            <c:ext xmlns:c16="http://schemas.microsoft.com/office/drawing/2014/chart" uri="{C3380CC4-5D6E-409C-BE32-E72D297353CC}">
              <c16:uniqueId val="{0000000E-55B5-4287-93C2-20F9FF359263}"/>
            </c:ext>
          </c:extLst>
        </c:ser>
        <c:ser>
          <c:idx val="9"/>
          <c:order val="13"/>
          <c:tx>
            <c:strRef>
              <c:f>'RORE impacts'!$F$191</c:f>
              <c:strCache>
                <c:ptCount val="1"/>
                <c:pt idx="0">
                  <c:v>P90 Revenues</c:v>
                </c:pt>
              </c:strCache>
            </c:strRef>
          </c:tx>
          <c:spPr>
            <a:solidFill>
              <a:schemeClr val="accent1">
                <a:lumMod val="80000"/>
              </a:schemeClr>
            </a:solidFill>
            <a:ln>
              <a:noFill/>
            </a:ln>
            <a:effectLst/>
          </c:spPr>
          <c:invertIfNegative val="0"/>
          <c:cat>
            <c:numRef>
              <c:f>'RORE impacts'!$I$180:$I$193</c:f>
              <c:numCache>
                <c:formatCode>0.0%</c:formatCode>
                <c:ptCount val="14"/>
                <c:pt idx="0">
                  <c:v>-1.4999999999999999E-2</c:v>
                </c:pt>
                <c:pt idx="1">
                  <c:v>-2.6077006075426894E-2</c:v>
                </c:pt>
                <c:pt idx="2">
                  <c:v>1.2062754889124564E-2</c:v>
                </c:pt>
                <c:pt idx="3">
                  <c:v>7.8750000000000018E-3</c:v>
                </c:pt>
                <c:pt idx="4">
                  <c:v>6.1392511863023348E-3</c:v>
                </c:pt>
                <c:pt idx="5">
                  <c:v>0</c:v>
                </c:pt>
                <c:pt idx="6">
                  <c:v>0</c:v>
                </c:pt>
                <c:pt idx="7">
                  <c:v>0</c:v>
                </c:pt>
                <c:pt idx="8">
                  <c:v>0</c:v>
                </c:pt>
                <c:pt idx="9">
                  <c:v>0</c:v>
                </c:pt>
                <c:pt idx="10">
                  <c:v>5.2499999999999995E-3</c:v>
                </c:pt>
                <c:pt idx="11">
                  <c:v>5.9642646299744289E-3</c:v>
                </c:pt>
                <c:pt idx="12">
                  <c:v>1.1459617144668338E-2</c:v>
                </c:pt>
                <c:pt idx="13">
                  <c:v>1.5645269972810124E-2</c:v>
                </c:pt>
              </c:numCache>
            </c:numRef>
          </c:cat>
          <c:val>
            <c:numRef>
              <c:f>'RORE impacts'!$I$191</c:f>
              <c:numCache>
                <c:formatCode>0.0%</c:formatCode>
                <c:ptCount val="1"/>
                <c:pt idx="0">
                  <c:v>5.9642646299744289E-3</c:v>
                </c:pt>
              </c:numCache>
            </c:numRef>
          </c:val>
          <c:extLst>
            <c:ext xmlns:c16="http://schemas.microsoft.com/office/drawing/2014/chart" uri="{C3380CC4-5D6E-409C-BE32-E72D297353CC}">
              <c16:uniqueId val="{0000000B-55B5-4287-93C2-20F9FF359263}"/>
            </c:ext>
          </c:extLst>
        </c:ser>
        <c:dLbls>
          <c:showLegendKey val="0"/>
          <c:showVal val="0"/>
          <c:showCatName val="0"/>
          <c:showSerName val="0"/>
          <c:showPercent val="0"/>
          <c:showBubbleSize val="0"/>
        </c:dLbls>
        <c:gapWidth val="150"/>
        <c:overlap val="100"/>
        <c:axId val="470412440"/>
        <c:axId val="470412048"/>
        <c:extLst/>
      </c:barChart>
      <c:catAx>
        <c:axId val="470412440"/>
        <c:scaling>
          <c:orientation val="minMax"/>
        </c:scaling>
        <c:delete val="0"/>
        <c:axPos val="b"/>
        <c:numFmt formatCode="0.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crossAx val="470412048"/>
        <c:crosses val="autoZero"/>
        <c:auto val="1"/>
        <c:lblAlgn val="ctr"/>
        <c:lblOffset val="100"/>
        <c:noMultiLvlLbl val="0"/>
      </c:catAx>
      <c:valAx>
        <c:axId val="470412048"/>
        <c:scaling>
          <c:orientation val="minMax"/>
          <c:max val="0.12000000000000001"/>
          <c:min val="-2.0000000000000004E-2"/>
        </c:scaling>
        <c:delete val="0"/>
        <c:axPos val="l"/>
        <c:majorGridlines>
          <c:spPr>
            <a:ln w="9525" cap="flat" cmpd="sng" algn="ctr">
              <a:solidFill>
                <a:schemeClr val="tx1">
                  <a:lumMod val="15000"/>
                  <a:lumOff val="85000"/>
                </a:schemeClr>
              </a:solidFill>
              <a:round/>
            </a:ln>
            <a:effectLst/>
          </c:spPr>
        </c:majorGridlines>
        <c:title>
          <c:overlay val="0"/>
          <c:spPr>
            <a:noFill/>
            <a:ln>
              <a:noFill/>
            </a:ln>
            <a:effectLst/>
          </c:spPr>
          <c:txPr>
            <a:bodyPr rot="-5400000" spcFirstLastPara="1" vertOverflow="ellipsis" vert="horz" wrap="square" anchor="ctr" anchorCtr="1"/>
            <a:lstStyle/>
            <a:p>
              <a:pPr>
                <a:defRPr sz="120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70412440"/>
        <c:crosses val="autoZero"/>
        <c:crossBetween val="between"/>
        <c:majorUnit val="1.0000000000000002E-2"/>
      </c:valAx>
      <c:spPr>
        <a:noFill/>
        <a:ln>
          <a:noFill/>
        </a:ln>
        <a:effectLst/>
      </c:spPr>
    </c:plotArea>
    <c:legend>
      <c:legendPos val="r"/>
      <c:legendEntry>
        <c:idx val="1"/>
        <c:delete val="1"/>
      </c:legendEntry>
      <c:legendEntry>
        <c:idx val="7"/>
        <c:delete val="1"/>
      </c:legendEntry>
      <c:legendEntry>
        <c:idx val="11"/>
        <c:delete val="1"/>
      </c:legendEntry>
      <c:layout>
        <c:manualLayout>
          <c:xMode val="edge"/>
          <c:yMode val="edge"/>
          <c:x val="0.75957664751804677"/>
          <c:y val="0.25830201771994477"/>
          <c:w val="0.22950400700213777"/>
          <c:h val="0.55653915588453517"/>
        </c:manualLayout>
      </c:layout>
      <c:overlay val="0"/>
      <c:spPr>
        <a:noFill/>
        <a:ln>
          <a:solidFill>
            <a:sysClr val="windowText" lastClr="000000"/>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chemeClr val="bg1"/>
          </a:solidFill>
          <a:latin typeface="Arial" panose="020B0604020202020204" pitchFamily="34" charset="0"/>
          <a:cs typeface="Arial" panose="020B0604020202020204" pitchFamily="34" charset="0"/>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AICR: Ofwat's scenarios</a:t>
            </a:r>
            <a:endParaRPr lang="en-GB" sz="1400">
              <a:effectLst/>
            </a:endParaRPr>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7079834456429619"/>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3:$A$38</c15:sqref>
                  </c15:fullRef>
                </c:ext>
              </c:extLst>
              <c:f>(Charts!$A$29:$A$34,Charts!$A$38)</c:f>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G$13:$G$37</c15:sqref>
                  </c15:fullRef>
                </c:ext>
              </c:extLst>
              <c:f>Charts!$G$29:$G$34</c:f>
              <c:numCache>
                <c:formatCode>#,##0.00\x</c:formatCode>
                <c:ptCount val="6"/>
                <c:pt idx="0">
                  <c:v>1.478002530677851</c:v>
                </c:pt>
                <c:pt idx="1">
                  <c:v>1.4159637580164885</c:v>
                </c:pt>
                <c:pt idx="2">
                  <c:v>1.2685100460238456</c:v>
                </c:pt>
                <c:pt idx="3">
                  <c:v>1.5413845382455043</c:v>
                </c:pt>
                <c:pt idx="4">
                  <c:v>1.5678336856879518</c:v>
                </c:pt>
                <c:pt idx="5">
                  <c:v>1.3520102450331826</c:v>
                </c:pt>
              </c:numCache>
            </c:numRef>
          </c:val>
          <c:extLst>
            <c:ext xmlns:c16="http://schemas.microsoft.com/office/drawing/2014/chart" uri="{C3380CC4-5D6E-409C-BE32-E72D297353CC}">
              <c16:uniqueId val="{00000000-BD77-4B24-BAC3-2356232BC242}"/>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3:$A$38</c15:sqref>
                  </c15:fullRef>
                </c:ext>
              </c:extLst>
              <c:f>(Charts!$A$29:$A$34,Charts!$A$38)</c:f>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H$13:$H$37</c15:sqref>
                  </c15:fullRef>
                </c:ext>
              </c:extLst>
              <c:f>Charts!$H$29:$H$34</c:f>
              <c:numCache>
                <c:formatCode>#,##0.00\x</c:formatCode>
                <c:ptCount val="6"/>
                <c:pt idx="0">
                  <c:v>1.3332616597034026</c:v>
                </c:pt>
                <c:pt idx="1">
                  <c:v>1.2547375680108859</c:v>
                </c:pt>
                <c:pt idx="2">
                  <c:v>1.1821919159163512</c:v>
                </c:pt>
                <c:pt idx="3">
                  <c:v>1.4655080644544627</c:v>
                </c:pt>
                <c:pt idx="4">
                  <c:v>1.4924743059837171</c:v>
                </c:pt>
                <c:pt idx="5">
                  <c:v>1.0530377272879479</c:v>
                </c:pt>
              </c:numCache>
            </c:numRef>
          </c:val>
          <c:extLst>
            <c:ext xmlns:c16="http://schemas.microsoft.com/office/drawing/2014/chart" uri="{C3380CC4-5D6E-409C-BE32-E72D297353CC}">
              <c16:uniqueId val="{00000001-BD77-4B24-BAC3-2356232BC242}"/>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3:$A$38</c15:sqref>
                  </c15:fullRef>
                </c:ext>
              </c:extLst>
              <c:f>(Charts!$A$29:$A$34,Charts!$A$38)</c:f>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I$13:$I$37</c15:sqref>
                  </c15:fullRef>
                </c:ext>
              </c:extLst>
              <c:f>Charts!$I$29:$I$34</c:f>
              <c:numCache>
                <c:formatCode>#,##0.00\x</c:formatCode>
                <c:ptCount val="6"/>
                <c:pt idx="0">
                  <c:v>1.2577983839404701</c:v>
                </c:pt>
                <c:pt idx="1">
                  <c:v>1.2278545774562417</c:v>
                </c:pt>
                <c:pt idx="2">
                  <c:v>1.1679945704079866</c:v>
                </c:pt>
                <c:pt idx="3">
                  <c:v>1.4522135319447937</c:v>
                </c:pt>
                <c:pt idx="4">
                  <c:v>1.4798787579443069</c:v>
                </c:pt>
                <c:pt idx="5">
                  <c:v>1.0239425805576596</c:v>
                </c:pt>
              </c:numCache>
            </c:numRef>
          </c:val>
          <c:extLst>
            <c:ext xmlns:c16="http://schemas.microsoft.com/office/drawing/2014/chart" uri="{C3380CC4-5D6E-409C-BE32-E72D297353CC}">
              <c16:uniqueId val="{00000002-BD77-4B24-BAC3-2356232BC242}"/>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9:$A$34,Charts!$A$38)</c:f>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J$13:$J$37</c15:sqref>
                  </c15:fullRef>
                </c:ext>
              </c:extLst>
              <c:f>Charts!$J$29:$J$34</c:f>
              <c:numCache>
                <c:formatCode>#,##0.00\x</c:formatCode>
                <c:ptCount val="6"/>
                <c:pt idx="0">
                  <c:v>1.1975788594534773</c:v>
                </c:pt>
                <c:pt idx="1">
                  <c:v>1.1909739663330268</c:v>
                </c:pt>
                <c:pt idx="2">
                  <c:v>1.1658960278500057</c:v>
                </c:pt>
                <c:pt idx="3">
                  <c:v>1.4539363747981247</c:v>
                </c:pt>
                <c:pt idx="4">
                  <c:v>1.4822928846018777</c:v>
                </c:pt>
                <c:pt idx="5">
                  <c:v>1.0312622150304875</c:v>
                </c:pt>
              </c:numCache>
            </c:numRef>
          </c:val>
          <c:extLst>
            <c:ext xmlns:c16="http://schemas.microsoft.com/office/drawing/2014/chart" uri="{C3380CC4-5D6E-409C-BE32-E72D297353CC}">
              <c16:uniqueId val="{00000003-BD77-4B24-BAC3-2356232BC242}"/>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9:$A$34,Charts!$A$38)</c:f>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K$13:$K$37</c15:sqref>
                  </c15:fullRef>
                </c:ext>
              </c:extLst>
              <c:f>Charts!$K$29:$K$34</c:f>
              <c:numCache>
                <c:formatCode>#,##0.00\x</c:formatCode>
                <c:ptCount val="6"/>
                <c:pt idx="0">
                  <c:v>1.1180800928917538</c:v>
                </c:pt>
                <c:pt idx="1">
                  <c:v>1.1700691285680338</c:v>
                </c:pt>
                <c:pt idx="2">
                  <c:v>1.1353510476079263</c:v>
                </c:pt>
                <c:pt idx="3">
                  <c:v>1.4297277984693977</c:v>
                </c:pt>
                <c:pt idx="4">
                  <c:v>1.2954426499765193</c:v>
                </c:pt>
                <c:pt idx="5">
                  <c:v>0.95551612318487289</c:v>
                </c:pt>
              </c:numCache>
            </c:numRef>
          </c:val>
          <c:extLst>
            <c:ext xmlns:c16="http://schemas.microsoft.com/office/drawing/2014/chart" uri="{C3380CC4-5D6E-409C-BE32-E72D297353CC}">
              <c16:uniqueId val="{00000004-BD77-4B24-BAC3-2356232BC242}"/>
            </c:ext>
          </c:extLst>
        </c:ser>
        <c:dLbls>
          <c:showLegendKey val="0"/>
          <c:showVal val="0"/>
          <c:showCatName val="0"/>
          <c:showSerName val="0"/>
          <c:showPercent val="0"/>
          <c:showBubbleSize val="0"/>
        </c:dLbls>
        <c:gapWidth val="150"/>
        <c:axId val="650191424"/>
        <c:axId val="650194560"/>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bg1">
                      <a:lumMod val="50000"/>
                    </a:schemeClr>
                  </a:solidFill>
                  <a:ln>
                    <a:noFill/>
                  </a:ln>
                  <a:effectLst/>
                </c:spPr>
                <c:invertIfNegative val="0"/>
                <c:cat>
                  <c:strRef>
                    <c:extLst>
                      <c:ex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uri="{02D57815-91ED-43cb-92C2-25804820EDAC}">
                        <c15:fullRef>
                          <c15:sqref>Charts!$D$13:$D$37</c15:sqref>
                        </c15:fullRef>
                        <c15:formulaRef>
                          <c15:sqref>Charts!$D$29:$D$34</c15:sqref>
                        </c15:formulaRef>
                      </c:ext>
                    </c:extLst>
                    <c:numCache>
                      <c:formatCode>#,##0.00\x</c:formatCode>
                      <c:ptCount val="6"/>
                      <c:pt idx="0">
                        <c:v>1.985335538845193</c:v>
                      </c:pt>
                      <c:pt idx="1">
                        <c:v>1.985335538845193</c:v>
                      </c:pt>
                      <c:pt idx="2">
                        <c:v>1.985335538845193</c:v>
                      </c:pt>
                      <c:pt idx="3">
                        <c:v>1.985335538845193</c:v>
                      </c:pt>
                      <c:pt idx="4">
                        <c:v>1.985335538845193</c:v>
                      </c:pt>
                      <c:pt idx="5">
                        <c:v>1.985335538845193</c:v>
                      </c:pt>
                    </c:numCache>
                  </c:numRef>
                </c:val>
                <c:extLst>
                  <c:ext xmlns:c16="http://schemas.microsoft.com/office/drawing/2014/chart" uri="{C3380CC4-5D6E-409C-BE32-E72D297353CC}">
                    <c16:uniqueId val="{0000000B-BD77-4B24-BAC3-2356232BC242}"/>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E$13:$E$37</c15:sqref>
                        </c15:fullRef>
                        <c15:formulaRef>
                          <c15:sqref>Charts!$E$29:$E$34</c15:sqref>
                        </c15:formulaRef>
                      </c:ext>
                    </c:extLst>
                    <c:numCache>
                      <c:formatCode>#,##0.00\x</c:formatCode>
                      <c:ptCount val="6"/>
                      <c:pt idx="0">
                        <c:v>1.7558774889228648</c:v>
                      </c:pt>
                      <c:pt idx="1">
                        <c:v>1.7558774889228648</c:v>
                      </c:pt>
                      <c:pt idx="2">
                        <c:v>1.7558774889228648</c:v>
                      </c:pt>
                      <c:pt idx="3">
                        <c:v>1.7558774889228648</c:v>
                      </c:pt>
                      <c:pt idx="4">
                        <c:v>1.7558774889228648</c:v>
                      </c:pt>
                      <c:pt idx="5">
                        <c:v>1.7558774889228648</c:v>
                      </c:pt>
                    </c:numCache>
                  </c:numRef>
                </c:val>
                <c:extLst xmlns:c15="http://schemas.microsoft.com/office/drawing/2012/chart">
                  <c:ext xmlns:c16="http://schemas.microsoft.com/office/drawing/2014/chart" uri="{C3380CC4-5D6E-409C-BE32-E72D297353CC}">
                    <c16:uniqueId val="{0000000C-BD77-4B24-BAC3-2356232BC242}"/>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F$13:$F$37</c15:sqref>
                        </c15:fullRef>
                        <c15:formulaRef>
                          <c15:sqref>Charts!$F$29:$F$34</c15:sqref>
                        </c15:formulaRef>
                      </c:ext>
                    </c:extLst>
                    <c:numCache>
                      <c:formatCode>#,##0.00\x</c:formatCode>
                      <c:ptCount val="6"/>
                      <c:pt idx="0">
                        <c:v>1.5540574257234259</c:v>
                      </c:pt>
                      <c:pt idx="1">
                        <c:v>1.5549064361094105</c:v>
                      </c:pt>
                      <c:pt idx="2">
                        <c:v>1.5614013655621946</c:v>
                      </c:pt>
                      <c:pt idx="3">
                        <c:v>1.5549064361094105</c:v>
                      </c:pt>
                      <c:pt idx="4">
                        <c:v>1.5549064361094105</c:v>
                      </c:pt>
                      <c:pt idx="5">
                        <c:v>1.559236389077933</c:v>
                      </c:pt>
                    </c:numCache>
                  </c:numRef>
                </c:val>
                <c:extLst xmlns:c15="http://schemas.microsoft.com/office/drawing/2012/chart">
                  <c:ext xmlns:c16="http://schemas.microsoft.com/office/drawing/2014/chart" uri="{C3380CC4-5D6E-409C-BE32-E72D297353CC}">
                    <c16:uniqueId val="{0000000D-BD77-4B24-BAC3-2356232BC242}"/>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L$13:$L$37</c15:sqref>
                        </c15:fullRef>
                        <c15:formulaRef>
                          <c15:sqref>Charts!$L$29:$L$34</c15:sqref>
                        </c15:formulaRef>
                      </c:ext>
                    </c:extLst>
                    <c:numCache>
                      <c:formatCode>#,##0.00\x</c:formatCode>
                      <c:ptCount val="6"/>
                      <c:pt idx="0">
                        <c:v>1.1020174390874204</c:v>
                      </c:pt>
                      <c:pt idx="1">
                        <c:v>1.1937330625151152</c:v>
                      </c:pt>
                      <c:pt idx="2">
                        <c:v>0.91409888867672828</c:v>
                      </c:pt>
                      <c:pt idx="3">
                        <c:v>1.4648811786210836</c:v>
                      </c:pt>
                      <c:pt idx="4">
                        <c:v>1.4981285110871632</c:v>
                      </c:pt>
                      <c:pt idx="5">
                        <c:v>1.0561009949565627</c:v>
                      </c:pt>
                    </c:numCache>
                  </c:numRef>
                </c:val>
                <c:extLst xmlns:c15="http://schemas.microsoft.com/office/drawing/2012/chart">
                  <c:ext xmlns:c16="http://schemas.microsoft.com/office/drawing/2014/chart" uri="{C3380CC4-5D6E-409C-BE32-E72D297353CC}">
                    <c16:uniqueId val="{0000000E-BD77-4B24-BAC3-2356232BC242}"/>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M$13:$M$37</c15:sqref>
                        </c15:fullRef>
                        <c15:formulaRef>
                          <c15:sqref>Charts!$M$29:$M$34</c15:sqref>
                        </c15:formulaRef>
                      </c:ext>
                    </c:extLst>
                    <c:numCache>
                      <c:formatCode>#,##0.00\x</c:formatCode>
                      <c:ptCount val="6"/>
                      <c:pt idx="0">
                        <c:v>1.0592214522640784</c:v>
                      </c:pt>
                      <c:pt idx="1">
                        <c:v>1.2241231744235763</c:v>
                      </c:pt>
                      <c:pt idx="2">
                        <c:v>1.3000497854881339</c:v>
                      </c:pt>
                      <c:pt idx="3">
                        <c:v>1.5070691656519952</c:v>
                      </c:pt>
                      <c:pt idx="4">
                        <c:v>1.5359239196925727</c:v>
                      </c:pt>
                      <c:pt idx="5">
                        <c:v>1.1202893329197972</c:v>
                      </c:pt>
                    </c:numCache>
                  </c:numRef>
                </c:val>
                <c:extLst xmlns:c15="http://schemas.microsoft.com/office/drawing/2012/chart">
                  <c:ext xmlns:c16="http://schemas.microsoft.com/office/drawing/2014/chart" uri="{C3380CC4-5D6E-409C-BE32-E72D297353CC}">
                    <c16:uniqueId val="{0000000F-BD77-4B24-BAC3-2356232BC242}"/>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N$13:$N$37</c15:sqref>
                        </c15:fullRef>
                        <c15:formulaRef>
                          <c15:sqref>Charts!$N$29:$N$34</c15:sqref>
                        </c15:formulaRef>
                      </c:ext>
                    </c:extLst>
                    <c:numCache>
                      <c:formatCode>#,##0.00\x</c:formatCode>
                      <c:ptCount val="6"/>
                      <c:pt idx="0">
                        <c:v>1.0936549212838584</c:v>
                      </c:pt>
                      <c:pt idx="1">
                        <c:v>1.3177728951246146</c:v>
                      </c:pt>
                      <c:pt idx="2">
                        <c:v>1.3822966446105154</c:v>
                      </c:pt>
                      <c:pt idx="3">
                        <c:v>1.6225896491033382</c:v>
                      </c:pt>
                      <c:pt idx="4">
                        <c:v>1.6514171947675196</c:v>
                      </c:pt>
                      <c:pt idx="5">
                        <c:v>1.201098219677923</c:v>
                      </c:pt>
                    </c:numCache>
                  </c:numRef>
                </c:val>
                <c:extLst xmlns:c15="http://schemas.microsoft.com/office/drawing/2012/chart">
                  <c:ext xmlns:c16="http://schemas.microsoft.com/office/drawing/2014/chart" uri="{C3380CC4-5D6E-409C-BE32-E72D297353CC}">
                    <c16:uniqueId val="{00000010-BD77-4B24-BAC3-2356232BC242}"/>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O$13:$O$37</c15:sqref>
                        </c15:fullRef>
                        <c15:formulaRef>
                          <c15:sqref>Charts!$O$29:$O$34</c15:sqref>
                        </c15:formulaRef>
                      </c:ext>
                    </c:extLst>
                    <c:numCache>
                      <c:formatCode>#,##0.00\x</c:formatCode>
                      <c:ptCount val="6"/>
                      <c:pt idx="0">
                        <c:v>1.1311261013474925</c:v>
                      </c:pt>
                      <c:pt idx="1">
                        <c:v>1.4165844590611116</c:v>
                      </c:pt>
                      <c:pt idx="2">
                        <c:v>1.4807680816856934</c:v>
                      </c:pt>
                      <c:pt idx="3">
                        <c:v>1.742534366175887</c:v>
                      </c:pt>
                      <c:pt idx="4">
                        <c:v>1.7734837573862796</c:v>
                      </c:pt>
                      <c:pt idx="5">
                        <c:v>1.3019508819464525</c:v>
                      </c:pt>
                    </c:numCache>
                  </c:numRef>
                </c:val>
                <c:extLst xmlns:c15="http://schemas.microsoft.com/office/drawing/2012/chart">
                  <c:ext xmlns:c16="http://schemas.microsoft.com/office/drawing/2014/chart" uri="{C3380CC4-5D6E-409C-BE32-E72D297353CC}">
                    <c16:uniqueId val="{00000011-BD77-4B24-BAC3-2356232BC242}"/>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P$13:$P$37</c15:sqref>
                        </c15:fullRef>
                        <c15:formulaRef>
                          <c15:sqref>Charts!$P$29:$P$34</c15:sqref>
                        </c15:formulaRef>
                      </c:ext>
                    </c:extLst>
                    <c:numCache>
                      <c:formatCode>#,##0.00\x</c:formatCode>
                      <c:ptCount val="6"/>
                      <c:pt idx="0">
                        <c:v>1.2710328729724003</c:v>
                      </c:pt>
                      <c:pt idx="1">
                        <c:v>1.6289154854019647</c:v>
                      </c:pt>
                      <c:pt idx="2">
                        <c:v>1.7083930124455036</c:v>
                      </c:pt>
                      <c:pt idx="3">
                        <c:v>2.0562125422718251</c:v>
                      </c:pt>
                      <c:pt idx="4">
                        <c:v>1.8738532441431659</c:v>
                      </c:pt>
                      <c:pt idx="5">
                        <c:v>1.4387915183485498</c:v>
                      </c:pt>
                    </c:numCache>
                  </c:numRef>
                </c:val>
                <c:extLst xmlns:c15="http://schemas.microsoft.com/office/drawing/2012/chart">
                  <c:ext xmlns:c16="http://schemas.microsoft.com/office/drawing/2014/chart" uri="{C3380CC4-5D6E-409C-BE32-E72D297353CC}">
                    <c16:uniqueId val="{00000012-BD77-4B24-BAC3-2356232BC242}"/>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Q$13:$Q$37</c15:sqref>
                        </c15:fullRef>
                        <c15:formulaRef>
                          <c15:sqref>Charts!$Q$29:$Q$34</c15:sqref>
                        </c15:formulaRef>
                      </c:ext>
                    </c:extLst>
                    <c:numCache>
                      <c:formatCode>#,##0.00\x</c:formatCode>
                      <c:ptCount val="6"/>
                      <c:pt idx="0">
                        <c:v>1.187365723373049</c:v>
                      </c:pt>
                      <c:pt idx="1">
                        <c:v>1.6216184113144672</c:v>
                      </c:pt>
                      <c:pt idx="2">
                        <c:v>1.5307199973282006</c:v>
                      </c:pt>
                      <c:pt idx="3">
                        <c:v>2.0539509253088988</c:v>
                      </c:pt>
                      <c:pt idx="4">
                        <c:v>2.0859691498573243</c:v>
                      </c:pt>
                      <c:pt idx="5">
                        <c:v>1.3694166358981481</c:v>
                      </c:pt>
                    </c:numCache>
                  </c:numRef>
                </c:val>
                <c:extLst xmlns:c15="http://schemas.microsoft.com/office/drawing/2012/chart">
                  <c:ext xmlns:c16="http://schemas.microsoft.com/office/drawing/2014/chart" uri="{C3380CC4-5D6E-409C-BE32-E72D297353CC}">
                    <c16:uniqueId val="{00000013-BD77-4B24-BAC3-2356232BC242}"/>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R$13:$R$37</c15:sqref>
                        </c15:fullRef>
                        <c15:formulaRef>
                          <c15:sqref>Charts!$R$29:$R$34</c15:sqref>
                        </c15:formulaRef>
                      </c:ext>
                    </c:extLst>
                    <c:numCache>
                      <c:formatCode>#,##0.00\x</c:formatCode>
                      <c:ptCount val="6"/>
                      <c:pt idx="0">
                        <c:v>1.3561345013820829</c:v>
                      </c:pt>
                      <c:pt idx="1">
                        <c:v>1.7994864468518106</c:v>
                      </c:pt>
                      <c:pt idx="2">
                        <c:v>2.0147560736512387</c:v>
                      </c:pt>
                      <c:pt idx="3">
                        <c:v>2.3159307097305102</c:v>
                      </c:pt>
                      <c:pt idx="4">
                        <c:v>2.3345977938113038</c:v>
                      </c:pt>
                      <c:pt idx="5">
                        <c:v>1.7577555876417885</c:v>
                      </c:pt>
                    </c:numCache>
                  </c:numRef>
                </c:val>
                <c:extLst xmlns:c15="http://schemas.microsoft.com/office/drawing/2012/chart">
                  <c:ext xmlns:c16="http://schemas.microsoft.com/office/drawing/2014/chart" uri="{C3380CC4-5D6E-409C-BE32-E72D297353CC}">
                    <c16:uniqueId val="{00000014-BD77-4B24-BAC3-2356232BC242}"/>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S$13:$S$37</c15:sqref>
                        </c15:fullRef>
                        <c15:formulaRef>
                          <c15:sqref>Charts!$S$29:$S$34</c15:sqref>
                        </c15:formulaRef>
                      </c:ext>
                    </c:extLst>
                    <c:numCache>
                      <c:formatCode>#,##0.00\x</c:formatCode>
                      <c:ptCount val="6"/>
                      <c:pt idx="0">
                        <c:v>1.3735930591763521</c:v>
                      </c:pt>
                      <c:pt idx="1">
                        <c:v>1.8489549025573837</c:v>
                      </c:pt>
                      <c:pt idx="2">
                        <c:v>2.0529837164059996</c:v>
                      </c:pt>
                      <c:pt idx="3">
                        <c:v>2.4022977010125639</c:v>
                      </c:pt>
                      <c:pt idx="4">
                        <c:v>2.4246564472285836</c:v>
                      </c:pt>
                      <c:pt idx="5">
                        <c:v>1.8041298605768106</c:v>
                      </c:pt>
                    </c:numCache>
                  </c:numRef>
                </c:val>
                <c:extLst xmlns:c15="http://schemas.microsoft.com/office/drawing/2012/chart">
                  <c:ext xmlns:c16="http://schemas.microsoft.com/office/drawing/2014/chart" uri="{C3380CC4-5D6E-409C-BE32-E72D297353CC}">
                    <c16:uniqueId val="{00000015-BD77-4B24-BAC3-2356232BC242}"/>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T$13:$T$37</c15:sqref>
                        </c15:fullRef>
                        <c15:formulaRef>
                          <c15:sqref>Charts!$T$29:$T$34</c15:sqref>
                        </c15:formulaRef>
                      </c:ext>
                    </c:extLst>
                    <c:numCache>
                      <c:formatCode>#,##0.00\x</c:formatCode>
                      <c:ptCount val="6"/>
                      <c:pt idx="0">
                        <c:v>1.399879598859511</c:v>
                      </c:pt>
                      <c:pt idx="1">
                        <c:v>1.9068596605564871</c:v>
                      </c:pt>
                      <c:pt idx="2">
                        <c:v>2.0921299224571661</c:v>
                      </c:pt>
                      <c:pt idx="3">
                        <c:v>2.5020988109895343</c:v>
                      </c:pt>
                      <c:pt idx="4">
                        <c:v>2.526622725467905</c:v>
                      </c:pt>
                      <c:pt idx="5">
                        <c:v>1.8664066745554426</c:v>
                      </c:pt>
                    </c:numCache>
                  </c:numRef>
                </c:val>
                <c:extLst xmlns:c15="http://schemas.microsoft.com/office/drawing/2012/chart">
                  <c:ext xmlns:c16="http://schemas.microsoft.com/office/drawing/2014/chart" uri="{C3380CC4-5D6E-409C-BE32-E72D297353CC}">
                    <c16:uniqueId val="{00000016-BD77-4B24-BAC3-2356232BC242}"/>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9:$A$34,Charts!$A$38)</c15:sqref>
                        </c15:formulaRef>
                      </c:ext>
                    </c:extLst>
                    <c:strCache>
                      <c:ptCount val="7"/>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U$13:$U$37</c15:sqref>
                        </c15:fullRef>
                        <c15:formulaRef>
                          <c15:sqref>Charts!$U$29:$U$34</c15:sqref>
                        </c15:formulaRef>
                      </c:ext>
                    </c:extLst>
                    <c:numCache>
                      <c:formatCode>#,##0.00\x</c:formatCode>
                      <c:ptCount val="6"/>
                      <c:pt idx="0">
                        <c:v>1.6315178713236234</c:v>
                      </c:pt>
                      <c:pt idx="1">
                        <c:v>1.9852322667630276</c:v>
                      </c:pt>
                      <c:pt idx="2">
                        <c:v>2.2195750050364218</c:v>
                      </c:pt>
                      <c:pt idx="3">
                        <c:v>2.8456194319542103</c:v>
                      </c:pt>
                      <c:pt idx="4">
                        <c:v>2.6148541632937459</c:v>
                      </c:pt>
                      <c:pt idx="5">
                        <c:v>1.9419787847242904</c:v>
                      </c:pt>
                    </c:numCache>
                  </c:numRef>
                </c:val>
                <c:extLst xmlns:c15="http://schemas.microsoft.com/office/drawing/2012/chart">
                  <c:ext xmlns:c16="http://schemas.microsoft.com/office/drawing/2014/chart" uri="{C3380CC4-5D6E-409C-BE32-E72D297353CC}">
                    <c16:uniqueId val="{00000017-BD77-4B24-BAC3-2356232BC242}"/>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00B0F0"/>
              </a:solidFill>
              <a:round/>
            </a:ln>
            <a:effectLst/>
          </c:spPr>
          <c:marker>
            <c:symbol val="none"/>
          </c:marker>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4-4838-83A9-D9D68931B153}"/>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13:$V$37</c15:sqref>
                  </c15:fullRef>
                </c:ext>
              </c:extLst>
              <c:f>Charts!$V$29:$V$34</c:f>
              <c:numCache>
                <c:formatCode>#,##0.00\x</c:formatCode>
                <c:ptCount val="6"/>
                <c:pt idx="0">
                  <c:v>1.3</c:v>
                </c:pt>
                <c:pt idx="1">
                  <c:v>1.3</c:v>
                </c:pt>
                <c:pt idx="2">
                  <c:v>1.3</c:v>
                </c:pt>
                <c:pt idx="3">
                  <c:v>1.3</c:v>
                </c:pt>
                <c:pt idx="4">
                  <c:v>1.3</c:v>
                </c:pt>
                <c:pt idx="5">
                  <c:v>1.3</c:v>
                </c:pt>
              </c:numCache>
            </c:numRef>
          </c:val>
          <c:smooth val="0"/>
          <c:extLst>
            <c:ext xmlns:c15="http://schemas.microsoft.com/office/drawing/2012/chart" uri="{02D57815-91ED-43cb-92C2-25804820EDAC}">
              <c15:categoryFilterExceptions>
                <c15:categoryFilterException>
                  <c15:sqref>Charts!$V$28</c15:sqref>
                  <c15:dLbl>
                    <c:idx val="-1"/>
                    <c:layout>
                      <c:manualLayout>
                        <c:x val="0.10267112914787078"/>
                        <c:y val="-3.5618283563611193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99FE-434B-BDAE-1B44581B64C3}"/>
                      </c:ext>
                    </c:extLst>
                  </c15:dLbl>
                </c15:categoryFilterException>
              </c15:categoryFilterExceptions>
            </c:ext>
            <c:ext xmlns:c16="http://schemas.microsoft.com/office/drawing/2014/chart" uri="{C3380CC4-5D6E-409C-BE32-E72D297353CC}">
              <c16:uniqueId val="{00000006-BD77-4B24-BAC3-2356232BC242}"/>
            </c:ext>
          </c:extLst>
        </c:ser>
        <c:ser>
          <c:idx val="19"/>
          <c:order val="19"/>
          <c:tx>
            <c:strRef>
              <c:f>Charts!$W$5</c:f>
              <c:strCache>
                <c:ptCount val="1"/>
                <c:pt idx="0">
                  <c:v>Baa3</c:v>
                </c:pt>
              </c:strCache>
            </c:strRef>
          </c:tx>
          <c:spPr>
            <a:ln w="28575" cap="rnd">
              <a:solidFill>
                <a:srgbClr val="FF0000"/>
              </a:solidFill>
              <a:round/>
            </a:ln>
            <a:effectLst/>
          </c:spPr>
          <c:marker>
            <c:symbol val="none"/>
          </c:marker>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504-4838-83A9-D9D68931B153}"/>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13:$W$37</c15:sqref>
                  </c15:fullRef>
                </c:ext>
              </c:extLst>
              <c:f>Charts!$W$29:$W$34</c:f>
              <c:numCache>
                <c:formatCode>#,##0.00\x</c:formatCode>
                <c:ptCount val="6"/>
                <c:pt idx="0">
                  <c:v>1.1000000000000001</c:v>
                </c:pt>
                <c:pt idx="1">
                  <c:v>1.1000000000000001</c:v>
                </c:pt>
                <c:pt idx="2">
                  <c:v>1.1000000000000001</c:v>
                </c:pt>
                <c:pt idx="3">
                  <c:v>1.1000000000000001</c:v>
                </c:pt>
                <c:pt idx="4">
                  <c:v>1.1000000000000001</c:v>
                </c:pt>
                <c:pt idx="5">
                  <c:v>1.1000000000000001</c:v>
                </c:pt>
              </c:numCache>
            </c:numRef>
          </c:val>
          <c:smooth val="0"/>
          <c:extLst>
            <c:ext xmlns:c15="http://schemas.microsoft.com/office/drawing/2012/chart" uri="{02D57815-91ED-43cb-92C2-25804820EDAC}">
              <c15:categoryFilterExceptions>
                <c15:categoryFilterException>
                  <c15:sqref>Charts!$W$28</c15:sqref>
                  <c15:dLbl>
                    <c:idx val="-1"/>
                    <c:layout>
                      <c:manualLayout>
                        <c:x val="0.10403832991101986"/>
                        <c:y val="-3.1446540880503165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1-99FE-434B-BDAE-1B44581B64C3}"/>
                      </c:ext>
                    </c:extLst>
                  </c15:dLbl>
                </c15:categoryFilterException>
              </c15:categoryFilterExceptions>
            </c:ext>
            <c:ext xmlns:c16="http://schemas.microsoft.com/office/drawing/2014/chart" uri="{C3380CC4-5D6E-409C-BE32-E72D297353CC}">
              <c16:uniqueId val="{00000008-BD77-4B24-BAC3-2356232BC242}"/>
            </c:ext>
          </c:extLst>
        </c:ser>
        <c:ser>
          <c:idx val="20"/>
          <c:order val="20"/>
          <c:tx>
            <c:strRef>
              <c:f>Charts!$X$5</c:f>
              <c:strCache>
                <c:ptCount val="1"/>
                <c:pt idx="0">
                  <c:v>Baa1</c:v>
                </c:pt>
              </c:strCache>
            </c:strRef>
          </c:tx>
          <c:spPr>
            <a:ln w="28575" cap="rnd">
              <a:solidFill>
                <a:schemeClr val="accent3">
                  <a:lumMod val="80000"/>
                </a:schemeClr>
              </a:solidFill>
              <a:round/>
            </a:ln>
            <a:effectLst/>
          </c:spPr>
          <c:marker>
            <c:symbol val="none"/>
          </c:marker>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504-4838-83A9-D9D68931B153}"/>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13:$X$37</c15:sqref>
                  </c15:fullRef>
                </c:ext>
              </c:extLst>
              <c:f>Charts!$X$29:$X$34</c:f>
              <c:numCache>
                <c:formatCode>#,##0.00\x</c:formatCode>
                <c:ptCount val="6"/>
                <c:pt idx="0">
                  <c:v>1.5</c:v>
                </c:pt>
                <c:pt idx="1">
                  <c:v>1.5</c:v>
                </c:pt>
                <c:pt idx="2">
                  <c:v>1.5</c:v>
                </c:pt>
                <c:pt idx="3">
                  <c:v>1.5</c:v>
                </c:pt>
                <c:pt idx="4">
                  <c:v>1.5</c:v>
                </c:pt>
                <c:pt idx="5">
                  <c:v>1.5</c:v>
                </c:pt>
              </c:numCache>
            </c:numRef>
          </c:val>
          <c:smooth val="0"/>
          <c:extLst>
            <c:ext xmlns:c16="http://schemas.microsoft.com/office/drawing/2014/chart" uri="{C3380CC4-5D6E-409C-BE32-E72D297353CC}">
              <c16:uniqueId val="{0000000A-BD77-4B24-BAC3-2356232BC242}"/>
            </c:ext>
          </c:extLst>
        </c:ser>
        <c:dLbls>
          <c:showLegendKey val="0"/>
          <c:showVal val="0"/>
          <c:showCatName val="0"/>
          <c:showSerName val="0"/>
          <c:showPercent val="0"/>
          <c:showBubbleSize val="0"/>
        </c:dLbls>
        <c:marker val="1"/>
        <c:smooth val="0"/>
        <c:axId val="650191424"/>
        <c:axId val="650194560"/>
      </c:lineChart>
      <c:catAx>
        <c:axId val="650191424"/>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4560"/>
        <c:crosses val="autoZero"/>
        <c:auto val="1"/>
        <c:lblAlgn val="ctr"/>
        <c:lblOffset val="90"/>
        <c:tickLblSkip val="1"/>
        <c:noMultiLvlLbl val="0"/>
      </c:catAx>
      <c:valAx>
        <c:axId val="650194560"/>
        <c:scaling>
          <c:orientation val="minMax"/>
        </c:scaling>
        <c:delete val="0"/>
        <c:axPos val="l"/>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1424"/>
        <c:crosses val="autoZero"/>
        <c:crossBetween val="between"/>
      </c:valAx>
      <c:spPr>
        <a:noFill/>
        <a:ln>
          <a:noFill/>
        </a:ln>
        <a:effectLst/>
      </c:spPr>
    </c:plotArea>
    <c:legend>
      <c:legendPos val="b"/>
      <c:layout>
        <c:manualLayout>
          <c:xMode val="edge"/>
          <c:yMode val="edge"/>
          <c:x val="0.16723184422827392"/>
          <c:y val="0.87470085329292002"/>
          <c:w val="0.67594466675272136"/>
          <c:h val="0.10622557902019569"/>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New Chart'!$A$2</c:f>
              <c:strCache>
                <c:ptCount val="1"/>
                <c:pt idx="0">
                  <c:v>P10 ODIs</c:v>
                </c:pt>
              </c:strCache>
            </c:strRef>
          </c:tx>
          <c:spPr>
            <a:solidFill>
              <a:srgbClr val="FFFF00"/>
            </a:solidFill>
            <a:ln>
              <a:noFill/>
            </a:ln>
            <a:effectLst/>
          </c:spPr>
          <c:invertIfNegative val="0"/>
          <c:dPt>
            <c:idx val="0"/>
            <c:invertIfNegative val="0"/>
            <c:bubble3D val="0"/>
            <c:spPr>
              <a:solidFill>
                <a:srgbClr val="FFFF00"/>
              </a:solidFill>
              <a:ln>
                <a:noFill/>
              </a:ln>
              <a:effectLst/>
            </c:spPr>
            <c:extLst>
              <c:ext xmlns:c16="http://schemas.microsoft.com/office/drawing/2014/chart" uri="{C3380CC4-5D6E-409C-BE32-E72D297353CC}">
                <c16:uniqueId val="{00000008-2A6A-4B8C-B3EE-0BD575E21E3F}"/>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New Chart'!$B$2</c:f>
              <c:numCache>
                <c:formatCode>0.0%</c:formatCode>
                <c:ptCount val="1"/>
                <c:pt idx="0">
                  <c:v>-1.3641393406570839E-2</c:v>
                </c:pt>
              </c:numCache>
            </c:numRef>
          </c:val>
          <c:extLst>
            <c:ext xmlns:c16="http://schemas.microsoft.com/office/drawing/2014/chart" uri="{C3380CC4-5D6E-409C-BE32-E72D297353CC}">
              <c16:uniqueId val="{00000000-2A6A-4B8C-B3EE-0BD575E21E3F}"/>
            </c:ext>
          </c:extLst>
        </c:ser>
        <c:ser>
          <c:idx val="1"/>
          <c:order val="1"/>
          <c:tx>
            <c:strRef>
              <c:f>'New Chart'!$A$3</c:f>
              <c:strCache>
                <c:ptCount val="1"/>
                <c:pt idx="0">
                  <c:v>P10 Totex</c:v>
                </c:pt>
              </c:strCache>
            </c:strRef>
          </c:tx>
          <c:spPr>
            <a:solidFill>
              <a:srgbClr val="FFC7CE"/>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New Chart'!$B$3</c:f>
              <c:numCache>
                <c:formatCode>0.0%</c:formatCode>
                <c:ptCount val="1"/>
                <c:pt idx="0">
                  <c:v>-1.2062754889124564E-2</c:v>
                </c:pt>
              </c:numCache>
            </c:numRef>
          </c:val>
          <c:extLst>
            <c:ext xmlns:c16="http://schemas.microsoft.com/office/drawing/2014/chart" uri="{C3380CC4-5D6E-409C-BE32-E72D297353CC}">
              <c16:uniqueId val="{00000001-2A6A-4B8C-B3EE-0BD575E21E3F}"/>
            </c:ext>
          </c:extLst>
        </c:ser>
        <c:ser>
          <c:idx val="2"/>
          <c:order val="2"/>
          <c:tx>
            <c:strRef>
              <c:f>'New Chart'!$A$4</c:f>
              <c:strCache>
                <c:ptCount val="1"/>
                <c:pt idx="0">
                  <c:v>P10 Financing impact</c:v>
                </c:pt>
              </c:strCache>
            </c:strRef>
          </c:tx>
          <c:spPr>
            <a:solidFill>
              <a:srgbClr val="9999FF"/>
            </a:solidFill>
            <a:ln>
              <a:noFill/>
            </a:ln>
            <a:effectLst/>
          </c:spPr>
          <c:invertIfNegative val="0"/>
          <c:dPt>
            <c:idx val="0"/>
            <c:invertIfNegative val="0"/>
            <c:bubble3D val="0"/>
            <c:spPr>
              <a:solidFill>
                <a:srgbClr val="9999FF"/>
              </a:solidFill>
              <a:ln>
                <a:noFill/>
              </a:ln>
              <a:effectLst/>
            </c:spPr>
            <c:extLst>
              <c:ext xmlns:c16="http://schemas.microsoft.com/office/drawing/2014/chart" uri="{C3380CC4-5D6E-409C-BE32-E72D297353CC}">
                <c16:uniqueId val="{0000000E-2A6A-4B8C-B3EE-0BD575E21E3F}"/>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Chart'!$B$4</c:f>
              <c:numCache>
                <c:formatCode>0.0%</c:formatCode>
                <c:ptCount val="1"/>
                <c:pt idx="0">
                  <c:v>-7.8750000000000018E-3</c:v>
                </c:pt>
              </c:numCache>
            </c:numRef>
          </c:val>
          <c:extLst>
            <c:ext xmlns:c16="http://schemas.microsoft.com/office/drawing/2014/chart" uri="{C3380CC4-5D6E-409C-BE32-E72D297353CC}">
              <c16:uniqueId val="{00000002-2A6A-4B8C-B3EE-0BD575E21E3F}"/>
            </c:ext>
          </c:extLst>
        </c:ser>
        <c:ser>
          <c:idx val="3"/>
          <c:order val="3"/>
          <c:tx>
            <c:strRef>
              <c:f>'New Chart'!$A$5</c:f>
              <c:strCache>
                <c:ptCount val="1"/>
                <c:pt idx="0">
                  <c:v>P90 Financing impact</c:v>
                </c:pt>
              </c:strCache>
            </c:strRef>
          </c:tx>
          <c:spPr>
            <a:solidFill>
              <a:srgbClr val="00B0F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Chart'!$B$5</c:f>
              <c:numCache>
                <c:formatCode>0.0%</c:formatCode>
                <c:ptCount val="1"/>
                <c:pt idx="0">
                  <c:v>5.9642646299744289E-3</c:v>
                </c:pt>
              </c:numCache>
            </c:numRef>
          </c:val>
          <c:extLst>
            <c:ext xmlns:c16="http://schemas.microsoft.com/office/drawing/2014/chart" uri="{C3380CC4-5D6E-409C-BE32-E72D297353CC}">
              <c16:uniqueId val="{00000003-2A6A-4B8C-B3EE-0BD575E21E3F}"/>
            </c:ext>
          </c:extLst>
        </c:ser>
        <c:ser>
          <c:idx val="4"/>
          <c:order val="4"/>
          <c:tx>
            <c:strRef>
              <c:f>'New Chart'!$A$6</c:f>
              <c:strCache>
                <c:ptCount val="1"/>
                <c:pt idx="0">
                  <c:v>P90 Totex</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New Chart'!$B$6</c:f>
              <c:numCache>
                <c:formatCode>0.0%</c:formatCode>
                <c:ptCount val="1"/>
                <c:pt idx="0">
                  <c:v>1.1459617144668338E-2</c:v>
                </c:pt>
              </c:numCache>
            </c:numRef>
          </c:val>
          <c:extLst>
            <c:ext xmlns:c16="http://schemas.microsoft.com/office/drawing/2014/chart" uri="{C3380CC4-5D6E-409C-BE32-E72D297353CC}">
              <c16:uniqueId val="{00000004-2A6A-4B8C-B3EE-0BD575E21E3F}"/>
            </c:ext>
          </c:extLst>
        </c:ser>
        <c:ser>
          <c:idx val="5"/>
          <c:order val="5"/>
          <c:tx>
            <c:strRef>
              <c:f>'New Chart'!$A$7</c:f>
              <c:strCache>
                <c:ptCount val="1"/>
                <c:pt idx="0">
                  <c:v>P90 ODIs</c:v>
                </c:pt>
              </c:strCache>
            </c:strRef>
          </c:tx>
          <c:spPr>
            <a:solidFill>
              <a:srgbClr val="00B050"/>
            </a:solidFill>
            <a:ln>
              <a:solidFill>
                <a:srgbClr val="00B050"/>
              </a:solid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val>
            <c:numRef>
              <c:f>'New Chart'!$B$7</c:f>
              <c:numCache>
                <c:formatCode>0.0%</c:formatCode>
                <c:ptCount val="1"/>
                <c:pt idx="0">
                  <c:v>1.5645269972810124E-2</c:v>
                </c:pt>
              </c:numCache>
            </c:numRef>
          </c:val>
          <c:extLst>
            <c:ext xmlns:c16="http://schemas.microsoft.com/office/drawing/2014/chart" uri="{C3380CC4-5D6E-409C-BE32-E72D297353CC}">
              <c16:uniqueId val="{00000005-2A6A-4B8C-B3EE-0BD575E21E3F}"/>
            </c:ext>
          </c:extLst>
        </c:ser>
        <c:ser>
          <c:idx val="6"/>
          <c:order val="6"/>
          <c:tx>
            <c:strRef>
              <c:f>'New Chart'!$A$8</c:f>
              <c:strCache>
                <c:ptCount val="1"/>
                <c:pt idx="0">
                  <c:v>P90 Water Trading</c:v>
                </c:pt>
              </c:strCache>
            </c:strRef>
          </c:tx>
          <c:spPr>
            <a:solidFill>
              <a:srgbClr val="9BE5FF"/>
            </a:solidFill>
            <a:ln>
              <a:solidFill>
                <a:srgbClr val="9999FF"/>
              </a:solidFill>
            </a:ln>
            <a:effectLst/>
          </c:spPr>
          <c:invertIfNegative val="0"/>
          <c:dPt>
            <c:idx val="0"/>
            <c:invertIfNegative val="0"/>
            <c:bubble3D val="0"/>
            <c:spPr>
              <a:solidFill>
                <a:srgbClr val="9BE5FF"/>
              </a:solidFill>
              <a:ln>
                <a:solidFill>
                  <a:srgbClr val="9999FF"/>
                </a:solidFill>
              </a:ln>
              <a:effectLst/>
            </c:spPr>
            <c:extLst>
              <c:ext xmlns:c16="http://schemas.microsoft.com/office/drawing/2014/chart" uri="{C3380CC4-5D6E-409C-BE32-E72D297353CC}">
                <c16:uniqueId val="{00000005-F6FD-4512-B091-5E2BBBCE6813}"/>
              </c:ext>
            </c:extLst>
          </c:dPt>
          <c:dLbls>
            <c:dLbl>
              <c:idx val="0"/>
              <c:tx>
                <c:rich>
                  <a:bodyPr/>
                  <a:lstStyle/>
                  <a:p>
                    <a:r>
                      <a:rPr lang="en-US"/>
                      <a:t>P90 Water</a:t>
                    </a:r>
                    <a:r>
                      <a:rPr lang="en-US" baseline="0"/>
                      <a:t> Trading</a:t>
                    </a:r>
                    <a:endParaRPr lang="en-US"/>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6FD-4512-B091-5E2BBBCE6813}"/>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ew Chart'!$B$8</c:f>
              <c:numCache>
                <c:formatCode>0.00%</c:formatCode>
                <c:ptCount val="1"/>
                <c:pt idx="0">
                  <c:v>6.9999999999999999E-4</c:v>
                </c:pt>
              </c:numCache>
            </c:numRef>
          </c:val>
          <c:extLst>
            <c:ext xmlns:c16="http://schemas.microsoft.com/office/drawing/2014/chart" uri="{C3380CC4-5D6E-409C-BE32-E72D297353CC}">
              <c16:uniqueId val="{00000004-F6FD-4512-B091-5E2BBBCE6813}"/>
            </c:ext>
          </c:extLst>
        </c:ser>
        <c:dLbls>
          <c:showLegendKey val="0"/>
          <c:showVal val="1"/>
          <c:showCatName val="0"/>
          <c:showSerName val="0"/>
          <c:showPercent val="0"/>
          <c:showBubbleSize val="0"/>
        </c:dLbls>
        <c:gapWidth val="150"/>
        <c:overlap val="100"/>
        <c:axId val="652092456"/>
        <c:axId val="721233920"/>
      </c:barChart>
      <c:catAx>
        <c:axId val="652092456"/>
        <c:scaling>
          <c:orientation val="minMax"/>
        </c:scaling>
        <c:delete val="1"/>
        <c:axPos val="b"/>
        <c:numFmt formatCode="General" sourceLinked="1"/>
        <c:majorTickMark val="none"/>
        <c:minorTickMark val="none"/>
        <c:tickLblPos val="nextTo"/>
        <c:crossAx val="721233920"/>
        <c:crosses val="autoZero"/>
        <c:auto val="1"/>
        <c:lblAlgn val="ctr"/>
        <c:lblOffset val="100"/>
        <c:noMultiLvlLbl val="0"/>
      </c:catAx>
      <c:valAx>
        <c:axId val="72123392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20924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1666656439674E-2"/>
          <c:y val="2.08833288171686E-2"/>
          <c:w val="0.91166043281796105"/>
          <c:h val="0.77079834456429619"/>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3:$A$38</c15:sqref>
                  </c15:fullRef>
                </c:ext>
              </c:extLst>
              <c:f>(Charts!$A$23:$A$24,Charts!$A$28:$A$29,Charts!$A$31,Charts!$A$34,Charts!$A$38)</c:f>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G$13:$G$37</c15:sqref>
                  </c15:fullRef>
                </c:ext>
              </c:extLst>
              <c:f>(Charts!$G$23:$G$24,Charts!$G$28:$G$29,Charts!$G$31,Charts!$G$34)</c:f>
              <c:numCache>
                <c:formatCode>#,##0.00\x</c:formatCode>
                <c:ptCount val="6"/>
                <c:pt idx="0">
                  <c:v>1.372347575981292</c:v>
                </c:pt>
                <c:pt idx="1">
                  <c:v>1.5101007973937945</c:v>
                </c:pt>
                <c:pt idx="2">
                  <c:v>1.1097573795239279</c:v>
                </c:pt>
                <c:pt idx="3">
                  <c:v>1.478002530677851</c:v>
                </c:pt>
                <c:pt idx="4">
                  <c:v>1.2685100460238456</c:v>
                </c:pt>
                <c:pt idx="5">
                  <c:v>1.3520102450331826</c:v>
                </c:pt>
              </c:numCache>
            </c:numRef>
          </c:val>
          <c:extLst>
            <c:ext xmlns:c16="http://schemas.microsoft.com/office/drawing/2014/chart" uri="{C3380CC4-5D6E-409C-BE32-E72D297353CC}">
              <c16:uniqueId val="{00000000-D759-4EB3-982A-CD52F8FEDDA7}"/>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3:$A$38</c15:sqref>
                  </c15:fullRef>
                </c:ext>
              </c:extLst>
              <c:f>(Charts!$A$23:$A$24,Charts!$A$28:$A$29,Charts!$A$31,Charts!$A$34,Charts!$A$38)</c:f>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H$13:$H$37</c15:sqref>
                  </c15:fullRef>
                </c:ext>
              </c:extLst>
              <c:f>(Charts!$H$23:$H$24,Charts!$H$28:$H$29,Charts!$H$31,Charts!$H$34)</c:f>
              <c:numCache>
                <c:formatCode>#,##0.00\x</c:formatCode>
                <c:ptCount val="6"/>
                <c:pt idx="0">
                  <c:v>1.3019218584413346</c:v>
                </c:pt>
                <c:pt idx="1">
                  <c:v>1.0806614261334162</c:v>
                </c:pt>
                <c:pt idx="2">
                  <c:v>0.97150422187881569</c:v>
                </c:pt>
                <c:pt idx="3">
                  <c:v>1.3332616597034026</c:v>
                </c:pt>
                <c:pt idx="4">
                  <c:v>1.1821919159163512</c:v>
                </c:pt>
                <c:pt idx="5">
                  <c:v>1.0530377272879479</c:v>
                </c:pt>
              </c:numCache>
            </c:numRef>
          </c:val>
          <c:extLst>
            <c:ext xmlns:c16="http://schemas.microsoft.com/office/drawing/2014/chart" uri="{C3380CC4-5D6E-409C-BE32-E72D297353CC}">
              <c16:uniqueId val="{00000001-D759-4EB3-982A-CD52F8FEDDA7}"/>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3:$A$38</c15:sqref>
                  </c15:fullRef>
                </c:ext>
              </c:extLst>
              <c:f>(Charts!$A$23:$A$24,Charts!$A$28:$A$29,Charts!$A$31,Charts!$A$34,Charts!$A$38)</c:f>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I$13:$I$37</c15:sqref>
                  </c15:fullRef>
                </c:ext>
              </c:extLst>
              <c:f>(Charts!$I$23:$I$24,Charts!$I$28:$I$29,Charts!$I$31,Charts!$I$34)</c:f>
              <c:numCache>
                <c:formatCode>#,##0.00\x</c:formatCode>
                <c:ptCount val="6"/>
                <c:pt idx="0">
                  <c:v>1.2941995835534688</c:v>
                </c:pt>
                <c:pt idx="1">
                  <c:v>0.97651135437664571</c:v>
                </c:pt>
                <c:pt idx="2">
                  <c:v>1.1087624196428711</c:v>
                </c:pt>
                <c:pt idx="3">
                  <c:v>1.2577983839404701</c:v>
                </c:pt>
                <c:pt idx="4">
                  <c:v>1.1679945704079866</c:v>
                </c:pt>
                <c:pt idx="5">
                  <c:v>1.0239425805576596</c:v>
                </c:pt>
              </c:numCache>
            </c:numRef>
          </c:val>
          <c:extLst>
            <c:ext xmlns:c16="http://schemas.microsoft.com/office/drawing/2014/chart" uri="{C3380CC4-5D6E-409C-BE32-E72D297353CC}">
              <c16:uniqueId val="{00000002-D759-4EB3-982A-CD52F8FEDDA7}"/>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28:$A$29,Charts!$A$31,Charts!$A$34,Charts!$A$38)</c:f>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J$13:$J$37</c15:sqref>
                  </c15:fullRef>
                </c:ext>
              </c:extLst>
              <c:f>(Charts!$J$23:$J$24,Charts!$J$28:$J$29,Charts!$J$31,Charts!$J$34)</c:f>
              <c:numCache>
                <c:formatCode>#,##0.00\x</c:formatCode>
                <c:ptCount val="6"/>
                <c:pt idx="0">
                  <c:v>1.2965598011320145</c:v>
                </c:pt>
                <c:pt idx="1">
                  <c:v>1.4657480884228182</c:v>
                </c:pt>
                <c:pt idx="2">
                  <c:v>1.0672701229307926</c:v>
                </c:pt>
                <c:pt idx="3">
                  <c:v>1.1975788594534773</c:v>
                </c:pt>
                <c:pt idx="4">
                  <c:v>1.1658960278500057</c:v>
                </c:pt>
                <c:pt idx="5">
                  <c:v>1.0312622150304875</c:v>
                </c:pt>
              </c:numCache>
            </c:numRef>
          </c:val>
          <c:extLst>
            <c:ext xmlns:c16="http://schemas.microsoft.com/office/drawing/2014/chart" uri="{C3380CC4-5D6E-409C-BE32-E72D297353CC}">
              <c16:uniqueId val="{00000003-D759-4EB3-982A-CD52F8FEDDA7}"/>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28:$A$29,Charts!$A$31,Charts!$A$34,Charts!$A$38)</c:f>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K$13:$K$37</c15:sqref>
                  </c15:fullRef>
                </c:ext>
              </c:extLst>
              <c:f>(Charts!$K$23:$K$24,Charts!$K$28:$K$29,Charts!$K$31,Charts!$K$34)</c:f>
              <c:numCache>
                <c:formatCode>#,##0.00\x</c:formatCode>
                <c:ptCount val="6"/>
                <c:pt idx="0">
                  <c:v>1.2803158965242616</c:v>
                </c:pt>
                <c:pt idx="1">
                  <c:v>1.4452745444973152</c:v>
                </c:pt>
                <c:pt idx="2">
                  <c:v>1.0204274840051306</c:v>
                </c:pt>
                <c:pt idx="3">
                  <c:v>1.1180800928917538</c:v>
                </c:pt>
                <c:pt idx="4">
                  <c:v>1.1353510476079263</c:v>
                </c:pt>
                <c:pt idx="5">
                  <c:v>0.95551612318487289</c:v>
                </c:pt>
              </c:numCache>
            </c:numRef>
          </c:val>
          <c:extLst>
            <c:ext xmlns:c16="http://schemas.microsoft.com/office/drawing/2014/chart" uri="{C3380CC4-5D6E-409C-BE32-E72D297353CC}">
              <c16:uniqueId val="{00000004-D759-4EB3-982A-CD52F8FEDDA7}"/>
            </c:ext>
          </c:extLst>
        </c:ser>
        <c:dLbls>
          <c:showLegendKey val="0"/>
          <c:showVal val="0"/>
          <c:showCatName val="0"/>
          <c:showSerName val="0"/>
          <c:showPercent val="0"/>
          <c:showBubbleSize val="0"/>
        </c:dLbls>
        <c:gapWidth val="150"/>
        <c:axId val="650191816"/>
        <c:axId val="650192208"/>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bg1">
                      <a:lumMod val="50000"/>
                    </a:schemeClr>
                  </a:solidFill>
                  <a:ln>
                    <a:noFill/>
                  </a:ln>
                  <a:effectLst/>
                </c:spPr>
                <c:invertIfNegative val="0"/>
                <c:cat>
                  <c:strRef>
                    <c:extLst>
                      <c:ex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uri="{02D57815-91ED-43cb-92C2-25804820EDAC}">
                        <c15:fullRef>
                          <c15:sqref>Charts!$D$13:$D$37</c15:sqref>
                        </c15:fullRef>
                        <c15:formulaRef>
                          <c15:sqref>(Charts!$D$23:$D$24,Charts!$D$28:$D$29,Charts!$D$31,Charts!$D$34)</c15:sqref>
                        </c15:formulaRef>
                      </c:ext>
                    </c:extLst>
                    <c:numCache>
                      <c:formatCode>#,##0.00\x</c:formatCode>
                      <c:ptCount val="6"/>
                      <c:pt idx="0">
                        <c:v>1.985335538845193</c:v>
                      </c:pt>
                      <c:pt idx="1">
                        <c:v>1.985335538845193</c:v>
                      </c:pt>
                      <c:pt idx="2">
                        <c:v>1.985335538845193</c:v>
                      </c:pt>
                      <c:pt idx="3">
                        <c:v>1.985335538845193</c:v>
                      </c:pt>
                      <c:pt idx="4">
                        <c:v>1.985335538845193</c:v>
                      </c:pt>
                      <c:pt idx="5">
                        <c:v>1.985335538845193</c:v>
                      </c:pt>
                    </c:numCache>
                  </c:numRef>
                </c:val>
                <c:extLst>
                  <c:ext xmlns:c16="http://schemas.microsoft.com/office/drawing/2014/chart" uri="{C3380CC4-5D6E-409C-BE32-E72D297353CC}">
                    <c16:uniqueId val="{00000009-D759-4EB3-982A-CD52F8FEDDA7}"/>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E$13:$E$37</c15:sqref>
                        </c15:fullRef>
                        <c15:formulaRef>
                          <c15:sqref>(Charts!$E$23:$E$24,Charts!$E$28:$E$29,Charts!$E$31,Charts!$E$34)</c15:sqref>
                        </c15:formulaRef>
                      </c:ext>
                    </c:extLst>
                    <c:numCache>
                      <c:formatCode>#,##0.00\x</c:formatCode>
                      <c:ptCount val="6"/>
                      <c:pt idx="0">
                        <c:v>1.7558774889228648</c:v>
                      </c:pt>
                      <c:pt idx="1">
                        <c:v>1.7558774889228648</c:v>
                      </c:pt>
                      <c:pt idx="2">
                        <c:v>1.7558774889228648</c:v>
                      </c:pt>
                      <c:pt idx="3">
                        <c:v>1.7558774889228648</c:v>
                      </c:pt>
                      <c:pt idx="4">
                        <c:v>1.7558774889228648</c:v>
                      </c:pt>
                      <c:pt idx="5">
                        <c:v>1.7558774889228648</c:v>
                      </c:pt>
                    </c:numCache>
                  </c:numRef>
                </c:val>
                <c:extLst xmlns:c15="http://schemas.microsoft.com/office/drawing/2012/chart">
                  <c:ext xmlns:c16="http://schemas.microsoft.com/office/drawing/2014/chart" uri="{C3380CC4-5D6E-409C-BE32-E72D297353CC}">
                    <c16:uniqueId val="{0000000A-D759-4EB3-982A-CD52F8FEDDA7}"/>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F$13:$F$37</c15:sqref>
                        </c15:fullRef>
                        <c15:formulaRef>
                          <c15:sqref>(Charts!$F$23:$F$24,Charts!$F$28:$F$29,Charts!$F$31,Charts!$F$34)</c15:sqref>
                        </c15:formulaRef>
                      </c:ext>
                    </c:extLst>
                    <c:numCache>
                      <c:formatCode>#,##0.00\x</c:formatCode>
                      <c:ptCount val="6"/>
                      <c:pt idx="0">
                        <c:v>1.5549064361094105</c:v>
                      </c:pt>
                      <c:pt idx="1">
                        <c:v>1.5570952986841471</c:v>
                      </c:pt>
                      <c:pt idx="2">
                        <c:v>1.5570424724763265</c:v>
                      </c:pt>
                      <c:pt idx="3">
                        <c:v>1.5540574257234259</c:v>
                      </c:pt>
                      <c:pt idx="4">
                        <c:v>1.5614013655621946</c:v>
                      </c:pt>
                      <c:pt idx="5">
                        <c:v>1.559236389077933</c:v>
                      </c:pt>
                    </c:numCache>
                  </c:numRef>
                </c:val>
                <c:extLst xmlns:c15="http://schemas.microsoft.com/office/drawing/2012/chart">
                  <c:ext xmlns:c16="http://schemas.microsoft.com/office/drawing/2014/chart" uri="{C3380CC4-5D6E-409C-BE32-E72D297353CC}">
                    <c16:uniqueId val="{0000000B-D759-4EB3-982A-CD52F8FEDDA7}"/>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L$13:$L$37</c15:sqref>
                        </c15:fullRef>
                        <c15:formulaRef>
                          <c15:sqref>(Charts!$L$23:$L$24,Charts!$L$28:$L$29,Charts!$L$31,Charts!$L$34)</c15:sqref>
                        </c15:formulaRef>
                      </c:ext>
                    </c:extLst>
                    <c:numCache>
                      <c:formatCode>#,##0.00\x</c:formatCode>
                      <c:ptCount val="6"/>
                      <c:pt idx="0">
                        <c:v>1.2822675066642246</c:v>
                      </c:pt>
                      <c:pt idx="1">
                        <c:v>1.3859993113705202</c:v>
                      </c:pt>
                      <c:pt idx="2">
                        <c:v>1.003773047284531</c:v>
                      </c:pt>
                      <c:pt idx="3">
                        <c:v>1.1020174390874204</c:v>
                      </c:pt>
                      <c:pt idx="4">
                        <c:v>0.91409888867672828</c:v>
                      </c:pt>
                      <c:pt idx="5">
                        <c:v>1.0561009949565627</c:v>
                      </c:pt>
                    </c:numCache>
                  </c:numRef>
                </c:val>
                <c:extLst xmlns:c15="http://schemas.microsoft.com/office/drawing/2012/chart">
                  <c:ext xmlns:c16="http://schemas.microsoft.com/office/drawing/2014/chart" uri="{C3380CC4-5D6E-409C-BE32-E72D297353CC}">
                    <c16:uniqueId val="{0000000C-D759-4EB3-982A-CD52F8FEDDA7}"/>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M$13:$M$37</c15:sqref>
                        </c15:fullRef>
                        <c15:formulaRef>
                          <c15:sqref>(Charts!$M$23:$M$24,Charts!$M$28:$M$29,Charts!$M$31,Charts!$M$34)</c15:sqref>
                        </c15:formulaRef>
                      </c:ext>
                    </c:extLst>
                    <c:numCache>
                      <c:formatCode>#,##0.00\x</c:formatCode>
                      <c:ptCount val="6"/>
                      <c:pt idx="0">
                        <c:v>1.3670718255393595</c:v>
                      </c:pt>
                      <c:pt idx="1">
                        <c:v>1.3381052724887346</c:v>
                      </c:pt>
                      <c:pt idx="2">
                        <c:v>1.1351698453829258</c:v>
                      </c:pt>
                      <c:pt idx="3">
                        <c:v>1.0592214522640784</c:v>
                      </c:pt>
                      <c:pt idx="4">
                        <c:v>1.3000497854881339</c:v>
                      </c:pt>
                      <c:pt idx="5">
                        <c:v>1.1202893329197972</c:v>
                      </c:pt>
                    </c:numCache>
                  </c:numRef>
                </c:val>
                <c:extLst xmlns:c15="http://schemas.microsoft.com/office/drawing/2012/chart">
                  <c:ext xmlns:c16="http://schemas.microsoft.com/office/drawing/2014/chart" uri="{C3380CC4-5D6E-409C-BE32-E72D297353CC}">
                    <c16:uniqueId val="{0000000D-D759-4EB3-982A-CD52F8FEDDA7}"/>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N$13:$N$37</c15:sqref>
                        </c15:fullRef>
                        <c15:formulaRef>
                          <c15:sqref>(Charts!$N$23:$N$24,Charts!$N$28:$N$29,Charts!$N$31,Charts!$N$34)</c15:sqref>
                        </c15:formulaRef>
                      </c:ext>
                    </c:extLst>
                    <c:numCache>
                      <c:formatCode>#,##0.00\x</c:formatCode>
                      <c:ptCount val="6"/>
                      <c:pt idx="0">
                        <c:v>1.4768353307091531</c:v>
                      </c:pt>
                      <c:pt idx="1">
                        <c:v>1.3542220226341251</c:v>
                      </c:pt>
                      <c:pt idx="2">
                        <c:v>1.2008314876879498</c:v>
                      </c:pt>
                      <c:pt idx="3">
                        <c:v>1.0936549212838584</c:v>
                      </c:pt>
                      <c:pt idx="4">
                        <c:v>1.3822966446105154</c:v>
                      </c:pt>
                      <c:pt idx="5">
                        <c:v>1.201098219677923</c:v>
                      </c:pt>
                    </c:numCache>
                  </c:numRef>
                </c:val>
                <c:extLst xmlns:c15="http://schemas.microsoft.com/office/drawing/2012/chart">
                  <c:ext xmlns:c16="http://schemas.microsoft.com/office/drawing/2014/chart" uri="{C3380CC4-5D6E-409C-BE32-E72D297353CC}">
                    <c16:uniqueId val="{0000000E-D759-4EB3-982A-CD52F8FEDDA7}"/>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O$13:$O$37</c15:sqref>
                        </c15:fullRef>
                        <c15:formulaRef>
                          <c15:sqref>(Charts!$O$23:$O$24,Charts!$O$28:$O$29,Charts!$O$31,Charts!$O$34)</c15:sqref>
                        </c15:formulaRef>
                      </c:ext>
                    </c:extLst>
                    <c:numCache>
                      <c:formatCode>#,##0.00\x</c:formatCode>
                      <c:ptCount val="6"/>
                      <c:pt idx="0">
                        <c:v>1.5835704014195813</c:v>
                      </c:pt>
                      <c:pt idx="1">
                        <c:v>1.7511302286021417</c:v>
                      </c:pt>
                      <c:pt idx="2">
                        <c:v>1.270364137808631</c:v>
                      </c:pt>
                      <c:pt idx="3">
                        <c:v>1.1311261013474925</c:v>
                      </c:pt>
                      <c:pt idx="4">
                        <c:v>1.4807680816856934</c:v>
                      </c:pt>
                      <c:pt idx="5">
                        <c:v>1.3019508819464525</c:v>
                      </c:pt>
                    </c:numCache>
                  </c:numRef>
                </c:val>
                <c:extLst xmlns:c15="http://schemas.microsoft.com/office/drawing/2012/chart">
                  <c:ext xmlns:c16="http://schemas.microsoft.com/office/drawing/2014/chart" uri="{C3380CC4-5D6E-409C-BE32-E72D297353CC}">
                    <c16:uniqueId val="{0000000F-D759-4EB3-982A-CD52F8FEDDA7}"/>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P$13:$P$37</c15:sqref>
                        </c15:fullRef>
                        <c15:formulaRef>
                          <c15:sqref>(Charts!$P$23:$P$24,Charts!$P$28:$P$29,Charts!$P$31,Charts!$P$34)</c15:sqref>
                        </c15:formulaRef>
                      </c:ext>
                    </c:extLst>
                    <c:numCache>
                      <c:formatCode>#,##0.00\x</c:formatCode>
                      <c:ptCount val="6"/>
                      <c:pt idx="0">
                        <c:v>1.8541161655817018</c:v>
                      </c:pt>
                      <c:pt idx="1">
                        <c:v>2.0564132268122788</c:v>
                      </c:pt>
                      <c:pt idx="2">
                        <c:v>1.4510025204428199</c:v>
                      </c:pt>
                      <c:pt idx="3">
                        <c:v>1.2710328729724003</c:v>
                      </c:pt>
                      <c:pt idx="4">
                        <c:v>1.7083930124455036</c:v>
                      </c:pt>
                      <c:pt idx="5">
                        <c:v>1.4387915183485498</c:v>
                      </c:pt>
                    </c:numCache>
                  </c:numRef>
                </c:val>
                <c:extLst xmlns:c15="http://schemas.microsoft.com/office/drawing/2012/chart">
                  <c:ext xmlns:c16="http://schemas.microsoft.com/office/drawing/2014/chart" uri="{C3380CC4-5D6E-409C-BE32-E72D297353CC}">
                    <c16:uniqueId val="{00000010-D759-4EB3-982A-CD52F8FEDDA7}"/>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Q$13:$Q$37</c15:sqref>
                        </c15:fullRef>
                        <c15:formulaRef>
                          <c15:sqref>(Charts!$Q$23:$Q$24,Charts!$Q$28:$Q$29,Charts!$Q$31,Charts!$Q$34)</c15:sqref>
                        </c15:formulaRef>
                      </c:ext>
                    </c:extLst>
                    <c:numCache>
                      <c:formatCode>#,##0.00\x</c:formatCode>
                      <c:ptCount val="6"/>
                      <c:pt idx="0">
                        <c:v>1.8107460998683813</c:v>
                      </c:pt>
                      <c:pt idx="1">
                        <c:v>1.9155299058816531</c:v>
                      </c:pt>
                      <c:pt idx="2">
                        <c:v>1.3995330955412844</c:v>
                      </c:pt>
                      <c:pt idx="3">
                        <c:v>1.187365723373049</c:v>
                      </c:pt>
                      <c:pt idx="4">
                        <c:v>1.5307199973282006</c:v>
                      </c:pt>
                      <c:pt idx="5">
                        <c:v>1.3694166358981481</c:v>
                      </c:pt>
                    </c:numCache>
                  </c:numRef>
                </c:val>
                <c:extLst xmlns:c15="http://schemas.microsoft.com/office/drawing/2012/chart">
                  <c:ext xmlns:c16="http://schemas.microsoft.com/office/drawing/2014/chart" uri="{C3380CC4-5D6E-409C-BE32-E72D297353CC}">
                    <c16:uniqueId val="{00000011-D759-4EB3-982A-CD52F8FEDDA7}"/>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R$13:$R$37</c15:sqref>
                        </c15:fullRef>
                        <c15:formulaRef>
                          <c15:sqref>(Charts!$R$23:$R$24,Charts!$R$28:$R$29,Charts!$R$31,Charts!$R$34)</c15:sqref>
                        </c15:formulaRef>
                      </c:ext>
                    </c:extLst>
                    <c:numCache>
                      <c:formatCode>#,##0.00\x</c:formatCode>
                      <c:ptCount val="6"/>
                      <c:pt idx="0">
                        <c:v>2.0933346982156031</c:v>
                      </c:pt>
                      <c:pt idx="1">
                        <c:v>2.0621033782623992</c:v>
                      </c:pt>
                      <c:pt idx="2">
                        <c:v>1.6255440772676044</c:v>
                      </c:pt>
                      <c:pt idx="3">
                        <c:v>1.3561345013820829</c:v>
                      </c:pt>
                      <c:pt idx="4">
                        <c:v>2.0147560736512387</c:v>
                      </c:pt>
                      <c:pt idx="5">
                        <c:v>1.7577555876417885</c:v>
                      </c:pt>
                    </c:numCache>
                  </c:numRef>
                </c:val>
                <c:extLst xmlns:c15="http://schemas.microsoft.com/office/drawing/2012/chart">
                  <c:ext xmlns:c16="http://schemas.microsoft.com/office/drawing/2014/chart" uri="{C3380CC4-5D6E-409C-BE32-E72D297353CC}">
                    <c16:uniqueId val="{00000012-D759-4EB3-982A-CD52F8FEDDA7}"/>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S$13:$S$37</c15:sqref>
                        </c15:fullRef>
                        <c15:formulaRef>
                          <c15:sqref>(Charts!$S$23:$S$24,Charts!$S$28:$S$29,Charts!$S$31,Charts!$S$34)</c15:sqref>
                        </c15:formulaRef>
                      </c:ext>
                    </c:extLst>
                    <c:numCache>
                      <c:formatCode>#,##0.00\x</c:formatCode>
                      <c:ptCount val="6"/>
                      <c:pt idx="0">
                        <c:v>2.1652132535677944</c:v>
                      </c:pt>
                      <c:pt idx="1">
                        <c:v>2.0343418222595639</c:v>
                      </c:pt>
                      <c:pt idx="2">
                        <c:v>1.6713927377178031</c:v>
                      </c:pt>
                      <c:pt idx="3">
                        <c:v>1.3735930591763521</c:v>
                      </c:pt>
                      <c:pt idx="4">
                        <c:v>2.0529837164059996</c:v>
                      </c:pt>
                      <c:pt idx="5">
                        <c:v>1.8041298605768106</c:v>
                      </c:pt>
                    </c:numCache>
                  </c:numRef>
                </c:val>
                <c:extLst xmlns:c15="http://schemas.microsoft.com/office/drawing/2012/chart">
                  <c:ext xmlns:c16="http://schemas.microsoft.com/office/drawing/2014/chart" uri="{C3380CC4-5D6E-409C-BE32-E72D297353CC}">
                    <c16:uniqueId val="{00000013-D759-4EB3-982A-CD52F8FEDDA7}"/>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T$13:$T$37</c15:sqref>
                        </c15:fullRef>
                        <c15:formulaRef>
                          <c15:sqref>(Charts!$T$23:$T$24,Charts!$T$28:$T$29,Charts!$T$31,Charts!$T$34)</c15:sqref>
                        </c15:formulaRef>
                      </c:ext>
                    </c:extLst>
                    <c:numCache>
                      <c:formatCode>#,##0.00\x</c:formatCode>
                      <c:ptCount val="6"/>
                      <c:pt idx="0">
                        <c:v>2.2468105042969015</c:v>
                      </c:pt>
                      <c:pt idx="1">
                        <c:v>2.4629429780451537</c:v>
                      </c:pt>
                      <c:pt idx="2">
                        <c:v>1.728649344927768</c:v>
                      </c:pt>
                      <c:pt idx="3">
                        <c:v>1.399879598859511</c:v>
                      </c:pt>
                      <c:pt idx="4">
                        <c:v>2.0921299224571661</c:v>
                      </c:pt>
                      <c:pt idx="5">
                        <c:v>1.8664066745554426</c:v>
                      </c:pt>
                    </c:numCache>
                  </c:numRef>
                </c:val>
                <c:extLst xmlns:c15="http://schemas.microsoft.com/office/drawing/2012/chart">
                  <c:ext xmlns:c16="http://schemas.microsoft.com/office/drawing/2014/chart" uri="{C3380CC4-5D6E-409C-BE32-E72D297353CC}">
                    <c16:uniqueId val="{00000014-D759-4EB3-982A-CD52F8FEDDA7}"/>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28:$A$29,Charts!$A$31,Charts!$A$34,Charts!$A$38)</c15:sqref>
                        </c15:formulaRef>
                      </c:ext>
                    </c:extLst>
                    <c:strCache>
                      <c:ptCount val="7"/>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pt idx="6">
                        <c:v>Scenario 14: P10 RORE scenario - with mitigation measures</c:v>
                      </c:pt>
                    </c:strCache>
                  </c:strRef>
                </c:cat>
                <c:val>
                  <c:numRef>
                    <c:extLst>
                      <c:ext xmlns:c15="http://schemas.microsoft.com/office/drawing/2012/chart" uri="{02D57815-91ED-43cb-92C2-25804820EDAC}">
                        <c15:fullRef>
                          <c15:sqref>Charts!$U$13:$U$37</c15:sqref>
                        </c15:fullRef>
                        <c15:formulaRef>
                          <c15:sqref>(Charts!$U$23:$U$24,Charts!$U$28:$U$29,Charts!$U$31,Charts!$U$34)</c15:sqref>
                        </c15:formulaRef>
                      </c:ext>
                    </c:extLst>
                    <c:numCache>
                      <c:formatCode>#,##0.00\x</c:formatCode>
                      <c:ptCount val="6"/>
                      <c:pt idx="0">
                        <c:v>2.5172782500952362</c:v>
                      </c:pt>
                      <c:pt idx="1">
                        <c:v>2.771742152763697</c:v>
                      </c:pt>
                      <c:pt idx="2">
                        <c:v>1.8840651651698386</c:v>
                      </c:pt>
                      <c:pt idx="3">
                        <c:v>1.6315178713236234</c:v>
                      </c:pt>
                      <c:pt idx="4">
                        <c:v>2.2195750050364218</c:v>
                      </c:pt>
                      <c:pt idx="5">
                        <c:v>1.9419787847242904</c:v>
                      </c:pt>
                    </c:numCache>
                  </c:numRef>
                </c:val>
                <c:extLst xmlns:c15="http://schemas.microsoft.com/office/drawing/2012/chart">
                  <c:ext xmlns:c16="http://schemas.microsoft.com/office/drawing/2014/chart" uri="{C3380CC4-5D6E-409C-BE32-E72D297353CC}">
                    <c16:uniqueId val="{00000015-D759-4EB3-982A-CD52F8FEDDA7}"/>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00B0F0"/>
              </a:solidFill>
              <a:round/>
            </a:ln>
            <a:effectLst/>
          </c:spPr>
          <c:marker>
            <c:symbol val="none"/>
          </c:marker>
          <c:dLbls>
            <c:dLbl>
              <c:idx val="2"/>
              <c:layout>
                <c:manualLayout>
                  <c:x val="0.52082635950735978"/>
                  <c:y val="-2.5154948617400582E-2"/>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6-D759-4EB3-982A-CD52F8FEDDA7}"/>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6"/>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13:$V$37</c15:sqref>
                  </c15:fullRef>
                </c:ext>
              </c:extLst>
              <c:f>(Charts!$V$23:$V$24,Charts!$V$28:$V$29,Charts!$V$31,Charts!$V$34)</c:f>
              <c:numCache>
                <c:formatCode>#,##0.00\x</c:formatCode>
                <c:ptCount val="6"/>
                <c:pt idx="0">
                  <c:v>1.3</c:v>
                </c:pt>
                <c:pt idx="1">
                  <c:v>1.3</c:v>
                </c:pt>
                <c:pt idx="2">
                  <c:v>1.3</c:v>
                </c:pt>
                <c:pt idx="3">
                  <c:v>1.3</c:v>
                </c:pt>
                <c:pt idx="4">
                  <c:v>1.3</c:v>
                </c:pt>
                <c:pt idx="5">
                  <c:v>1.3</c:v>
                </c:pt>
              </c:numCache>
            </c:numRef>
          </c:val>
          <c:smooth val="0"/>
          <c:extLst>
            <c:ext xmlns:c16="http://schemas.microsoft.com/office/drawing/2014/chart" uri="{C3380CC4-5D6E-409C-BE32-E72D297353CC}">
              <c16:uniqueId val="{00000005-D759-4EB3-982A-CD52F8FEDDA7}"/>
            </c:ext>
          </c:extLst>
        </c:ser>
        <c:ser>
          <c:idx val="19"/>
          <c:order val="19"/>
          <c:tx>
            <c:strRef>
              <c:f>Charts!$W$5</c:f>
              <c:strCache>
                <c:ptCount val="1"/>
                <c:pt idx="0">
                  <c:v>Baa3</c:v>
                </c:pt>
              </c:strCache>
            </c:strRef>
          </c:tx>
          <c:spPr>
            <a:ln w="28575" cap="rnd">
              <a:solidFill>
                <a:srgbClr val="FF0000"/>
              </a:solidFill>
              <a:round/>
            </a:ln>
            <a:effectLst/>
          </c:spPr>
          <c:marker>
            <c:symbol val="none"/>
          </c:marker>
          <c:dLbls>
            <c:dLbl>
              <c:idx val="2"/>
              <c:layout>
                <c:manualLayout>
                  <c:x val="0.51672744453515118"/>
                  <c:y val="-2.516846038070876E-2"/>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7-D759-4EB3-982A-CD52F8FEDDA7}"/>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6"/>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13:$W$37</c15:sqref>
                  </c15:fullRef>
                </c:ext>
              </c:extLst>
              <c:f>(Charts!$W$23:$W$24,Charts!$W$28:$W$29,Charts!$W$31,Charts!$W$34)</c:f>
              <c:numCache>
                <c:formatCode>#,##0.00\x</c:formatCode>
                <c:ptCount val="6"/>
                <c:pt idx="0">
                  <c:v>1.1000000000000001</c:v>
                </c:pt>
                <c:pt idx="1">
                  <c:v>1.1000000000000001</c:v>
                </c:pt>
                <c:pt idx="2">
                  <c:v>1.1000000000000001</c:v>
                </c:pt>
                <c:pt idx="3">
                  <c:v>1.1000000000000001</c:v>
                </c:pt>
                <c:pt idx="4">
                  <c:v>1.1000000000000001</c:v>
                </c:pt>
                <c:pt idx="5">
                  <c:v>1.1000000000000001</c:v>
                </c:pt>
              </c:numCache>
            </c:numRef>
          </c:val>
          <c:smooth val="0"/>
          <c:extLst>
            <c:ext xmlns:c16="http://schemas.microsoft.com/office/drawing/2014/chart" uri="{C3380CC4-5D6E-409C-BE32-E72D297353CC}">
              <c16:uniqueId val="{00000006-D759-4EB3-982A-CD52F8FEDDA7}"/>
            </c:ext>
          </c:extLst>
        </c:ser>
        <c:ser>
          <c:idx val="20"/>
          <c:order val="20"/>
          <c:tx>
            <c:strRef>
              <c:f>Charts!$X$5</c:f>
              <c:strCache>
                <c:ptCount val="1"/>
                <c:pt idx="0">
                  <c:v>Baa1</c:v>
                </c:pt>
              </c:strCache>
            </c:strRef>
          </c:tx>
          <c:spPr>
            <a:ln w="28575" cap="rnd">
              <a:solidFill>
                <a:schemeClr val="accent3">
                  <a:lumMod val="80000"/>
                </a:schemeClr>
              </a:solidFill>
              <a:round/>
            </a:ln>
            <a:effectLst/>
          </c:spPr>
          <c:marker>
            <c:symbol val="none"/>
          </c:marker>
          <c:dLbls>
            <c:dLbl>
              <c:idx val="5"/>
              <c:layout>
                <c:manualLayout>
                  <c:x val="-1.6427104722792608E-2"/>
                  <c:y val="-3.77358490566037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759-4EB3-982A-CD52F8FEDDA7}"/>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6"/>
              <c:pt idx="0">
                <c:v>Scenario 11: Wastewater shock</c:v>
              </c:pt>
              <c:pt idx="1">
                <c:v>Scenario 12: Water supply shock</c:v>
              </c:pt>
              <c:pt idx="2">
                <c:v>Scenario 16: Macroeconomic shock</c:v>
              </c:pt>
              <c:pt idx="3">
                <c:v>Scenario 17: Ofwat overall inflation</c:v>
              </c:pt>
              <c:pt idx="4">
                <c:v>Scenario 19: Ofwat totex overspend</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13:$X$37</c15:sqref>
                  </c15:fullRef>
                </c:ext>
              </c:extLst>
              <c:f>(Charts!$X$23:$X$24,Charts!$X$28:$X$29,Charts!$X$31,Charts!$X$34)</c:f>
              <c:numCache>
                <c:formatCode>#,##0.00\x</c:formatCode>
                <c:ptCount val="6"/>
                <c:pt idx="0">
                  <c:v>1.5</c:v>
                </c:pt>
                <c:pt idx="1">
                  <c:v>1.5</c:v>
                </c:pt>
                <c:pt idx="2">
                  <c:v>1.5</c:v>
                </c:pt>
                <c:pt idx="3">
                  <c:v>1.5</c:v>
                </c:pt>
                <c:pt idx="4">
                  <c:v>1.5</c:v>
                </c:pt>
                <c:pt idx="5">
                  <c:v>1.5</c:v>
                </c:pt>
              </c:numCache>
            </c:numRef>
          </c:val>
          <c:smooth val="0"/>
          <c:extLst>
            <c:ext xmlns:c16="http://schemas.microsoft.com/office/drawing/2014/chart" uri="{C3380CC4-5D6E-409C-BE32-E72D297353CC}">
              <c16:uniqueId val="{00000008-D759-4EB3-982A-CD52F8FEDDA7}"/>
            </c:ext>
          </c:extLst>
        </c:ser>
        <c:dLbls>
          <c:showLegendKey val="0"/>
          <c:showVal val="0"/>
          <c:showCatName val="0"/>
          <c:showSerName val="0"/>
          <c:showPercent val="0"/>
          <c:showBubbleSize val="0"/>
        </c:dLbls>
        <c:marker val="1"/>
        <c:smooth val="0"/>
        <c:axId val="650191816"/>
        <c:axId val="650192208"/>
      </c:lineChart>
      <c:catAx>
        <c:axId val="650191816"/>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2208"/>
        <c:crosses val="autoZero"/>
        <c:auto val="1"/>
        <c:lblAlgn val="ctr"/>
        <c:lblOffset val="90"/>
        <c:tickLblSkip val="1"/>
        <c:noMultiLvlLbl val="0"/>
      </c:catAx>
      <c:valAx>
        <c:axId val="650192208"/>
        <c:scaling>
          <c:orientation val="minMax"/>
        </c:scaling>
        <c:delete val="0"/>
        <c:axPos val="l"/>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1816"/>
        <c:crosses val="autoZero"/>
        <c:crossBetween val="between"/>
      </c:valAx>
      <c:spPr>
        <a:noFill/>
        <a:ln>
          <a:noFill/>
        </a:ln>
        <a:effectLst/>
      </c:spPr>
    </c:plotArea>
    <c:legend>
      <c:legendPos val="b"/>
      <c:layout>
        <c:manualLayout>
          <c:xMode val="edge"/>
          <c:yMode val="edge"/>
          <c:x val="0.19729527994242108"/>
          <c:y val="0.89562756043795255"/>
          <c:w val="0.67594466675272136"/>
          <c:h val="8.5298773098936104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215104127474419E-2"/>
          <c:y val="1.4595903371017181E-2"/>
          <c:w val="0.91166043281796105"/>
          <c:h val="0.77079834456429619"/>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G$13:$G$37</c15:sqref>
                  </c15:fullRef>
                </c:ext>
              </c:extLst>
              <c:f>(Charts!$G$23:$G$24,Charts!$G$31,Charts!$G$34)</c:f>
              <c:numCache>
                <c:formatCode>#,##0.00\x</c:formatCode>
                <c:ptCount val="4"/>
                <c:pt idx="0">
                  <c:v>1.372347575981292</c:v>
                </c:pt>
                <c:pt idx="1">
                  <c:v>1.5101007973937945</c:v>
                </c:pt>
                <c:pt idx="2">
                  <c:v>1.2685100460238456</c:v>
                </c:pt>
                <c:pt idx="3">
                  <c:v>1.3520102450331826</c:v>
                </c:pt>
              </c:numCache>
            </c:numRef>
          </c:val>
          <c:extLst>
            <c:ext xmlns:c16="http://schemas.microsoft.com/office/drawing/2014/chart" uri="{C3380CC4-5D6E-409C-BE32-E72D297353CC}">
              <c16:uniqueId val="{00000000-195C-439D-BED0-EF3860182D25}"/>
            </c:ext>
          </c:extLst>
        </c:ser>
        <c:ser>
          <c:idx val="4"/>
          <c:order val="4"/>
          <c:tx>
            <c:strRef>
              <c:f>Charts!$H$5</c:f>
              <c:strCache>
                <c:ptCount val="1"/>
                <c:pt idx="0">
                  <c:v>2021/22</c:v>
                </c:pt>
              </c:strCache>
            </c:strRef>
          </c:tx>
          <c:spPr>
            <a:solidFill>
              <a:schemeClr val="accent5"/>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H$13:$H$37</c15:sqref>
                  </c15:fullRef>
                </c:ext>
              </c:extLst>
              <c:f>(Charts!$H$23:$H$24,Charts!$H$31,Charts!$H$34)</c:f>
              <c:numCache>
                <c:formatCode>#,##0.00\x</c:formatCode>
                <c:ptCount val="4"/>
                <c:pt idx="0">
                  <c:v>1.3019218584413346</c:v>
                </c:pt>
                <c:pt idx="1">
                  <c:v>1.0806614261334162</c:v>
                </c:pt>
                <c:pt idx="2">
                  <c:v>1.1821919159163512</c:v>
                </c:pt>
                <c:pt idx="3">
                  <c:v>1.0530377272879479</c:v>
                </c:pt>
              </c:numCache>
            </c:numRef>
          </c:val>
          <c:extLst>
            <c:ext xmlns:c16="http://schemas.microsoft.com/office/drawing/2014/chart" uri="{C3380CC4-5D6E-409C-BE32-E72D297353CC}">
              <c16:uniqueId val="{00000001-195C-439D-BED0-EF3860182D25}"/>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I$13:$I$37</c15:sqref>
                  </c15:fullRef>
                </c:ext>
              </c:extLst>
              <c:f>(Charts!$I$23:$I$24,Charts!$I$31,Charts!$I$34)</c:f>
              <c:numCache>
                <c:formatCode>#,##0.00\x</c:formatCode>
                <c:ptCount val="4"/>
                <c:pt idx="0">
                  <c:v>1.2941995835534688</c:v>
                </c:pt>
                <c:pt idx="1">
                  <c:v>0.97651135437664571</c:v>
                </c:pt>
                <c:pt idx="2">
                  <c:v>1.1679945704079866</c:v>
                </c:pt>
                <c:pt idx="3">
                  <c:v>1.0239425805576596</c:v>
                </c:pt>
              </c:numCache>
            </c:numRef>
          </c:val>
          <c:extLst>
            <c:ext xmlns:c16="http://schemas.microsoft.com/office/drawing/2014/chart" uri="{C3380CC4-5D6E-409C-BE32-E72D297353CC}">
              <c16:uniqueId val="{00000002-195C-439D-BED0-EF3860182D25}"/>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J$13:$J$37</c15:sqref>
                  </c15:fullRef>
                </c:ext>
              </c:extLst>
              <c:f>(Charts!$J$23:$J$24,Charts!$J$31,Charts!$J$34)</c:f>
              <c:numCache>
                <c:formatCode>#,##0.00\x</c:formatCode>
                <c:ptCount val="4"/>
                <c:pt idx="0">
                  <c:v>1.2965598011320145</c:v>
                </c:pt>
                <c:pt idx="1">
                  <c:v>1.4657480884228182</c:v>
                </c:pt>
                <c:pt idx="2">
                  <c:v>1.1658960278500057</c:v>
                </c:pt>
                <c:pt idx="3">
                  <c:v>1.0312622150304875</c:v>
                </c:pt>
              </c:numCache>
            </c:numRef>
          </c:val>
          <c:extLst>
            <c:ext xmlns:c16="http://schemas.microsoft.com/office/drawing/2014/chart" uri="{C3380CC4-5D6E-409C-BE32-E72D297353CC}">
              <c16:uniqueId val="{00000003-195C-439D-BED0-EF3860182D25}"/>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K$13:$K$37</c15:sqref>
                  </c15:fullRef>
                </c:ext>
              </c:extLst>
              <c:f>(Charts!$K$23:$K$24,Charts!$K$31,Charts!$K$34)</c:f>
              <c:numCache>
                <c:formatCode>#,##0.00\x</c:formatCode>
                <c:ptCount val="4"/>
                <c:pt idx="0">
                  <c:v>1.2803158965242616</c:v>
                </c:pt>
                <c:pt idx="1">
                  <c:v>1.4452745444973152</c:v>
                </c:pt>
                <c:pt idx="2">
                  <c:v>1.1353510476079263</c:v>
                </c:pt>
                <c:pt idx="3">
                  <c:v>0.95551612318487289</c:v>
                </c:pt>
              </c:numCache>
            </c:numRef>
          </c:val>
          <c:extLst>
            <c:ext xmlns:c16="http://schemas.microsoft.com/office/drawing/2014/chart" uri="{C3380CC4-5D6E-409C-BE32-E72D297353CC}">
              <c16:uniqueId val="{00000004-195C-439D-BED0-EF3860182D25}"/>
            </c:ext>
          </c:extLst>
        </c:ser>
        <c:ser>
          <c:idx val="8"/>
          <c:order val="8"/>
          <c:tx>
            <c:strRef>
              <c:f>Charts!$L$5</c:f>
              <c:strCache>
                <c:ptCount val="1"/>
                <c:pt idx="0">
                  <c:v>2025/26</c:v>
                </c:pt>
              </c:strCache>
              <c:extLst xmlns:c15="http://schemas.microsoft.com/office/drawing/2012/chart"/>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L$13:$L$37</c15:sqref>
                  </c15:fullRef>
                </c:ext>
              </c:extLst>
              <c:f>(Charts!$L$23:$L$24,Charts!$L$31,Charts!$L$34)</c:f>
              <c:numCache>
                <c:formatCode>#,##0.00\x</c:formatCode>
                <c:ptCount val="4"/>
                <c:pt idx="0">
                  <c:v>1.2822675066642246</c:v>
                </c:pt>
                <c:pt idx="1">
                  <c:v>1.3859993113705202</c:v>
                </c:pt>
                <c:pt idx="2">
                  <c:v>0.91409888867672828</c:v>
                </c:pt>
                <c:pt idx="3">
                  <c:v>1.0561009949565627</c:v>
                </c:pt>
              </c:numCache>
            </c:numRef>
          </c:val>
          <c:extLst xmlns:c15="http://schemas.microsoft.com/office/drawing/2012/chart">
            <c:ext xmlns:c16="http://schemas.microsoft.com/office/drawing/2014/chart" uri="{C3380CC4-5D6E-409C-BE32-E72D297353CC}">
              <c16:uniqueId val="{00000005-195C-439D-BED0-EF3860182D25}"/>
            </c:ext>
          </c:extLst>
        </c:ser>
        <c:ser>
          <c:idx val="9"/>
          <c:order val="9"/>
          <c:tx>
            <c:strRef>
              <c:f>Charts!$M$5</c:f>
              <c:strCache>
                <c:ptCount val="1"/>
                <c:pt idx="0">
                  <c:v>2026/27</c:v>
                </c:pt>
              </c:strCache>
              <c:extLst xmlns:c15="http://schemas.microsoft.com/office/drawing/2012/chart"/>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M$13:$M$37</c15:sqref>
                  </c15:fullRef>
                </c:ext>
              </c:extLst>
              <c:f>(Charts!$M$23:$M$24,Charts!$M$31,Charts!$M$34)</c:f>
              <c:numCache>
                <c:formatCode>#,##0.00\x</c:formatCode>
                <c:ptCount val="4"/>
                <c:pt idx="0">
                  <c:v>1.3670718255393595</c:v>
                </c:pt>
                <c:pt idx="1">
                  <c:v>1.3381052724887346</c:v>
                </c:pt>
                <c:pt idx="2">
                  <c:v>1.3000497854881339</c:v>
                </c:pt>
                <c:pt idx="3">
                  <c:v>1.1202893329197972</c:v>
                </c:pt>
              </c:numCache>
            </c:numRef>
          </c:val>
          <c:extLst xmlns:c15="http://schemas.microsoft.com/office/drawing/2012/chart">
            <c:ext xmlns:c16="http://schemas.microsoft.com/office/drawing/2014/chart" uri="{C3380CC4-5D6E-409C-BE32-E72D297353CC}">
              <c16:uniqueId val="{00000006-195C-439D-BED0-EF3860182D25}"/>
            </c:ext>
          </c:extLst>
        </c:ser>
        <c:ser>
          <c:idx val="10"/>
          <c:order val="10"/>
          <c:tx>
            <c:strRef>
              <c:f>Charts!$N$5</c:f>
              <c:strCache>
                <c:ptCount val="1"/>
                <c:pt idx="0">
                  <c:v>2027/28</c:v>
                </c:pt>
              </c:strCache>
              <c:extLst xmlns:c15="http://schemas.microsoft.com/office/drawing/2012/chart"/>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N$13:$N$37</c15:sqref>
                  </c15:fullRef>
                </c:ext>
              </c:extLst>
              <c:f>(Charts!$N$23:$N$24,Charts!$N$31,Charts!$N$34)</c:f>
              <c:numCache>
                <c:formatCode>#,##0.00\x</c:formatCode>
                <c:ptCount val="4"/>
                <c:pt idx="0">
                  <c:v>1.4768353307091531</c:v>
                </c:pt>
                <c:pt idx="1">
                  <c:v>1.3542220226341251</c:v>
                </c:pt>
                <c:pt idx="2">
                  <c:v>1.3822966446105154</c:v>
                </c:pt>
                <c:pt idx="3">
                  <c:v>1.201098219677923</c:v>
                </c:pt>
              </c:numCache>
            </c:numRef>
          </c:val>
          <c:extLst xmlns:c15="http://schemas.microsoft.com/office/drawing/2012/chart">
            <c:ext xmlns:c16="http://schemas.microsoft.com/office/drawing/2014/chart" uri="{C3380CC4-5D6E-409C-BE32-E72D297353CC}">
              <c16:uniqueId val="{00000007-195C-439D-BED0-EF3860182D25}"/>
            </c:ext>
          </c:extLst>
        </c:ser>
        <c:ser>
          <c:idx val="11"/>
          <c:order val="11"/>
          <c:tx>
            <c:strRef>
              <c:f>Charts!$O$5</c:f>
              <c:strCache>
                <c:ptCount val="1"/>
                <c:pt idx="0">
                  <c:v>2028/29</c:v>
                </c:pt>
              </c:strCache>
              <c:extLst xmlns:c15="http://schemas.microsoft.com/office/drawing/2012/chart"/>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O$13:$O$37</c15:sqref>
                  </c15:fullRef>
                </c:ext>
              </c:extLst>
              <c:f>(Charts!$O$23:$O$24,Charts!$O$31,Charts!$O$34)</c:f>
              <c:numCache>
                <c:formatCode>#,##0.00\x</c:formatCode>
                <c:ptCount val="4"/>
                <c:pt idx="0">
                  <c:v>1.5835704014195813</c:v>
                </c:pt>
                <c:pt idx="1">
                  <c:v>1.7511302286021417</c:v>
                </c:pt>
                <c:pt idx="2">
                  <c:v>1.4807680816856934</c:v>
                </c:pt>
                <c:pt idx="3">
                  <c:v>1.3019508819464525</c:v>
                </c:pt>
              </c:numCache>
            </c:numRef>
          </c:val>
          <c:extLst xmlns:c15="http://schemas.microsoft.com/office/drawing/2012/chart">
            <c:ext xmlns:c16="http://schemas.microsoft.com/office/drawing/2014/chart" uri="{C3380CC4-5D6E-409C-BE32-E72D297353CC}">
              <c16:uniqueId val="{00000008-195C-439D-BED0-EF3860182D25}"/>
            </c:ext>
          </c:extLst>
        </c:ser>
        <c:ser>
          <c:idx val="12"/>
          <c:order val="12"/>
          <c:tx>
            <c:strRef>
              <c:f>Charts!$P$5</c:f>
              <c:strCache>
                <c:ptCount val="1"/>
                <c:pt idx="0">
                  <c:v>2029/30</c:v>
                </c:pt>
              </c:strCache>
              <c:extLst xmlns:c15="http://schemas.microsoft.com/office/drawing/2012/chart"/>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ext>
              </c:extLst>
              <c:f>(Charts!$A$23:$A$24,Charts!$A$31,Charts!$A$34,Charts!$A$38)</c:f>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P$13:$P$37</c15:sqref>
                  </c15:fullRef>
                </c:ext>
              </c:extLst>
              <c:f>(Charts!$P$23:$P$24,Charts!$P$31,Charts!$P$34)</c:f>
              <c:numCache>
                <c:formatCode>#,##0.00\x</c:formatCode>
                <c:ptCount val="4"/>
                <c:pt idx="0">
                  <c:v>1.8541161655817018</c:v>
                </c:pt>
                <c:pt idx="1">
                  <c:v>2.0564132268122788</c:v>
                </c:pt>
                <c:pt idx="2">
                  <c:v>1.7083930124455036</c:v>
                </c:pt>
                <c:pt idx="3">
                  <c:v>1.4387915183485498</c:v>
                </c:pt>
              </c:numCache>
            </c:numRef>
          </c:val>
          <c:extLst xmlns:c15="http://schemas.microsoft.com/office/drawing/2012/chart">
            <c:ext xmlns:c16="http://schemas.microsoft.com/office/drawing/2014/chart" uri="{C3380CC4-5D6E-409C-BE32-E72D297353CC}">
              <c16:uniqueId val="{00000009-195C-439D-BED0-EF3860182D25}"/>
            </c:ext>
          </c:extLst>
        </c:ser>
        <c:dLbls>
          <c:showLegendKey val="0"/>
          <c:showVal val="0"/>
          <c:showCatName val="0"/>
          <c:showSerName val="0"/>
          <c:showPercent val="0"/>
          <c:showBubbleSize val="0"/>
        </c:dLbls>
        <c:gapWidth val="150"/>
        <c:axId val="650191816"/>
        <c:axId val="650192208"/>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bg1">
                      <a:lumMod val="50000"/>
                    </a:schemeClr>
                  </a:solidFill>
                  <a:ln>
                    <a:noFill/>
                  </a:ln>
                  <a:effectLst/>
                </c:spPr>
                <c:invertIfNegative val="0"/>
                <c:cat>
                  <c:strRef>
                    <c:extLst>
                      <c:ex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uri="{02D57815-91ED-43cb-92C2-25804820EDAC}">
                        <c15:fullRef>
                          <c15:sqref>Charts!$D$13:$D$37</c15:sqref>
                        </c15:fullRef>
                        <c15:formulaRef>
                          <c15:sqref>(Charts!$D$23:$D$24,Charts!$D$31,Charts!$D$34)</c15:sqref>
                        </c15:formulaRef>
                      </c:ext>
                    </c:extLst>
                    <c:numCache>
                      <c:formatCode>#,##0.00\x</c:formatCode>
                      <c:ptCount val="4"/>
                      <c:pt idx="0">
                        <c:v>1.985335538845193</c:v>
                      </c:pt>
                      <c:pt idx="1">
                        <c:v>1.985335538845193</c:v>
                      </c:pt>
                      <c:pt idx="2">
                        <c:v>1.985335538845193</c:v>
                      </c:pt>
                      <c:pt idx="3">
                        <c:v>1.985335538845193</c:v>
                      </c:pt>
                    </c:numCache>
                  </c:numRef>
                </c:val>
                <c:extLst>
                  <c:ext xmlns:c16="http://schemas.microsoft.com/office/drawing/2014/chart" uri="{C3380CC4-5D6E-409C-BE32-E72D297353CC}">
                    <c16:uniqueId val="{00000010-195C-439D-BED0-EF3860182D25}"/>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E$13:$E$37</c15:sqref>
                        </c15:fullRef>
                        <c15:formulaRef>
                          <c15:sqref>(Charts!$E$23:$E$24,Charts!$E$31,Charts!$E$34)</c15:sqref>
                        </c15:formulaRef>
                      </c:ext>
                    </c:extLst>
                    <c:numCache>
                      <c:formatCode>#,##0.00\x</c:formatCode>
                      <c:ptCount val="4"/>
                      <c:pt idx="0">
                        <c:v>1.7558774889228648</c:v>
                      </c:pt>
                      <c:pt idx="1">
                        <c:v>1.7558774889228648</c:v>
                      </c:pt>
                      <c:pt idx="2">
                        <c:v>1.7558774889228648</c:v>
                      </c:pt>
                      <c:pt idx="3">
                        <c:v>1.7558774889228648</c:v>
                      </c:pt>
                    </c:numCache>
                  </c:numRef>
                </c:val>
                <c:extLst xmlns:c15="http://schemas.microsoft.com/office/drawing/2012/chart">
                  <c:ext xmlns:c16="http://schemas.microsoft.com/office/drawing/2014/chart" uri="{C3380CC4-5D6E-409C-BE32-E72D297353CC}">
                    <c16:uniqueId val="{00000011-195C-439D-BED0-EF3860182D25}"/>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F$13:$F$37</c15:sqref>
                        </c15:fullRef>
                        <c15:formulaRef>
                          <c15:sqref>(Charts!$F$23:$F$24,Charts!$F$31,Charts!$F$34)</c15:sqref>
                        </c15:formulaRef>
                      </c:ext>
                    </c:extLst>
                    <c:numCache>
                      <c:formatCode>#,##0.00\x</c:formatCode>
                      <c:ptCount val="4"/>
                      <c:pt idx="0">
                        <c:v>1.5549064361094105</c:v>
                      </c:pt>
                      <c:pt idx="1">
                        <c:v>1.5570952986841471</c:v>
                      </c:pt>
                      <c:pt idx="2">
                        <c:v>1.5614013655621946</c:v>
                      </c:pt>
                      <c:pt idx="3">
                        <c:v>1.559236389077933</c:v>
                      </c:pt>
                    </c:numCache>
                  </c:numRef>
                </c:val>
                <c:extLst xmlns:c15="http://schemas.microsoft.com/office/drawing/2012/chart">
                  <c:ext xmlns:c16="http://schemas.microsoft.com/office/drawing/2014/chart" uri="{C3380CC4-5D6E-409C-BE32-E72D297353CC}">
                    <c16:uniqueId val="{00000012-195C-439D-BED0-EF3860182D25}"/>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Q$13:$Q$37</c15:sqref>
                        </c15:fullRef>
                        <c15:formulaRef>
                          <c15:sqref>(Charts!$Q$23:$Q$24,Charts!$Q$31,Charts!$Q$34)</c15:sqref>
                        </c15:formulaRef>
                      </c:ext>
                    </c:extLst>
                    <c:numCache>
                      <c:formatCode>#,##0.00\x</c:formatCode>
                      <c:ptCount val="4"/>
                      <c:pt idx="0">
                        <c:v>1.8107460998683813</c:v>
                      </c:pt>
                      <c:pt idx="1">
                        <c:v>1.9155299058816531</c:v>
                      </c:pt>
                      <c:pt idx="2">
                        <c:v>1.5307199973282006</c:v>
                      </c:pt>
                      <c:pt idx="3">
                        <c:v>1.3694166358981481</c:v>
                      </c:pt>
                    </c:numCache>
                  </c:numRef>
                </c:val>
                <c:extLst xmlns:c15="http://schemas.microsoft.com/office/drawing/2012/chart">
                  <c:ext xmlns:c16="http://schemas.microsoft.com/office/drawing/2014/chart" uri="{C3380CC4-5D6E-409C-BE32-E72D297353CC}">
                    <c16:uniqueId val="{00000013-195C-439D-BED0-EF3860182D25}"/>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R$13:$R$37</c15:sqref>
                        </c15:fullRef>
                        <c15:formulaRef>
                          <c15:sqref>(Charts!$R$23:$R$24,Charts!$R$31,Charts!$R$34)</c15:sqref>
                        </c15:formulaRef>
                      </c:ext>
                    </c:extLst>
                    <c:numCache>
                      <c:formatCode>#,##0.00\x</c:formatCode>
                      <c:ptCount val="4"/>
                      <c:pt idx="0">
                        <c:v>2.0933346982156031</c:v>
                      </c:pt>
                      <c:pt idx="1">
                        <c:v>2.0621033782623992</c:v>
                      </c:pt>
                      <c:pt idx="2">
                        <c:v>2.0147560736512387</c:v>
                      </c:pt>
                      <c:pt idx="3">
                        <c:v>1.7577555876417885</c:v>
                      </c:pt>
                    </c:numCache>
                  </c:numRef>
                </c:val>
                <c:extLst xmlns:c15="http://schemas.microsoft.com/office/drawing/2012/chart">
                  <c:ext xmlns:c16="http://schemas.microsoft.com/office/drawing/2014/chart" uri="{C3380CC4-5D6E-409C-BE32-E72D297353CC}">
                    <c16:uniqueId val="{00000014-195C-439D-BED0-EF3860182D25}"/>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S$13:$S$37</c15:sqref>
                        </c15:fullRef>
                        <c15:formulaRef>
                          <c15:sqref>(Charts!$S$23:$S$24,Charts!$S$31,Charts!$S$34)</c15:sqref>
                        </c15:formulaRef>
                      </c:ext>
                    </c:extLst>
                    <c:numCache>
                      <c:formatCode>#,##0.00\x</c:formatCode>
                      <c:ptCount val="4"/>
                      <c:pt idx="0">
                        <c:v>2.1652132535677944</c:v>
                      </c:pt>
                      <c:pt idx="1">
                        <c:v>2.0343418222595639</c:v>
                      </c:pt>
                      <c:pt idx="2">
                        <c:v>2.0529837164059996</c:v>
                      </c:pt>
                      <c:pt idx="3">
                        <c:v>1.8041298605768106</c:v>
                      </c:pt>
                    </c:numCache>
                  </c:numRef>
                </c:val>
                <c:extLst xmlns:c15="http://schemas.microsoft.com/office/drawing/2012/chart">
                  <c:ext xmlns:c16="http://schemas.microsoft.com/office/drawing/2014/chart" uri="{C3380CC4-5D6E-409C-BE32-E72D297353CC}">
                    <c16:uniqueId val="{00000015-195C-439D-BED0-EF3860182D25}"/>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T$13:$T$37</c15:sqref>
                        </c15:fullRef>
                        <c15:formulaRef>
                          <c15:sqref>(Charts!$T$23:$T$24,Charts!$T$31,Charts!$T$34)</c15:sqref>
                        </c15:formulaRef>
                      </c:ext>
                    </c:extLst>
                    <c:numCache>
                      <c:formatCode>#,##0.00\x</c:formatCode>
                      <c:ptCount val="4"/>
                      <c:pt idx="0">
                        <c:v>2.2468105042969015</c:v>
                      </c:pt>
                      <c:pt idx="1">
                        <c:v>2.4629429780451537</c:v>
                      </c:pt>
                      <c:pt idx="2">
                        <c:v>2.0921299224571661</c:v>
                      </c:pt>
                      <c:pt idx="3">
                        <c:v>1.8664066745554426</c:v>
                      </c:pt>
                    </c:numCache>
                  </c:numRef>
                </c:val>
                <c:extLst xmlns:c15="http://schemas.microsoft.com/office/drawing/2012/chart">
                  <c:ext xmlns:c16="http://schemas.microsoft.com/office/drawing/2014/chart" uri="{C3380CC4-5D6E-409C-BE32-E72D297353CC}">
                    <c16:uniqueId val="{00000016-195C-439D-BED0-EF3860182D25}"/>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3:$A$24,Charts!$A$31,Charts!$A$34,Charts!$A$38)</c15:sqref>
                        </c15:formulaRef>
                      </c:ext>
                    </c:extLst>
                    <c:strCache>
                      <c:ptCount val="5"/>
                      <c:pt idx="0">
                        <c:v>Scenario 11: Wastewater shock</c:v>
                      </c:pt>
                      <c:pt idx="1">
                        <c:v>Scenario 12: Water supply shock</c:v>
                      </c:pt>
                      <c:pt idx="2">
                        <c:v>Scenario 19: Ofwat totex overspend</c:v>
                      </c:pt>
                      <c:pt idx="3">
                        <c:v>Scenario 22: Performance shock (Ofwat combined scenario)</c:v>
                      </c:pt>
                      <c:pt idx="4">
                        <c:v>Scenario 14: P10 RORE scenario - with mitigation measures</c:v>
                      </c:pt>
                    </c:strCache>
                  </c:strRef>
                </c:cat>
                <c:val>
                  <c:numRef>
                    <c:extLst>
                      <c:ext xmlns:c15="http://schemas.microsoft.com/office/drawing/2012/chart" uri="{02D57815-91ED-43cb-92C2-25804820EDAC}">
                        <c15:fullRef>
                          <c15:sqref>Charts!$U$13:$U$37</c15:sqref>
                        </c15:fullRef>
                        <c15:formulaRef>
                          <c15:sqref>(Charts!$U$23:$U$24,Charts!$U$31,Charts!$U$34)</c15:sqref>
                        </c15:formulaRef>
                      </c:ext>
                    </c:extLst>
                    <c:numCache>
                      <c:formatCode>#,##0.00\x</c:formatCode>
                      <c:ptCount val="4"/>
                      <c:pt idx="0">
                        <c:v>2.5172782500952362</c:v>
                      </c:pt>
                      <c:pt idx="1">
                        <c:v>2.771742152763697</c:v>
                      </c:pt>
                      <c:pt idx="2">
                        <c:v>2.2195750050364218</c:v>
                      </c:pt>
                      <c:pt idx="3">
                        <c:v>1.9419787847242904</c:v>
                      </c:pt>
                    </c:numCache>
                  </c:numRef>
                </c:val>
                <c:extLst xmlns:c15="http://schemas.microsoft.com/office/drawing/2012/chart">
                  <c:ext xmlns:c16="http://schemas.microsoft.com/office/drawing/2014/chart" uri="{C3380CC4-5D6E-409C-BE32-E72D297353CC}">
                    <c16:uniqueId val="{00000017-195C-439D-BED0-EF3860182D25}"/>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00B0F0"/>
              </a:solidFill>
              <a:round/>
            </a:ln>
            <a:effectLst/>
          </c:spPr>
          <c:marker>
            <c:symbol val="none"/>
          </c:marker>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9: Ofwat totex overspend</c:v>
              </c:pt>
              <c:pt idx="3">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13:$V$37</c15:sqref>
                  </c15:fullRef>
                </c:ext>
              </c:extLst>
              <c:f>(Charts!$V$23:$V$24,Charts!$V$31,Charts!$V$34)</c:f>
              <c:numCache>
                <c:formatCode>#,##0.00\x</c:formatCode>
                <c:ptCount val="4"/>
                <c:pt idx="0">
                  <c:v>1.3</c:v>
                </c:pt>
                <c:pt idx="1">
                  <c:v>1.3</c:v>
                </c:pt>
                <c:pt idx="2">
                  <c:v>1.3</c:v>
                </c:pt>
                <c:pt idx="3">
                  <c:v>1.3</c:v>
                </c:pt>
              </c:numCache>
            </c:numRef>
          </c:val>
          <c:smooth val="0"/>
          <c:extLst>
            <c:ext xmlns:c15="http://schemas.microsoft.com/office/drawing/2012/chart" uri="{02D57815-91ED-43cb-92C2-25804820EDAC}">
              <c15:categoryFilterExceptions>
                <c15:categoryFilterException>
                  <c15:sqref>Charts!$V$28</c15:sqref>
                  <c15:dLbl>
                    <c:idx val="1"/>
                    <c:layout>
                      <c:manualLayout>
                        <c:x val="0.52082635950735978"/>
                        <c:y val="-2.5154948617400582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0-27B4-4965-ACE6-311DF959160B}"/>
                      </c:ext>
                    </c:extLst>
                  </c15:dLbl>
                </c15:categoryFilterException>
              </c15:categoryFilterExceptions>
            </c:ext>
            <c:ext xmlns:c16="http://schemas.microsoft.com/office/drawing/2014/chart" uri="{C3380CC4-5D6E-409C-BE32-E72D297353CC}">
              <c16:uniqueId val="{0000000B-195C-439D-BED0-EF3860182D25}"/>
            </c:ext>
          </c:extLst>
        </c:ser>
        <c:ser>
          <c:idx val="19"/>
          <c:order val="19"/>
          <c:tx>
            <c:strRef>
              <c:f>Charts!$W$5</c:f>
              <c:strCache>
                <c:ptCount val="1"/>
                <c:pt idx="0">
                  <c:v>Baa3</c:v>
                </c:pt>
              </c:strCache>
            </c:strRef>
          </c:tx>
          <c:spPr>
            <a:ln w="28575" cap="rnd">
              <a:solidFill>
                <a:srgbClr val="FF0000"/>
              </a:solidFill>
              <a:round/>
            </a:ln>
            <a:effectLst/>
          </c:spPr>
          <c:marker>
            <c:symbol val="none"/>
          </c:marker>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9: Ofwat totex overspend</c:v>
              </c:pt>
              <c:pt idx="3">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13:$W$37</c15:sqref>
                  </c15:fullRef>
                </c:ext>
              </c:extLst>
              <c:f>(Charts!$W$23:$W$24,Charts!$W$31,Charts!$W$34)</c:f>
              <c:numCache>
                <c:formatCode>#,##0.00\x</c:formatCode>
                <c:ptCount val="4"/>
                <c:pt idx="0">
                  <c:v>1.1000000000000001</c:v>
                </c:pt>
                <c:pt idx="1">
                  <c:v>1.1000000000000001</c:v>
                </c:pt>
                <c:pt idx="2">
                  <c:v>1.1000000000000001</c:v>
                </c:pt>
                <c:pt idx="3">
                  <c:v>1.1000000000000001</c:v>
                </c:pt>
              </c:numCache>
            </c:numRef>
          </c:val>
          <c:smooth val="0"/>
          <c:extLst>
            <c:ext xmlns:c15="http://schemas.microsoft.com/office/drawing/2012/chart" uri="{02D57815-91ED-43cb-92C2-25804820EDAC}">
              <c15:categoryFilterExceptions>
                <c15:categoryFilterException>
                  <c15:sqref>Charts!$W$28</c15:sqref>
                  <c15:dLbl>
                    <c:idx val="1"/>
                    <c:layout>
                      <c:manualLayout>
                        <c:x val="0.51672744453515118"/>
                        <c:y val="-2.516846038070876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1-27B4-4965-ACE6-311DF959160B}"/>
                      </c:ext>
                    </c:extLst>
                  </c15:dLbl>
                </c15:categoryFilterException>
              </c15:categoryFilterExceptions>
            </c:ext>
            <c:ext xmlns:c16="http://schemas.microsoft.com/office/drawing/2014/chart" uri="{C3380CC4-5D6E-409C-BE32-E72D297353CC}">
              <c16:uniqueId val="{0000000D-195C-439D-BED0-EF3860182D25}"/>
            </c:ext>
          </c:extLst>
        </c:ser>
        <c:ser>
          <c:idx val="20"/>
          <c:order val="20"/>
          <c:tx>
            <c:strRef>
              <c:f>Charts!$X$5</c:f>
              <c:strCache>
                <c:ptCount val="1"/>
                <c:pt idx="0">
                  <c:v>Baa1</c:v>
                </c:pt>
              </c:strCache>
            </c:strRef>
          </c:tx>
          <c:spPr>
            <a:ln w="28575" cap="rnd">
              <a:solidFill>
                <a:schemeClr val="accent3">
                  <a:lumMod val="80000"/>
                </a:schemeClr>
              </a:solidFill>
              <a:round/>
            </a:ln>
            <a:effectLst/>
          </c:spPr>
          <c:marker>
            <c:symbol val="none"/>
          </c:marker>
          <c:dLbls>
            <c:dLbl>
              <c:idx val="3"/>
              <c:layout>
                <c:manualLayout>
                  <c:x val="-1.6427104722792608E-2"/>
                  <c:y val="-3.77358490566037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95C-439D-BED0-EF3860182D25}"/>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9: Ofwat totex overspend</c:v>
              </c:pt>
              <c:pt idx="3">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13:$X$37</c15:sqref>
                  </c15:fullRef>
                </c:ext>
              </c:extLst>
              <c:f>(Charts!$X$23:$X$24,Charts!$X$31,Charts!$X$34)</c:f>
              <c:numCache>
                <c:formatCode>#,##0.00\x</c:formatCode>
                <c:ptCount val="4"/>
                <c:pt idx="0">
                  <c:v>1.5</c:v>
                </c:pt>
                <c:pt idx="1">
                  <c:v>1.5</c:v>
                </c:pt>
                <c:pt idx="2">
                  <c:v>1.5</c:v>
                </c:pt>
                <c:pt idx="3">
                  <c:v>1.5</c:v>
                </c:pt>
              </c:numCache>
            </c:numRef>
          </c:val>
          <c:smooth val="0"/>
          <c:extLst>
            <c:ext xmlns:c16="http://schemas.microsoft.com/office/drawing/2014/chart" uri="{C3380CC4-5D6E-409C-BE32-E72D297353CC}">
              <c16:uniqueId val="{0000000F-195C-439D-BED0-EF3860182D25}"/>
            </c:ext>
          </c:extLst>
        </c:ser>
        <c:dLbls>
          <c:showLegendKey val="0"/>
          <c:showVal val="0"/>
          <c:showCatName val="0"/>
          <c:showSerName val="0"/>
          <c:showPercent val="0"/>
          <c:showBubbleSize val="0"/>
        </c:dLbls>
        <c:marker val="1"/>
        <c:smooth val="0"/>
        <c:axId val="650191816"/>
        <c:axId val="650192208"/>
      </c:lineChart>
      <c:catAx>
        <c:axId val="650191816"/>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2208"/>
        <c:crosses val="autoZero"/>
        <c:auto val="1"/>
        <c:lblAlgn val="ctr"/>
        <c:lblOffset val="90"/>
        <c:tickLblSkip val="1"/>
        <c:noMultiLvlLbl val="0"/>
      </c:catAx>
      <c:valAx>
        <c:axId val="650192208"/>
        <c:scaling>
          <c:orientation val="minMax"/>
          <c:max val="2.25"/>
          <c:min val="0"/>
        </c:scaling>
        <c:delete val="0"/>
        <c:axPos val="l"/>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1816"/>
        <c:crosses val="autoZero"/>
        <c:crossBetween val="between"/>
      </c:valAx>
      <c:spPr>
        <a:noFill/>
        <a:ln>
          <a:noFill/>
        </a:ln>
        <a:effectLst/>
      </c:spPr>
    </c:plotArea>
    <c:legend>
      <c:legendPos val="b"/>
      <c:layout>
        <c:manualLayout>
          <c:xMode val="edge"/>
          <c:yMode val="edge"/>
          <c:x val="0.19729527994242108"/>
          <c:y val="0.89562756043795255"/>
          <c:w val="0.67594466675272136"/>
          <c:h val="8.5298773098936104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51054844608917E-2"/>
          <c:y val="2.2979109078392977E-2"/>
          <c:w val="0.91166043281796105"/>
          <c:h val="0.77079834456429619"/>
        </c:manualLayout>
      </c:layout>
      <c:barChart>
        <c:barDir val="col"/>
        <c:grouping val="clustered"/>
        <c:varyColors val="0"/>
        <c:ser>
          <c:idx val="3"/>
          <c:order val="3"/>
          <c:tx>
            <c:strRef>
              <c:f>Charts!$G$5</c:f>
              <c:strCache>
                <c:ptCount val="1"/>
                <c:pt idx="0">
                  <c:v>20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3:$A$38</c15:sqref>
                  </c15:fullRef>
                </c:ext>
              </c:extLst>
              <c:f>(Charts!$A$26,Charts!$A$38)</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G$13:$G$38</c15:sqref>
                  </c15:fullRef>
                </c:ext>
              </c:extLst>
              <c:f>(Charts!$G$26,Charts!$G$38)</c:f>
              <c:numCache>
                <c:formatCode>#,##0.00\x</c:formatCode>
                <c:ptCount val="2"/>
                <c:pt idx="0">
                  <c:v>0.8630294453239914</c:v>
                </c:pt>
                <c:pt idx="1">
                  <c:v>0.8630294453239914</c:v>
                </c:pt>
              </c:numCache>
            </c:numRef>
          </c:val>
          <c:extLst>
            <c:ext xmlns:c16="http://schemas.microsoft.com/office/drawing/2014/chart" uri="{C3380CC4-5D6E-409C-BE32-E72D297353CC}">
              <c16:uniqueId val="{00000000-23ED-4752-B828-3B3C88DB8A1B}"/>
            </c:ext>
          </c:extLst>
        </c:ser>
        <c:ser>
          <c:idx val="4"/>
          <c:order val="4"/>
          <c:tx>
            <c:strRef>
              <c:f>Charts!$H$5</c:f>
              <c:strCache>
                <c:ptCount val="1"/>
                <c:pt idx="0">
                  <c:v>2021/22</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3:$A$38</c15:sqref>
                  </c15:fullRef>
                </c:ext>
              </c:extLst>
              <c:f>(Charts!$A$26,Charts!$A$38)</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H$13:$H$38</c15:sqref>
                  </c15:fullRef>
                </c:ext>
              </c:extLst>
              <c:f>(Charts!$H$26,Charts!$H$38)</c:f>
              <c:numCache>
                <c:formatCode>#,##0.00\x</c:formatCode>
                <c:ptCount val="2"/>
                <c:pt idx="0">
                  <c:v>0.62855472747900454</c:v>
                </c:pt>
                <c:pt idx="1">
                  <c:v>0.62855472747900454</c:v>
                </c:pt>
              </c:numCache>
            </c:numRef>
          </c:val>
          <c:extLst>
            <c:ext xmlns:c16="http://schemas.microsoft.com/office/drawing/2014/chart" uri="{C3380CC4-5D6E-409C-BE32-E72D297353CC}">
              <c16:uniqueId val="{00000001-23ED-4752-B828-3B3C88DB8A1B}"/>
            </c:ext>
          </c:extLst>
        </c:ser>
        <c:ser>
          <c:idx val="5"/>
          <c:order val="5"/>
          <c:tx>
            <c:strRef>
              <c:f>Charts!$I$5</c:f>
              <c:strCache>
                <c:ptCount val="1"/>
                <c:pt idx="0">
                  <c:v>2022/23</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3:$A$38</c15:sqref>
                  </c15:fullRef>
                </c:ext>
              </c:extLst>
              <c:f>(Charts!$A$26,Charts!$A$38)</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I$13:$I$38</c15:sqref>
                  </c15:fullRef>
                </c:ext>
              </c:extLst>
              <c:f>(Charts!$I$26,Charts!$I$38)</c:f>
              <c:numCache>
                <c:formatCode>#,##0.00\x</c:formatCode>
                <c:ptCount val="2"/>
                <c:pt idx="0">
                  <c:v>0.72288449072528582</c:v>
                </c:pt>
                <c:pt idx="1">
                  <c:v>0.72288449072528582</c:v>
                </c:pt>
              </c:numCache>
            </c:numRef>
          </c:val>
          <c:extLst>
            <c:ext xmlns:c16="http://schemas.microsoft.com/office/drawing/2014/chart" uri="{C3380CC4-5D6E-409C-BE32-E72D297353CC}">
              <c16:uniqueId val="{00000002-23ED-4752-B828-3B3C88DB8A1B}"/>
            </c:ext>
          </c:extLst>
        </c:ser>
        <c:ser>
          <c:idx val="6"/>
          <c:order val="6"/>
          <c:tx>
            <c:strRef>
              <c:f>Charts!$J$5</c:f>
              <c:strCache>
                <c:ptCount val="1"/>
                <c:pt idx="0">
                  <c:v>2023/24</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3:$A$38</c15:sqref>
                  </c15:fullRef>
                </c:ext>
              </c:extLst>
              <c:f>(Charts!$A$26,Charts!$A$38)</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J$13:$J$38</c15:sqref>
                  </c15:fullRef>
                </c:ext>
              </c:extLst>
              <c:f>(Charts!$J$26,Charts!$J$38)</c:f>
              <c:numCache>
                <c:formatCode>#,##0.00\x</c:formatCode>
                <c:ptCount val="2"/>
                <c:pt idx="0">
                  <c:v>0.66237078265394111</c:v>
                </c:pt>
                <c:pt idx="1">
                  <c:v>0.66237078265394111</c:v>
                </c:pt>
              </c:numCache>
            </c:numRef>
          </c:val>
          <c:extLst>
            <c:ext xmlns:c16="http://schemas.microsoft.com/office/drawing/2014/chart" uri="{C3380CC4-5D6E-409C-BE32-E72D297353CC}">
              <c16:uniqueId val="{00000003-23ED-4752-B828-3B3C88DB8A1B}"/>
            </c:ext>
          </c:extLst>
        </c:ser>
        <c:ser>
          <c:idx val="7"/>
          <c:order val="7"/>
          <c:tx>
            <c:strRef>
              <c:f>Charts!$K$5</c:f>
              <c:strCache>
                <c:ptCount val="1"/>
                <c:pt idx="0">
                  <c:v>2024/25</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13:$A$38</c15:sqref>
                  </c15:fullRef>
                </c:ext>
              </c:extLst>
              <c:f>(Charts!$A$26,Charts!$A$38)</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K$13:$K$38</c15:sqref>
                  </c15:fullRef>
                </c:ext>
              </c:extLst>
              <c:f>(Charts!$K$26,Charts!$K$38)</c:f>
              <c:numCache>
                <c:formatCode>#,##0.00\x</c:formatCode>
                <c:ptCount val="2"/>
                <c:pt idx="0">
                  <c:v>0.60468194159424393</c:v>
                </c:pt>
                <c:pt idx="1">
                  <c:v>0.60468194159424393</c:v>
                </c:pt>
              </c:numCache>
            </c:numRef>
          </c:val>
          <c:extLst>
            <c:ext xmlns:c16="http://schemas.microsoft.com/office/drawing/2014/chart" uri="{C3380CC4-5D6E-409C-BE32-E72D297353CC}">
              <c16:uniqueId val="{00000004-23ED-4752-B828-3B3C88DB8A1B}"/>
            </c:ext>
          </c:extLst>
        </c:ser>
        <c:dLbls>
          <c:showLegendKey val="0"/>
          <c:showVal val="0"/>
          <c:showCatName val="0"/>
          <c:showSerName val="0"/>
          <c:showPercent val="0"/>
          <c:showBubbleSize val="0"/>
        </c:dLbls>
        <c:gapWidth val="150"/>
        <c:axId val="645562600"/>
        <c:axId val="645561032"/>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bg1">
                      <a:lumMod val="50000"/>
                    </a:schemeClr>
                  </a:solidFill>
                  <a:ln>
                    <a:noFill/>
                  </a:ln>
                  <a:effectLst/>
                </c:spPr>
                <c:invertIfNegative val="0"/>
                <c:cat>
                  <c:strRef>
                    <c:extLst>
                      <c:ex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uri="{02D57815-91ED-43cb-92C2-25804820EDAC}">
                        <c15:fullRef>
                          <c15:sqref>Charts!$D$13:$D$38</c15:sqref>
                        </c15:fullRef>
                        <c15:formulaRef>
                          <c15:sqref>(Charts!$D$26,Charts!$D$38)</c15:sqref>
                        </c15:formulaRef>
                      </c:ext>
                    </c:extLst>
                    <c:numCache>
                      <c:formatCode>#,##0.00\x</c:formatCode>
                      <c:ptCount val="2"/>
                      <c:pt idx="0">
                        <c:v>1.985335538845193</c:v>
                      </c:pt>
                      <c:pt idx="1">
                        <c:v>1.985335538845193</c:v>
                      </c:pt>
                    </c:numCache>
                  </c:numRef>
                </c:val>
                <c:extLst>
                  <c:ext xmlns:c16="http://schemas.microsoft.com/office/drawing/2014/chart" uri="{C3380CC4-5D6E-409C-BE32-E72D297353CC}">
                    <c16:uniqueId val="{00000000-ECB5-49F8-A1ED-32B194245887}"/>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E$13:$E$38</c15:sqref>
                        </c15:fullRef>
                        <c15:formulaRef>
                          <c15:sqref>(Charts!$E$26,Charts!$E$38)</c15:sqref>
                        </c15:formulaRef>
                      </c:ext>
                    </c:extLst>
                    <c:numCache>
                      <c:formatCode>#,##0.00\x</c:formatCode>
                      <c:ptCount val="2"/>
                      <c:pt idx="0">
                        <c:v>1.7558774889228648</c:v>
                      </c:pt>
                      <c:pt idx="1">
                        <c:v>1.7558774889228648</c:v>
                      </c:pt>
                    </c:numCache>
                  </c:numRef>
                </c:val>
                <c:extLst xmlns:c15="http://schemas.microsoft.com/office/drawing/2012/chart">
                  <c:ext xmlns:c16="http://schemas.microsoft.com/office/drawing/2014/chart" uri="{C3380CC4-5D6E-409C-BE32-E72D297353CC}">
                    <c16:uniqueId val="{00000007-23ED-4752-B828-3B3C88DB8A1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F$13:$F$38</c15:sqref>
                        </c15:fullRef>
                        <c15:formulaRef>
                          <c15:sqref>(Charts!$F$26,Charts!$F$38)</c15:sqref>
                        </c15:formulaRef>
                      </c:ext>
                    </c:extLst>
                    <c:numCache>
                      <c:formatCode>#,##0.00\x</c:formatCode>
                      <c:ptCount val="2"/>
                      <c:pt idx="0">
                        <c:v>1.5629667077194527</c:v>
                      </c:pt>
                      <c:pt idx="1">
                        <c:v>1.5629667077194527</c:v>
                      </c:pt>
                    </c:numCache>
                  </c:numRef>
                </c:val>
                <c:extLst xmlns:c15="http://schemas.microsoft.com/office/drawing/2012/chart">
                  <c:ext xmlns:c16="http://schemas.microsoft.com/office/drawing/2014/chart" uri="{C3380CC4-5D6E-409C-BE32-E72D297353CC}">
                    <c16:uniqueId val="{00000008-23ED-4752-B828-3B3C88DB8A1B}"/>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L$13:$L$38</c15:sqref>
                        </c15:fullRef>
                        <c15:formulaRef>
                          <c15:sqref>(Charts!$L$26,Charts!$L$38)</c15:sqref>
                        </c15:formulaRef>
                      </c:ext>
                    </c:extLst>
                    <c:numCache>
                      <c:formatCode>#,##0.00\x</c:formatCode>
                      <c:ptCount val="2"/>
                      <c:pt idx="0">
                        <c:v>0.62905285245477804</c:v>
                      </c:pt>
                      <c:pt idx="1">
                        <c:v>0.62905285245477804</c:v>
                      </c:pt>
                    </c:numCache>
                  </c:numRef>
                </c:val>
                <c:extLst xmlns:c15="http://schemas.microsoft.com/office/drawing/2012/chart">
                  <c:ext xmlns:c16="http://schemas.microsoft.com/office/drawing/2014/chart" uri="{C3380CC4-5D6E-409C-BE32-E72D297353CC}">
                    <c16:uniqueId val="{00000009-23ED-4752-B828-3B3C88DB8A1B}"/>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M$13:$M$38</c15:sqref>
                        </c15:fullRef>
                        <c15:formulaRef>
                          <c15:sqref>(Charts!$M$26,Charts!$M$38)</c15:sqref>
                        </c15:formulaRef>
                      </c:ext>
                    </c:extLst>
                    <c:numCache>
                      <c:formatCode>#,##0.00\x</c:formatCode>
                      <c:ptCount val="2"/>
                      <c:pt idx="0">
                        <c:v>0.6022220639234438</c:v>
                      </c:pt>
                      <c:pt idx="1">
                        <c:v>0.6022220639234438</c:v>
                      </c:pt>
                    </c:numCache>
                  </c:numRef>
                </c:val>
                <c:extLst xmlns:c15="http://schemas.microsoft.com/office/drawing/2012/chart">
                  <c:ext xmlns:c16="http://schemas.microsoft.com/office/drawing/2014/chart" uri="{C3380CC4-5D6E-409C-BE32-E72D297353CC}">
                    <c16:uniqueId val="{0000000A-23ED-4752-B828-3B3C88DB8A1B}"/>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N$13:$N$38</c15:sqref>
                        </c15:fullRef>
                        <c15:formulaRef>
                          <c15:sqref>(Charts!$N$26,Charts!$N$38)</c15:sqref>
                        </c15:formulaRef>
                      </c:ext>
                    </c:extLst>
                    <c:numCache>
                      <c:formatCode>#,##0.00\x</c:formatCode>
                      <c:ptCount val="2"/>
                      <c:pt idx="0">
                        <c:v>0.64529773334548213</c:v>
                      </c:pt>
                      <c:pt idx="1">
                        <c:v>0.64529773334548213</c:v>
                      </c:pt>
                    </c:numCache>
                  </c:numRef>
                </c:val>
                <c:extLst xmlns:c15="http://schemas.microsoft.com/office/drawing/2012/chart">
                  <c:ext xmlns:c16="http://schemas.microsoft.com/office/drawing/2014/chart" uri="{C3380CC4-5D6E-409C-BE32-E72D297353CC}">
                    <c16:uniqueId val="{0000000B-23ED-4752-B828-3B3C88DB8A1B}"/>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O$13:$O$38</c15:sqref>
                        </c15:fullRef>
                        <c15:formulaRef>
                          <c15:sqref>(Charts!$O$26,Charts!$O$38)</c15:sqref>
                        </c15:formulaRef>
                      </c:ext>
                    </c:extLst>
                    <c:numCache>
                      <c:formatCode>#,##0.00\x</c:formatCode>
                      <c:ptCount val="2"/>
                      <c:pt idx="0">
                        <c:v>0.6841901315435287</c:v>
                      </c:pt>
                      <c:pt idx="1">
                        <c:v>0.6841901315435287</c:v>
                      </c:pt>
                    </c:numCache>
                  </c:numRef>
                </c:val>
                <c:extLst xmlns:c15="http://schemas.microsoft.com/office/drawing/2012/chart">
                  <c:ext xmlns:c16="http://schemas.microsoft.com/office/drawing/2014/chart" uri="{C3380CC4-5D6E-409C-BE32-E72D297353CC}">
                    <c16:uniqueId val="{0000000C-23ED-4752-B828-3B3C88DB8A1B}"/>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P$13:$P$38</c15:sqref>
                        </c15:fullRef>
                        <c15:formulaRef>
                          <c15:sqref>(Charts!$P$26,Charts!$P$38)</c15:sqref>
                        </c15:formulaRef>
                      </c:ext>
                    </c:extLst>
                    <c:numCache>
                      <c:formatCode>#,##0.00\x</c:formatCode>
                      <c:ptCount val="2"/>
                      <c:pt idx="0">
                        <c:v>0.75034903184451318</c:v>
                      </c:pt>
                      <c:pt idx="1">
                        <c:v>0.75034903184451318</c:v>
                      </c:pt>
                    </c:numCache>
                  </c:numRef>
                </c:val>
                <c:extLst xmlns:c15="http://schemas.microsoft.com/office/drawing/2012/chart">
                  <c:ext xmlns:c16="http://schemas.microsoft.com/office/drawing/2014/chart" uri="{C3380CC4-5D6E-409C-BE32-E72D297353CC}">
                    <c16:uniqueId val="{0000000D-23ED-4752-B828-3B3C88DB8A1B}"/>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Q$13:$Q$38</c15:sqref>
                        </c15:fullRef>
                        <c15:formulaRef>
                          <c15:sqref>(Charts!$Q$26,Charts!$Q$38)</c15:sqref>
                        </c15:formulaRef>
                      </c:ext>
                    </c:extLst>
                    <c:numCache>
                      <c:formatCode>#,##0.00\x</c:formatCode>
                      <c:ptCount val="2"/>
                      <c:pt idx="0">
                        <c:v>0.14831593404285418</c:v>
                      </c:pt>
                      <c:pt idx="1">
                        <c:v>0.14831593404285418</c:v>
                      </c:pt>
                    </c:numCache>
                  </c:numRef>
                </c:val>
                <c:extLst xmlns:c15="http://schemas.microsoft.com/office/drawing/2012/chart">
                  <c:ext xmlns:c16="http://schemas.microsoft.com/office/drawing/2014/chart" uri="{C3380CC4-5D6E-409C-BE32-E72D297353CC}">
                    <c16:uniqueId val="{0000000E-23ED-4752-B828-3B3C88DB8A1B}"/>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R$13:$R$38</c15:sqref>
                        </c15:fullRef>
                        <c15:formulaRef>
                          <c15:sqref>(Charts!$R$26,Charts!$R$38)</c15:sqref>
                        </c15:formulaRef>
                      </c:ext>
                    </c:extLst>
                    <c:numCache>
                      <c:formatCode>#,##0.00\x</c:formatCode>
                      <c:ptCount val="2"/>
                      <c:pt idx="0">
                        <c:v>0.84711029355135881</c:v>
                      </c:pt>
                      <c:pt idx="1">
                        <c:v>0.84711029355135881</c:v>
                      </c:pt>
                    </c:numCache>
                  </c:numRef>
                </c:val>
                <c:extLst xmlns:c15="http://schemas.microsoft.com/office/drawing/2012/chart">
                  <c:ext xmlns:c16="http://schemas.microsoft.com/office/drawing/2014/chart" uri="{C3380CC4-5D6E-409C-BE32-E72D297353CC}">
                    <c16:uniqueId val="{0000000F-23ED-4752-B828-3B3C88DB8A1B}"/>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S$13:$S$38</c15:sqref>
                        </c15:fullRef>
                        <c15:formulaRef>
                          <c15:sqref>(Charts!$S$26,Charts!$S$38)</c15:sqref>
                        </c15:formulaRef>
                      </c:ext>
                    </c:extLst>
                    <c:numCache>
                      <c:formatCode>#,##0.00\x</c:formatCode>
                      <c:ptCount val="2"/>
                      <c:pt idx="0">
                        <c:v>0.85577981530727198</c:v>
                      </c:pt>
                      <c:pt idx="1">
                        <c:v>0.85577981530727198</c:v>
                      </c:pt>
                    </c:numCache>
                  </c:numRef>
                </c:val>
                <c:extLst xmlns:c15="http://schemas.microsoft.com/office/drawing/2012/chart">
                  <c:ext xmlns:c16="http://schemas.microsoft.com/office/drawing/2014/chart" uri="{C3380CC4-5D6E-409C-BE32-E72D297353CC}">
                    <c16:uniqueId val="{00000010-23ED-4752-B828-3B3C88DB8A1B}"/>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T$13:$T$38</c15:sqref>
                        </c15:fullRef>
                        <c15:formulaRef>
                          <c15:sqref>(Charts!$T$26,Charts!$T$38)</c15:sqref>
                        </c15:formulaRef>
                      </c:ext>
                    </c:extLst>
                    <c:numCache>
                      <c:formatCode>#,##0.00\x</c:formatCode>
                      <c:ptCount val="2"/>
                      <c:pt idx="0">
                        <c:v>0.86792357017644639</c:v>
                      </c:pt>
                      <c:pt idx="1">
                        <c:v>0.86792357017644639</c:v>
                      </c:pt>
                    </c:numCache>
                  </c:numRef>
                </c:val>
                <c:extLst xmlns:c15="http://schemas.microsoft.com/office/drawing/2012/chart">
                  <c:ext xmlns:c16="http://schemas.microsoft.com/office/drawing/2014/chart" uri="{C3380CC4-5D6E-409C-BE32-E72D297353CC}">
                    <c16:uniqueId val="{00000011-23ED-4752-B828-3B3C88DB8A1B}"/>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13:$A$38</c15:sqref>
                        </c15:fullRef>
                        <c15:formulaRef>
                          <c15:sqref>(Charts!$A$26,Charts!$A$38)</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U$13:$U$38</c15:sqref>
                        </c15:fullRef>
                        <c15:formulaRef>
                          <c15:sqref>(Charts!$U$26,Charts!$U$38)</c15:sqref>
                        </c15:formulaRef>
                      </c:ext>
                    </c:extLst>
                    <c:numCache>
                      <c:formatCode>#,##0.00\x</c:formatCode>
                      <c:ptCount val="2"/>
                      <c:pt idx="0">
                        <c:v>0.88872860802390052</c:v>
                      </c:pt>
                      <c:pt idx="1">
                        <c:v>0.88872860802390052</c:v>
                      </c:pt>
                    </c:numCache>
                  </c:numRef>
                </c:val>
                <c:extLst xmlns:c15="http://schemas.microsoft.com/office/drawing/2012/chart">
                  <c:ext xmlns:c16="http://schemas.microsoft.com/office/drawing/2014/chart" uri="{C3380CC4-5D6E-409C-BE32-E72D297353CC}">
                    <c16:uniqueId val="{00000012-23ED-4752-B828-3B3C88DB8A1B}"/>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309-48C8-B3F0-5DA512E9722A}"/>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Scenario 14: P10 RORE scenario</c:v>
              </c:pt>
              <c:pt idx="1">
                <c:v>Scenario 14: P10 RORE scenario - with mitigation measure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13:$V$38</c15:sqref>
                  </c15:fullRef>
                </c:ext>
              </c:extLst>
              <c:f>(Charts!$V$26,Charts!$V$38)</c:f>
              <c:numCache>
                <c:formatCode>#,##0.00\x</c:formatCode>
                <c:ptCount val="2"/>
                <c:pt idx="0">
                  <c:v>1.3</c:v>
                </c:pt>
                <c:pt idx="1">
                  <c:v>1.3</c:v>
                </c:pt>
              </c:numCache>
            </c:numRef>
          </c:val>
          <c:smooth val="0"/>
          <c:extLst>
            <c:ext xmlns:c15="http://schemas.microsoft.com/office/drawing/2012/chart" uri="{02D57815-91ED-43cb-92C2-25804820EDAC}">
              <c15:categoryFilterExceptions>
                <c15:categoryFilterException>
                  <c15:sqref>Charts!$V$28</c15:sqref>
                  <c15:dLbl>
                    <c:idx val="0"/>
                    <c:layout>
                      <c:manualLayout>
                        <c:x val="-1.3672409078479629E-3"/>
                        <c:y val="-1.675041876046901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A33E-43DD-AA48-E31939C5CACF}"/>
                      </c:ext>
                    </c:extLst>
                  </c15:dLbl>
                </c15:categoryFilterException>
                <c15:categoryFilterException>
                  <c15:sqref>Charts!$V$33</c15:sqref>
                  <c15:dLbl>
                    <c:idx val="0"/>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1-A33E-43DD-AA48-E31939C5CACF}"/>
                      </c:ext>
                    </c:extLst>
                  </c15:dLbl>
                </c15:categoryFilterException>
              </c15:categoryFilterExceptions>
            </c:ext>
            <c:ext xmlns:c16="http://schemas.microsoft.com/office/drawing/2014/chart" uri="{C3380CC4-5D6E-409C-BE32-E72D297353CC}">
              <c16:uniqueId val="{00000006-23ED-4752-B828-3B3C88DB8A1B}"/>
            </c:ext>
          </c:extLst>
        </c:ser>
        <c:dLbls>
          <c:showLegendKey val="0"/>
          <c:showVal val="0"/>
          <c:showCatName val="0"/>
          <c:showSerName val="0"/>
          <c:showPercent val="0"/>
          <c:showBubbleSize val="0"/>
        </c:dLbls>
        <c:marker val="1"/>
        <c:smooth val="0"/>
        <c:axId val="645562600"/>
        <c:axId val="645561032"/>
        <c:extLst>
          <c:ext xmlns:c15="http://schemas.microsoft.com/office/drawing/2012/chart" uri="{02D57815-91ED-43cb-92C2-25804820EDAC}">
            <c15:filteredLineSeries>
              <c15:ser>
                <c:idx val="19"/>
                <c:order val="19"/>
                <c:tx>
                  <c:strRef>
                    <c:extLst>
                      <c:ext uri="{02D57815-91ED-43cb-92C2-25804820EDAC}">
                        <c15:formulaRef>
                          <c15:sqref>Charts!$W$5</c15:sqref>
                        </c15:formulaRef>
                      </c:ext>
                    </c:extLst>
                    <c:strCache>
                      <c:ptCount val="1"/>
                      <c:pt idx="0">
                        <c:v>Baa3</c:v>
                      </c:pt>
                    </c:strCache>
                  </c:strRef>
                </c:tx>
                <c:spPr>
                  <a:ln w="28575" cap="rnd">
                    <a:solidFill>
                      <a:srgbClr val="00B05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ullRef>
                          <c15:sqref>Charts!$W$13:$W$38</c15:sqref>
                        </c15:fullRef>
                        <c15:formulaRef>
                          <c15:sqref>(Charts!$W$26,Charts!$W$38)</c15:sqref>
                        </c15:formulaRef>
                      </c:ext>
                    </c:extLst>
                    <c:numCache>
                      <c:formatCode>#,##0.00\x</c:formatCode>
                      <c:ptCount val="2"/>
                      <c:pt idx="0">
                        <c:v>1.1000000000000001</c:v>
                      </c:pt>
                      <c:pt idx="1">
                        <c:v>1.1000000000000001</c:v>
                      </c:pt>
                    </c:numCache>
                  </c:numRef>
                </c:val>
                <c:smooth val="0"/>
                <c:extLst>
                  <c:ext uri="{02D57815-91ED-43cb-92C2-25804820EDAC}">
                    <c15:categoryFilterExceptions>
                      <c15:categoryFilterException>
                        <c15:sqref>Charts!$W$28</c15:sqref>
                        <c15:dLbl>
                          <c:idx val="0"/>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2-A33E-43DD-AA48-E31939C5CACF}"/>
                            </c:ext>
                          </c:extLst>
                        </c15:dLbl>
                      </c15:categoryFilterException>
                    </c15:categoryFilterExceptions>
                  </c:ext>
                  <c:ext xmlns:c16="http://schemas.microsoft.com/office/drawing/2014/chart" uri="{C3380CC4-5D6E-409C-BE32-E72D297353CC}">
                    <c16:uniqueId val="{00000013-23ED-4752-B828-3B3C88DB8A1B}"/>
                  </c:ext>
                </c:extLst>
              </c15:ser>
            </c15:filteredLineSeries>
            <c15:filteredLineSeries>
              <c15:ser>
                <c:idx val="20"/>
                <c:order val="20"/>
                <c:tx>
                  <c:strRef>
                    <c:extLst xmlns:c15="http://schemas.microsoft.com/office/drawing/2012/chart">
                      <c:ext xmlns:c15="http://schemas.microsoft.com/office/drawing/2012/chart" uri="{02D57815-91ED-43cb-92C2-25804820EDAC}">
                        <c15:formulaRef>
                          <c15:sqref>Charts!$X$5</c15:sqref>
                        </c15:formulaRef>
                      </c:ext>
                    </c:extLst>
                    <c:strCache>
                      <c:ptCount val="1"/>
                      <c:pt idx="0">
                        <c:v>Baa1</c:v>
                      </c:pt>
                    </c:strCache>
                  </c:strRef>
                </c:tx>
                <c:spPr>
                  <a:ln w="28575" cap="rnd">
                    <a:solidFill>
                      <a:srgbClr val="00B0F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xmlns:c15="http://schemas.microsoft.com/office/drawing/2012/chart" uri="{02D57815-91ED-43cb-92C2-25804820EDAC}">
                        <c15:fullRef>
                          <c15:sqref>Charts!$X$13:$X$38</c15:sqref>
                        </c15:fullRef>
                        <c15:formulaRef>
                          <c15:sqref>(Charts!$X$26,Charts!$X$38)</c15:sqref>
                        </c15:formulaRef>
                      </c:ext>
                    </c:extLst>
                    <c:numCache>
                      <c:formatCode>#,##0.00\x</c:formatCode>
                      <c:ptCount val="2"/>
                      <c:pt idx="0">
                        <c:v>1.5</c:v>
                      </c:pt>
                      <c:pt idx="1">
                        <c:v>1.5</c:v>
                      </c:pt>
                    </c:numCache>
                  </c:numRef>
                </c:val>
                <c:smooth val="0"/>
                <c:extLst xmlns:c15="http://schemas.microsoft.com/office/drawing/2012/chart">
                  <c:ext xmlns:c15="http://schemas.microsoft.com/office/drawing/2012/chart" uri="{02D57815-91ED-43cb-92C2-25804820EDAC}">
                    <c15:categoryFilterExceptions>
                      <c15:categoryFilterException>
                        <c15:sqref>Charts!$X$28</c15:sqref>
                        <c15:dLbl>
                          <c:idx val="0"/>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3-A33E-43DD-AA48-E31939C5CACF}"/>
                            </c:ext>
                          </c:extLst>
                        </c15:dLbl>
                      </c15:categoryFilterException>
                    </c15:categoryFilterExceptions>
                  </c:ext>
                  <c:ext xmlns:c16="http://schemas.microsoft.com/office/drawing/2014/chart" uri="{C3380CC4-5D6E-409C-BE32-E72D297353CC}">
                    <c16:uniqueId val="{00000014-23ED-4752-B828-3B3C88DB8A1B}"/>
                  </c:ext>
                </c:extLst>
              </c15:ser>
            </c15:filteredLineSeries>
          </c:ext>
        </c:extLst>
      </c:lineChart>
      <c:catAx>
        <c:axId val="645562600"/>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1032"/>
        <c:crosses val="autoZero"/>
        <c:auto val="1"/>
        <c:lblAlgn val="ctr"/>
        <c:lblOffset val="90"/>
        <c:tickLblSkip val="1"/>
        <c:noMultiLvlLbl val="0"/>
      </c:catAx>
      <c:valAx>
        <c:axId val="645561032"/>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AICR</a:t>
                </a:r>
              </a:p>
            </c:rich>
          </c:tx>
          <c:layout>
            <c:manualLayout>
              <c:xMode val="edge"/>
              <c:yMode val="edge"/>
              <c:x val="5.3920013933431302E-3"/>
              <c:y val="0.35312327543595745"/>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x"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2600"/>
        <c:crosses val="autoZero"/>
        <c:crossBetween val="between"/>
      </c:valAx>
      <c:spPr>
        <a:noFill/>
        <a:ln>
          <a:noFill/>
        </a:ln>
        <a:effectLst/>
      </c:spPr>
    </c:plotArea>
    <c:legend>
      <c:legendPos val="b"/>
      <c:layout>
        <c:manualLayout>
          <c:xMode val="edge"/>
          <c:yMode val="edge"/>
          <c:x val="0.16723184422827392"/>
          <c:y val="0.90817367264828575"/>
          <c:w val="0.71154672626545135"/>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Gearing: Wessex Water's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Ratios!$A$45:$A$69</c15:sqref>
                  </c15:fullRef>
                </c:ext>
              </c:extLst>
              <c:f>(Ratios!$A$55:$A$57,Ratios!$A$60)</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G$41:$G$65</c15:sqref>
                  </c15:fullRef>
                </c:ext>
              </c:extLst>
              <c:f>(Charts!$G$51:$G$53,Charts!$G$56)</c:f>
              <c:numCache>
                <c:formatCode>0.0%</c:formatCode>
                <c:ptCount val="4"/>
                <c:pt idx="0">
                  <c:v>0.71343846264794542</c:v>
                </c:pt>
                <c:pt idx="1">
                  <c:v>0.71538233869023238</c:v>
                </c:pt>
                <c:pt idx="2">
                  <c:v>0.72200741396242574</c:v>
                </c:pt>
                <c:pt idx="3">
                  <c:v>0.72658915064541774</c:v>
                </c:pt>
              </c:numCache>
            </c:numRef>
          </c:val>
          <c:extLst>
            <c:ext xmlns:c16="http://schemas.microsoft.com/office/drawing/2014/chart" uri="{C3380CC4-5D6E-409C-BE32-E72D297353CC}">
              <c16:uniqueId val="{00000000-C1BE-4146-8B10-5FE13E18C2FB}"/>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Ratios!$A$45:$A$69</c15:sqref>
                  </c15:fullRef>
                </c:ext>
              </c:extLst>
              <c:f>(Ratios!$A$55:$A$57,Ratios!$A$60)</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H$41:$H$65</c15:sqref>
                  </c15:fullRef>
                </c:ext>
              </c:extLst>
              <c:f>(Charts!$H$51:$H$53,Charts!$H$56)</c:f>
              <c:numCache>
                <c:formatCode>0.0%</c:formatCode>
                <c:ptCount val="4"/>
                <c:pt idx="0">
                  <c:v>0.71567301352155033</c:v>
                </c:pt>
                <c:pt idx="1">
                  <c:v>0.72196499051118102</c:v>
                </c:pt>
                <c:pt idx="2">
                  <c:v>0.72701388490869101</c:v>
                </c:pt>
                <c:pt idx="3">
                  <c:v>0.73448923064328198</c:v>
                </c:pt>
              </c:numCache>
            </c:numRef>
          </c:val>
          <c:extLst>
            <c:ext xmlns:c16="http://schemas.microsoft.com/office/drawing/2014/chart" uri="{C3380CC4-5D6E-409C-BE32-E72D297353CC}">
              <c16:uniqueId val="{00000001-C1BE-4146-8B10-5FE13E18C2FB}"/>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Ratios!$A$45:$A$69</c15:sqref>
                  </c15:fullRef>
                </c:ext>
              </c:extLst>
              <c:f>(Ratios!$A$55:$A$57,Ratios!$A$60)</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I$41:$I$65</c15:sqref>
                  </c15:fullRef>
                </c:ext>
              </c:extLst>
              <c:f>(Charts!$I$51:$I$53,Charts!$I$56)</c:f>
              <c:numCache>
                <c:formatCode>0.0%</c:formatCode>
                <c:ptCount val="4"/>
                <c:pt idx="0">
                  <c:v>0.71465455765709007</c:v>
                </c:pt>
                <c:pt idx="1">
                  <c:v>0.71910927051673978</c:v>
                </c:pt>
                <c:pt idx="2">
                  <c:v>0.72105394848331206</c:v>
                </c:pt>
                <c:pt idx="3">
                  <c:v>0.73876000835201594</c:v>
                </c:pt>
              </c:numCache>
            </c:numRef>
          </c:val>
          <c:extLst>
            <c:ext xmlns:c16="http://schemas.microsoft.com/office/drawing/2014/chart" uri="{C3380CC4-5D6E-409C-BE32-E72D297353CC}">
              <c16:uniqueId val="{00000002-C1BE-4146-8B10-5FE13E18C2FB}"/>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55:$A$57,Ratios!$A$60)</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J$41:$J$65</c15:sqref>
                  </c15:fullRef>
                </c:ext>
              </c:extLst>
              <c:f>(Charts!$J$51:$J$53,Charts!$J$56)</c:f>
              <c:numCache>
                <c:formatCode>0.0%</c:formatCode>
                <c:ptCount val="4"/>
                <c:pt idx="0">
                  <c:v>0.7055232948512894</c:v>
                </c:pt>
                <c:pt idx="1">
                  <c:v>0.70739183288458352</c:v>
                </c:pt>
                <c:pt idx="2">
                  <c:v>0.71588694248332252</c:v>
                </c:pt>
                <c:pt idx="3">
                  <c:v>0.74062560620030005</c:v>
                </c:pt>
              </c:numCache>
            </c:numRef>
          </c:val>
          <c:extLst>
            <c:ext xmlns:c16="http://schemas.microsoft.com/office/drawing/2014/chart" uri="{C3380CC4-5D6E-409C-BE32-E72D297353CC}">
              <c16:uniqueId val="{00000003-C1BE-4146-8B10-5FE13E18C2FB}"/>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55:$A$57,Ratios!$A$60)</c:f>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K$41:$K$65</c15:sqref>
                  </c15:fullRef>
                </c:ext>
              </c:extLst>
              <c:f>(Charts!$K$51:$K$53,Charts!$K$56)</c:f>
              <c:numCache>
                <c:formatCode>0.0%</c:formatCode>
                <c:ptCount val="4"/>
                <c:pt idx="0">
                  <c:v>0.69440157663659607</c:v>
                </c:pt>
                <c:pt idx="1">
                  <c:v>0.70056073858582613</c:v>
                </c:pt>
                <c:pt idx="2">
                  <c:v>0.70905750626544617</c:v>
                </c:pt>
                <c:pt idx="3">
                  <c:v>0.74044644223884792</c:v>
                </c:pt>
              </c:numCache>
            </c:numRef>
          </c:val>
          <c:extLst>
            <c:ext xmlns:c16="http://schemas.microsoft.com/office/drawing/2014/chart" uri="{C3380CC4-5D6E-409C-BE32-E72D297353CC}">
              <c16:uniqueId val="{00000004-C1BE-4146-8B10-5FE13E18C2FB}"/>
            </c:ext>
          </c:extLst>
        </c:ser>
        <c:dLbls>
          <c:showLegendKey val="0"/>
          <c:showVal val="0"/>
          <c:showCatName val="0"/>
          <c:showSerName val="0"/>
          <c:showPercent val="0"/>
          <c:showBubbleSize val="0"/>
        </c:dLbls>
        <c:gapWidth val="150"/>
        <c:axId val="645560640"/>
        <c:axId val="645559856"/>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uri="{02D57815-91ED-43cb-92C2-25804820EDAC}">
                        <c15:fullRef>
                          <c15:sqref>Charts!$D$41:$D$65</c15:sqref>
                        </c15:fullRef>
                        <c15:formulaRef>
                          <c15:sqref>(Charts!$D$51:$D$53,Charts!$D$56)</c15:sqref>
                        </c15:formulaRef>
                      </c:ext>
                    </c:extLst>
                    <c:numCache>
                      <c:formatCode>0.0%</c:formatCode>
                      <c:ptCount val="4"/>
                      <c:pt idx="0">
                        <c:v>0.70809340143166843</c:v>
                      </c:pt>
                      <c:pt idx="1">
                        <c:v>0.70809340143166843</c:v>
                      </c:pt>
                      <c:pt idx="2">
                        <c:v>0.70809340143166843</c:v>
                      </c:pt>
                      <c:pt idx="3">
                        <c:v>0.70809340143166843</c:v>
                      </c:pt>
                    </c:numCache>
                  </c:numRef>
                </c:val>
                <c:extLst>
                  <c:ext xmlns:c16="http://schemas.microsoft.com/office/drawing/2014/chart" uri="{C3380CC4-5D6E-409C-BE32-E72D297353CC}">
                    <c16:uniqueId val="{0000000B-C1BE-4146-8B10-5FE13E18C2F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E$41:$E$65</c15:sqref>
                        </c15:fullRef>
                        <c15:formulaRef>
                          <c15:sqref>(Charts!$E$51:$E$53,Charts!$E$56)</c15:sqref>
                        </c15:formulaRef>
                      </c:ext>
                    </c:extLst>
                    <c:numCache>
                      <c:formatCode>0.0%</c:formatCode>
                      <c:ptCount val="4"/>
                      <c:pt idx="0">
                        <c:v>0.71799711971985536</c:v>
                      </c:pt>
                      <c:pt idx="1">
                        <c:v>0.71799711971985536</c:v>
                      </c:pt>
                      <c:pt idx="2">
                        <c:v>0.71799711971985536</c:v>
                      </c:pt>
                      <c:pt idx="3">
                        <c:v>0.71799711971985536</c:v>
                      </c:pt>
                    </c:numCache>
                  </c:numRef>
                </c:val>
                <c:extLst xmlns:c15="http://schemas.microsoft.com/office/drawing/2012/chart">
                  <c:ext xmlns:c16="http://schemas.microsoft.com/office/drawing/2014/chart" uri="{C3380CC4-5D6E-409C-BE32-E72D297353CC}">
                    <c16:uniqueId val="{0000000C-C1BE-4146-8B10-5FE13E18C2F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F$41:$F$65</c15:sqref>
                        </c15:fullRef>
                        <c15:formulaRef>
                          <c15:sqref>(Charts!$F$51:$F$53,Charts!$F$56)</c15:sqref>
                        </c15:formulaRef>
                      </c:ext>
                    </c:extLst>
                    <c:numCache>
                      <c:formatCode>0.0%</c:formatCode>
                      <c:ptCount val="4"/>
                      <c:pt idx="0">
                        <c:v>0.71074224376584405</c:v>
                      </c:pt>
                      <c:pt idx="1">
                        <c:v>0.7106955284300952</c:v>
                      </c:pt>
                      <c:pt idx="2">
                        <c:v>0.71075130367798589</c:v>
                      </c:pt>
                      <c:pt idx="3">
                        <c:v>0.71069665586224329</c:v>
                      </c:pt>
                    </c:numCache>
                  </c:numRef>
                </c:val>
                <c:extLst xmlns:c15="http://schemas.microsoft.com/office/drawing/2012/chart">
                  <c:ext xmlns:c16="http://schemas.microsoft.com/office/drawing/2014/chart" uri="{C3380CC4-5D6E-409C-BE32-E72D297353CC}">
                    <c16:uniqueId val="{0000000D-C1BE-4146-8B10-5FE13E18C2FB}"/>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L$41:$L$65</c15:sqref>
                        </c15:fullRef>
                        <c15:formulaRef>
                          <c15:sqref>(Charts!$L$51:$L$53,Charts!$L$56)</c15:sqref>
                        </c15:formulaRef>
                      </c:ext>
                    </c:extLst>
                    <c:numCache>
                      <c:formatCode>0.0%</c:formatCode>
                      <c:ptCount val="4"/>
                      <c:pt idx="0">
                        <c:v>0.69265063877873601</c:v>
                      </c:pt>
                      <c:pt idx="1">
                        <c:v>0.70428537556019932</c:v>
                      </c:pt>
                      <c:pt idx="2">
                        <c:v>0.71719583058357295</c:v>
                      </c:pt>
                      <c:pt idx="3">
                        <c:v>0.73857856307032888</c:v>
                      </c:pt>
                    </c:numCache>
                  </c:numRef>
                </c:val>
                <c:extLst xmlns:c15="http://schemas.microsoft.com/office/drawing/2012/chart">
                  <c:ext xmlns:c16="http://schemas.microsoft.com/office/drawing/2014/chart" uri="{C3380CC4-5D6E-409C-BE32-E72D297353CC}">
                    <c16:uniqueId val="{0000000E-C1BE-4146-8B10-5FE13E18C2FB}"/>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M$41:$M$65</c15:sqref>
                        </c15:fullRef>
                        <c15:formulaRef>
                          <c15:sqref>(Charts!$M$51:$M$53,Charts!$M$56)</c15:sqref>
                        </c15:formulaRef>
                      </c:ext>
                    </c:extLst>
                    <c:numCache>
                      <c:formatCode>0.0%</c:formatCode>
                      <c:ptCount val="4"/>
                      <c:pt idx="0">
                        <c:v>0.6802155357734041</c:v>
                      </c:pt>
                      <c:pt idx="1">
                        <c:v>0.69837135968864039</c:v>
                      </c:pt>
                      <c:pt idx="2">
                        <c:v>0.70971459305141771</c:v>
                      </c:pt>
                      <c:pt idx="3">
                        <c:v>0.7328054992447155</c:v>
                      </c:pt>
                    </c:numCache>
                  </c:numRef>
                </c:val>
                <c:extLst xmlns:c15="http://schemas.microsoft.com/office/drawing/2012/chart">
                  <c:ext xmlns:c16="http://schemas.microsoft.com/office/drawing/2014/chart" uri="{C3380CC4-5D6E-409C-BE32-E72D297353CC}">
                    <c16:uniqueId val="{0000000F-C1BE-4146-8B10-5FE13E18C2FB}"/>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N$41:$N$65</c15:sqref>
                        </c15:fullRef>
                        <c15:formulaRef>
                          <c15:sqref>(Charts!$N$51:$N$53,Charts!$N$56)</c15:sqref>
                        </c15:formulaRef>
                      </c:ext>
                    </c:extLst>
                    <c:numCache>
                      <c:formatCode>0.0%</c:formatCode>
                      <c:ptCount val="4"/>
                      <c:pt idx="0">
                        <c:v>0.66361604535500851</c:v>
                      </c:pt>
                      <c:pt idx="1">
                        <c:v>0.68311991194257771</c:v>
                      </c:pt>
                      <c:pt idx="2">
                        <c:v>0.68992069430879122</c:v>
                      </c:pt>
                      <c:pt idx="3">
                        <c:v>0.7139142044828114</c:v>
                      </c:pt>
                    </c:numCache>
                  </c:numRef>
                </c:val>
                <c:extLst xmlns:c15="http://schemas.microsoft.com/office/drawing/2012/chart">
                  <c:ext xmlns:c16="http://schemas.microsoft.com/office/drawing/2014/chart" uri="{C3380CC4-5D6E-409C-BE32-E72D297353CC}">
                    <c16:uniqueId val="{00000010-C1BE-4146-8B10-5FE13E18C2FB}"/>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O$41:$O$65</c15:sqref>
                        </c15:fullRef>
                        <c15:formulaRef>
                          <c15:sqref>(Charts!$O$51:$O$53,Charts!$O$56)</c15:sqref>
                        </c15:formulaRef>
                      </c:ext>
                    </c:extLst>
                    <c:numCache>
                      <c:formatCode>0.0%</c:formatCode>
                      <c:ptCount val="4"/>
                      <c:pt idx="0">
                        <c:v>0.6470486752074277</c:v>
                      </c:pt>
                      <c:pt idx="1">
                        <c:v>0.66292946350752791</c:v>
                      </c:pt>
                      <c:pt idx="2">
                        <c:v>0.67019200657220224</c:v>
                      </c:pt>
                      <c:pt idx="3">
                        <c:v>0.69555050739669066</c:v>
                      </c:pt>
                    </c:numCache>
                  </c:numRef>
                </c:val>
                <c:extLst xmlns:c15="http://schemas.microsoft.com/office/drawing/2012/chart">
                  <c:ext xmlns:c16="http://schemas.microsoft.com/office/drawing/2014/chart" uri="{C3380CC4-5D6E-409C-BE32-E72D297353CC}">
                    <c16:uniqueId val="{00000011-C1BE-4146-8B10-5FE13E18C2FB}"/>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P$41:$P$65</c15:sqref>
                        </c15:fullRef>
                        <c15:formulaRef>
                          <c15:sqref>(Charts!$P$51:$P$53,Charts!$P$56)</c15:sqref>
                        </c15:formulaRef>
                      </c:ext>
                    </c:extLst>
                    <c:numCache>
                      <c:formatCode>0.0%</c:formatCode>
                      <c:ptCount val="4"/>
                      <c:pt idx="0">
                        <c:v>0.62864007046745973</c:v>
                      </c:pt>
                      <c:pt idx="1">
                        <c:v>0.63981559248885822</c:v>
                      </c:pt>
                      <c:pt idx="2">
                        <c:v>0.64849107210137924</c:v>
                      </c:pt>
                      <c:pt idx="3">
                        <c:v>0.67516780994313907</c:v>
                      </c:pt>
                    </c:numCache>
                  </c:numRef>
                </c:val>
                <c:extLst xmlns:c15="http://schemas.microsoft.com/office/drawing/2012/chart">
                  <c:ext xmlns:c16="http://schemas.microsoft.com/office/drawing/2014/chart" uri="{C3380CC4-5D6E-409C-BE32-E72D297353CC}">
                    <c16:uniqueId val="{00000012-C1BE-4146-8B10-5FE13E18C2FB}"/>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Q$41:$Q$65</c15:sqref>
                        </c15:fullRef>
                        <c15:formulaRef>
                          <c15:sqref>(Charts!$Q$51:$Q$53,Charts!$Q$56)</c15:sqref>
                        </c15:formulaRef>
                      </c:ext>
                    </c:extLst>
                    <c:numCache>
                      <c:formatCode>0.0%</c:formatCode>
                      <c:ptCount val="4"/>
                      <c:pt idx="0">
                        <c:v>0.61763767328138386</c:v>
                      </c:pt>
                      <c:pt idx="1">
                        <c:v>0.62830193343028151</c:v>
                      </c:pt>
                      <c:pt idx="2">
                        <c:v>0.64672902538006949</c:v>
                      </c:pt>
                      <c:pt idx="3">
                        <c:v>0.66289043601727926</c:v>
                      </c:pt>
                    </c:numCache>
                  </c:numRef>
                </c:val>
                <c:extLst xmlns:c15="http://schemas.microsoft.com/office/drawing/2012/chart">
                  <c:ext xmlns:c16="http://schemas.microsoft.com/office/drawing/2014/chart" uri="{C3380CC4-5D6E-409C-BE32-E72D297353CC}">
                    <c16:uniqueId val="{00000013-C1BE-4146-8B10-5FE13E18C2FB}"/>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R$41:$R$65</c15:sqref>
                        </c15:fullRef>
                        <c15:formulaRef>
                          <c15:sqref>(Charts!$R$51:$R$53,Charts!$R$56)</c15:sqref>
                        </c15:formulaRef>
                      </c:ext>
                    </c:extLst>
                    <c:numCache>
                      <c:formatCode>0.0%</c:formatCode>
                      <c:ptCount val="4"/>
                      <c:pt idx="0">
                        <c:v>0.61257527625744979</c:v>
                      </c:pt>
                      <c:pt idx="1">
                        <c:v>0.62375907519334406</c:v>
                      </c:pt>
                      <c:pt idx="2">
                        <c:v>0.64646355573911518</c:v>
                      </c:pt>
                      <c:pt idx="3">
                        <c:v>0.65723011849340351</c:v>
                      </c:pt>
                    </c:numCache>
                  </c:numRef>
                </c:val>
                <c:extLst xmlns:c15="http://schemas.microsoft.com/office/drawing/2012/chart">
                  <c:ext xmlns:c16="http://schemas.microsoft.com/office/drawing/2014/chart" uri="{C3380CC4-5D6E-409C-BE32-E72D297353CC}">
                    <c16:uniqueId val="{00000014-C1BE-4146-8B10-5FE13E18C2FB}"/>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S$41:$S$65</c15:sqref>
                        </c15:fullRef>
                        <c15:formulaRef>
                          <c15:sqref>(Charts!$S$51:$S$53,Charts!$S$56)</c15:sqref>
                        </c15:formulaRef>
                      </c:ext>
                    </c:extLst>
                    <c:numCache>
                      <c:formatCode>0.0%</c:formatCode>
                      <c:ptCount val="4"/>
                      <c:pt idx="0">
                        <c:v>0.60668770453462517</c:v>
                      </c:pt>
                      <c:pt idx="1">
                        <c:v>0.61890775356837946</c:v>
                      </c:pt>
                      <c:pt idx="2">
                        <c:v>0.64571253279945995</c:v>
                      </c:pt>
                      <c:pt idx="3">
                        <c:v>0.65061884319762342</c:v>
                      </c:pt>
                    </c:numCache>
                  </c:numRef>
                </c:val>
                <c:extLst xmlns:c15="http://schemas.microsoft.com/office/drawing/2012/chart">
                  <c:ext xmlns:c16="http://schemas.microsoft.com/office/drawing/2014/chart" uri="{C3380CC4-5D6E-409C-BE32-E72D297353CC}">
                    <c16:uniqueId val="{00000015-C1BE-4146-8B10-5FE13E18C2FB}"/>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T$41:$T$65</c15:sqref>
                        </c15:fullRef>
                        <c15:formulaRef>
                          <c15:sqref>(Charts!$T$51:$T$53,Charts!$T$56)</c15:sqref>
                        </c15:formulaRef>
                      </c:ext>
                    </c:extLst>
                    <c:numCache>
                      <c:formatCode>0.0%</c:formatCode>
                      <c:ptCount val="4"/>
                      <c:pt idx="0">
                        <c:v>0.59922080874335681</c:v>
                      </c:pt>
                      <c:pt idx="1">
                        <c:v>0.60752719024432988</c:v>
                      </c:pt>
                      <c:pt idx="2">
                        <c:v>0.64332380114583965</c:v>
                      </c:pt>
                      <c:pt idx="3">
                        <c:v>0.64259082119460131</c:v>
                      </c:pt>
                    </c:numCache>
                  </c:numRef>
                </c:val>
                <c:extLst xmlns:c15="http://schemas.microsoft.com/office/drawing/2012/chart">
                  <c:ext xmlns:c16="http://schemas.microsoft.com/office/drawing/2014/chart" uri="{C3380CC4-5D6E-409C-BE32-E72D297353CC}">
                    <c16:uniqueId val="{00000016-C1BE-4146-8B10-5FE13E18C2FB}"/>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5:$A$57,Ratios!$A$60)</c15:sqref>
                        </c15:formulaRef>
                      </c:ext>
                    </c:extLst>
                    <c:strCache>
                      <c:ptCount val="4"/>
                      <c:pt idx="0">
                        <c:v>Scenario 11: Wastewater shock</c:v>
                      </c:pt>
                      <c:pt idx="1">
                        <c:v>Scenario 12: Water supply shock</c:v>
                      </c:pt>
                      <c:pt idx="2">
                        <c:v>Scenario 13: Overall inflation, Cost of finance and Pension deficit</c:v>
                      </c:pt>
                      <c:pt idx="3">
                        <c:v>Scenario 16: Macroeconomic shock</c:v>
                      </c:pt>
                    </c:strCache>
                  </c:strRef>
                </c:cat>
                <c:val>
                  <c:numRef>
                    <c:extLst>
                      <c:ext xmlns:c15="http://schemas.microsoft.com/office/drawing/2012/chart" uri="{02D57815-91ED-43cb-92C2-25804820EDAC}">
                        <c15:fullRef>
                          <c15:sqref>Charts!$U$41:$U$65</c15:sqref>
                        </c15:fullRef>
                        <c15:formulaRef>
                          <c15:sqref>(Charts!$U$51:$U$53,Charts!$U$56)</c15:sqref>
                        </c15:formulaRef>
                      </c:ext>
                    </c:extLst>
                    <c:numCache>
                      <c:formatCode>0.0%</c:formatCode>
                      <c:ptCount val="4"/>
                      <c:pt idx="0">
                        <c:v>0.58412222740685948</c:v>
                      </c:pt>
                      <c:pt idx="1">
                        <c:v>0.58765359605717526</c:v>
                      </c:pt>
                      <c:pt idx="2">
                        <c:v>0.63320375886821045</c:v>
                      </c:pt>
                      <c:pt idx="3">
                        <c:v>0.62714807791523675</c:v>
                      </c:pt>
                    </c:numCache>
                  </c:numRef>
                </c:val>
                <c:extLst xmlns:c15="http://schemas.microsoft.com/office/drawing/2012/chart">
                  <c:ext xmlns:c16="http://schemas.microsoft.com/office/drawing/2014/chart" uri="{C3380CC4-5D6E-409C-BE32-E72D297353CC}">
                    <c16:uniqueId val="{00000017-C1BE-4146-8B10-5FE13E18C2FB}"/>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dLbls>
            <c:dLbl>
              <c:idx val="3"/>
              <c:layout>
                <c:manualLayout>
                  <c:x val="-0.13938505945815441"/>
                  <c:y val="-3.55754841248315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E8F-440A-8A90-7034DD72C0DF}"/>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41:$V$65</c15:sqref>
                  </c15:fullRef>
                </c:ext>
              </c:extLst>
              <c:f>(Charts!$V$51:$V$53,Charts!$V$56)</c:f>
              <c:numCache>
                <c:formatCode>0%</c:formatCode>
                <c:ptCount val="4"/>
                <c:pt idx="0">
                  <c:v>0.8</c:v>
                </c:pt>
                <c:pt idx="1">
                  <c:v>0.8</c:v>
                </c:pt>
                <c:pt idx="2">
                  <c:v>0.8</c:v>
                </c:pt>
                <c:pt idx="3">
                  <c:v>0.8</c:v>
                </c:pt>
              </c:numCache>
            </c:numRef>
          </c:val>
          <c:smooth val="0"/>
          <c:extLst>
            <c:ext xmlns:c16="http://schemas.microsoft.com/office/drawing/2014/chart" uri="{C3380CC4-5D6E-409C-BE32-E72D297353CC}">
              <c16:uniqueId val="{00000006-C1BE-4146-8B10-5FE13E18C2FB}"/>
            </c:ext>
          </c:extLst>
        </c:ser>
        <c:ser>
          <c:idx val="20"/>
          <c:order val="20"/>
          <c:tx>
            <c:strRef>
              <c:f>Charts!$X$5</c:f>
              <c:strCache>
                <c:ptCount val="1"/>
                <c:pt idx="0">
                  <c:v>Baa1</c:v>
                </c:pt>
              </c:strCache>
            </c:strRef>
          </c:tx>
          <c:spPr>
            <a:ln w="28575" cap="rnd">
              <a:solidFill>
                <a:srgbClr val="00B0F0"/>
              </a:solidFill>
              <a:round/>
            </a:ln>
            <a:effectLst/>
          </c:spPr>
          <c:marker>
            <c:symbol val="none"/>
          </c:marker>
          <c:dLbls>
            <c:dLbl>
              <c:idx val="3"/>
              <c:layout>
                <c:manualLayout>
                  <c:x val="-0.13665201907662197"/>
                  <c:y val="-3.139013305132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E8F-440A-8A90-7034DD72C0DF}"/>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4"/>
              <c:pt idx="0">
                <c:v>Scenario 11: Wastewater shock</c:v>
              </c:pt>
              <c:pt idx="1">
                <c:v>Scenario 12: Water supply shock</c:v>
              </c:pt>
              <c:pt idx="2">
                <c:v>Scenario 13: Overall inflation, Cost of finance and Pension deficit</c:v>
              </c:pt>
              <c:pt idx="3">
                <c:v>Scenario 16: Macroeconomic shock</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41:$X$65</c15:sqref>
                  </c15:fullRef>
                </c:ext>
              </c:extLst>
              <c:f>(Charts!$X$51:$X$53,Charts!$X$56)</c:f>
              <c:numCache>
                <c:formatCode>0%</c:formatCode>
                <c:ptCount val="4"/>
                <c:pt idx="0">
                  <c:v>0.72</c:v>
                </c:pt>
                <c:pt idx="1">
                  <c:v>0.72</c:v>
                </c:pt>
                <c:pt idx="2">
                  <c:v>0.72</c:v>
                </c:pt>
                <c:pt idx="3">
                  <c:v>0.72</c:v>
                </c:pt>
              </c:numCache>
            </c:numRef>
          </c:val>
          <c:smooth val="0"/>
          <c:extLst>
            <c:ext xmlns:c16="http://schemas.microsoft.com/office/drawing/2014/chart" uri="{C3380CC4-5D6E-409C-BE32-E72D297353CC}">
              <c16:uniqueId val="{0000000A-C1BE-4146-8B10-5FE13E18C2FB}"/>
            </c:ext>
          </c:extLst>
        </c:ser>
        <c:dLbls>
          <c:showLegendKey val="0"/>
          <c:showVal val="0"/>
          <c:showCatName val="0"/>
          <c:showSerName val="0"/>
          <c:showPercent val="0"/>
          <c:showBubbleSize val="0"/>
        </c:dLbls>
        <c:marker val="1"/>
        <c:smooth val="0"/>
        <c:axId val="645560640"/>
        <c:axId val="645559856"/>
        <c:extLst>
          <c:ext xmlns:c15="http://schemas.microsoft.com/office/drawing/2012/chart" uri="{02D57815-91ED-43cb-92C2-25804820EDAC}">
            <c15:filteredLineSeries>
              <c15:ser>
                <c:idx val="19"/>
                <c:order val="19"/>
                <c:tx>
                  <c:strRef>
                    <c:extLst>
                      <c:ext uri="{02D57815-91ED-43cb-92C2-25804820EDAC}">
                        <c15:formulaRef>
                          <c15:sqref>Charts!$W$5</c15:sqref>
                        </c15:formulaRef>
                      </c:ext>
                    </c:extLst>
                    <c:strCache>
                      <c:ptCount val="1"/>
                      <c:pt idx="0">
                        <c:v>Baa3</c:v>
                      </c:pt>
                    </c:strCache>
                  </c:strRef>
                </c:tx>
                <c:spPr>
                  <a:ln w="28575" cap="rnd">
                    <a:solidFill>
                      <a:srgbClr val="FF0000"/>
                    </a:solidFill>
                    <a:round/>
                  </a:ln>
                  <a:effectLst/>
                </c:spPr>
                <c:marker>
                  <c:symbol val="none"/>
                </c:marker>
                <c:val>
                  <c:numRef>
                    <c:extLst>
                      <c:ext uri="{02D57815-91ED-43cb-92C2-25804820EDAC}">
                        <c15:fullRef>
                          <c15:sqref>Charts!$W$41:$W$65</c15:sqref>
                        </c15:fullRef>
                        <c15:formulaRef>
                          <c15:sqref>(Charts!$W$51:$W$53,Charts!$W$56)</c15:sqref>
                        </c15:formulaRef>
                      </c:ext>
                    </c:extLst>
                    <c:numCache>
                      <c:formatCode>0%</c:formatCode>
                      <c:ptCount val="4"/>
                      <c:pt idx="0">
                        <c:v>0.8</c:v>
                      </c:pt>
                      <c:pt idx="1">
                        <c:v>0.8</c:v>
                      </c:pt>
                      <c:pt idx="2">
                        <c:v>0.8</c:v>
                      </c:pt>
                      <c:pt idx="3">
                        <c:v>0.8</c:v>
                      </c:pt>
                    </c:numCache>
                  </c:numRef>
                </c:val>
                <c:smooth val="0"/>
                <c:extLst>
                  <c:ext xmlns:c16="http://schemas.microsoft.com/office/drawing/2014/chart" uri="{C3380CC4-5D6E-409C-BE32-E72D297353CC}">
                    <c16:uniqueId val="{00000008-C1BE-4146-8B10-5FE13E18C2FB}"/>
                  </c:ext>
                </c:extLst>
              </c15:ser>
            </c15:filteredLineSeries>
          </c:ext>
        </c:extLst>
      </c:lineChart>
      <c:catAx>
        <c:axId val="645560640"/>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59856"/>
        <c:crosses val="autoZero"/>
        <c:auto val="1"/>
        <c:lblAlgn val="ctr"/>
        <c:lblOffset val="90"/>
        <c:tickLblSkip val="1"/>
        <c:noMultiLvlLbl val="0"/>
      </c:catAx>
      <c:valAx>
        <c:axId val="645559856"/>
        <c:scaling>
          <c:orientation val="minMax"/>
          <c:min val="0.5"/>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Net debt / RCV</a:t>
                </a:r>
              </a:p>
            </c:rich>
          </c:tx>
          <c:layout>
            <c:manualLayout>
              <c:xMode val="edge"/>
              <c:yMode val="edge"/>
              <c:x val="5.3920013933431311E-3"/>
              <c:y val="0.2904529779494310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0640"/>
        <c:crosses val="autoZero"/>
        <c:crossBetween val="between"/>
      </c:valAx>
      <c:spPr>
        <a:noFill/>
        <a:ln>
          <a:noFill/>
        </a:ln>
        <a:effectLst/>
      </c:spPr>
    </c:plotArea>
    <c:legend>
      <c:legendPos val="b"/>
      <c:layout>
        <c:manualLayout>
          <c:xMode val="edge"/>
          <c:yMode val="edge"/>
          <c:x val="0.19315905856312671"/>
          <c:y val="0.87263416821641016"/>
          <c:w val="0.67326398084570849"/>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Gearing: Ofwat's scenarios</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Ratios!$A$45:$A$69</c15:sqref>
                  </c15:fullRef>
                </c:ext>
              </c:extLst>
              <c:f>Ratios!$A$61:$A$66</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G$41:$G$65</c15:sqref>
                  </c15:fullRef>
                </c:ext>
              </c:extLst>
              <c:f>Charts!$G$57:$G$62</c:f>
              <c:numCache>
                <c:formatCode>0.0%</c:formatCode>
                <c:ptCount val="6"/>
                <c:pt idx="0">
                  <c:v>0.72144184947205059</c:v>
                </c:pt>
                <c:pt idx="1">
                  <c:v>0.71220453360419911</c:v>
                </c:pt>
                <c:pt idx="2">
                  <c:v>0.7283547684596583</c:v>
                </c:pt>
                <c:pt idx="3">
                  <c:v>0.71055321901332069</c:v>
                </c:pt>
                <c:pt idx="4">
                  <c:v>0.71003951709321889</c:v>
                </c:pt>
                <c:pt idx="5">
                  <c:v>0.72251935298131742</c:v>
                </c:pt>
              </c:numCache>
            </c:numRef>
          </c:val>
          <c:extLst>
            <c:ext xmlns:c16="http://schemas.microsoft.com/office/drawing/2014/chart" uri="{C3380CC4-5D6E-409C-BE32-E72D297353CC}">
              <c16:uniqueId val="{00000003-9BE7-40CA-8BD0-A8081CCB5492}"/>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Ratios!$A$45:$A$69</c15:sqref>
                  </c15:fullRef>
                </c:ext>
              </c:extLst>
              <c:f>Ratios!$A$61:$A$66</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H$41:$H$65</c15:sqref>
                  </c15:fullRef>
                </c:ext>
              </c:extLst>
              <c:f>Charts!$H$57:$H$62</c:f>
              <c:numCache>
                <c:formatCode>0.0%</c:formatCode>
                <c:ptCount val="6"/>
                <c:pt idx="0">
                  <c:v>0.7317878571686699</c:v>
                </c:pt>
                <c:pt idx="1">
                  <c:v>0.71434816397802559</c:v>
                </c:pt>
                <c:pt idx="2">
                  <c:v>0.7352060213458409</c:v>
                </c:pt>
                <c:pt idx="3">
                  <c:v>0.70945730840281529</c:v>
                </c:pt>
                <c:pt idx="4">
                  <c:v>0.70839774376382492</c:v>
                </c:pt>
                <c:pt idx="5">
                  <c:v>0.73617403671988857</c:v>
                </c:pt>
              </c:numCache>
            </c:numRef>
          </c:val>
          <c:extLst>
            <c:ext xmlns:c16="http://schemas.microsoft.com/office/drawing/2014/chart" uri="{C3380CC4-5D6E-409C-BE32-E72D297353CC}">
              <c16:uniqueId val="{00000004-9BE7-40CA-8BD0-A8081CCB5492}"/>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Ratios!$A$45:$A$69</c15:sqref>
                  </c15:fullRef>
                </c:ext>
              </c:extLst>
              <c:f>Ratios!$A$61:$A$66</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I$41:$I$65</c15:sqref>
                  </c15:fullRef>
                </c:ext>
              </c:extLst>
              <c:f>Charts!$I$57:$I$62</c:f>
              <c:numCache>
                <c:formatCode>0.0%</c:formatCode>
                <c:ptCount val="6"/>
                <c:pt idx="0">
                  <c:v>0.74012022869178928</c:v>
                </c:pt>
                <c:pt idx="1">
                  <c:v>0.70587251832279929</c:v>
                </c:pt>
                <c:pt idx="2">
                  <c:v>0.74123818543157483</c:v>
                </c:pt>
                <c:pt idx="3">
                  <c:v>0.70630475454005137</c:v>
                </c:pt>
                <c:pt idx="4">
                  <c:v>0.70471900091938944</c:v>
                </c:pt>
                <c:pt idx="5">
                  <c:v>0.7401501404288241</c:v>
                </c:pt>
              </c:numCache>
            </c:numRef>
          </c:val>
          <c:extLst>
            <c:ext xmlns:c16="http://schemas.microsoft.com/office/drawing/2014/chart" uri="{C3380CC4-5D6E-409C-BE32-E72D297353CC}">
              <c16:uniqueId val="{00000005-9BE7-40CA-8BD0-A8081CCB5492}"/>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61:$A$66</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J$41:$J$65</c15:sqref>
                  </c15:fullRef>
                </c:ext>
              </c:extLst>
              <c:f>Charts!$J$57:$J$62</c:f>
              <c:numCache>
                <c:formatCode>0.0%</c:formatCode>
                <c:ptCount val="6"/>
                <c:pt idx="0">
                  <c:v>0.73861671129538131</c:v>
                </c:pt>
                <c:pt idx="1">
                  <c:v>0.69828435646871034</c:v>
                </c:pt>
                <c:pt idx="2">
                  <c:v>0.74468913238177703</c:v>
                </c:pt>
                <c:pt idx="3">
                  <c:v>0.70191217993272936</c:v>
                </c:pt>
                <c:pt idx="4">
                  <c:v>0.69979965841587755</c:v>
                </c:pt>
                <c:pt idx="5">
                  <c:v>0.74307309511403941</c:v>
                </c:pt>
              </c:numCache>
            </c:numRef>
          </c:val>
          <c:extLst>
            <c:ext xmlns:c16="http://schemas.microsoft.com/office/drawing/2014/chart" uri="{C3380CC4-5D6E-409C-BE32-E72D297353CC}">
              <c16:uniqueId val="{00000000-CBFD-4558-81A8-8B524CF9D311}"/>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61:$A$66</c:f>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K$41:$K$65</c15:sqref>
                  </c15:fullRef>
                </c:ext>
              </c:extLst>
              <c:f>Charts!$K$57:$K$62</c:f>
              <c:numCache>
                <c:formatCode>0.0%</c:formatCode>
                <c:ptCount val="6"/>
                <c:pt idx="0">
                  <c:v>0.73662429310541533</c:v>
                </c:pt>
                <c:pt idx="1">
                  <c:v>0.68879236454139314</c:v>
                </c:pt>
                <c:pt idx="2">
                  <c:v>0.74502254385302913</c:v>
                </c:pt>
                <c:pt idx="3">
                  <c:v>0.69493972066285925</c:v>
                </c:pt>
                <c:pt idx="4">
                  <c:v>0.69471229006086754</c:v>
                </c:pt>
                <c:pt idx="5">
                  <c:v>0.74402099118695331</c:v>
                </c:pt>
              </c:numCache>
            </c:numRef>
          </c:val>
          <c:extLst>
            <c:ext xmlns:c16="http://schemas.microsoft.com/office/drawing/2014/chart" uri="{C3380CC4-5D6E-409C-BE32-E72D297353CC}">
              <c16:uniqueId val="{00000001-CBFD-4558-81A8-8B524CF9D311}"/>
            </c:ext>
          </c:extLst>
        </c:ser>
        <c:dLbls>
          <c:showLegendKey val="0"/>
          <c:showVal val="0"/>
          <c:showCatName val="0"/>
          <c:showSerName val="0"/>
          <c:showPercent val="0"/>
          <c:showBubbleSize val="0"/>
        </c:dLbls>
        <c:gapWidth val="150"/>
        <c:axId val="645560248"/>
        <c:axId val="645563384"/>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uri="{02D57815-91ED-43cb-92C2-25804820EDAC}">
                        <c15:fullRef>
                          <c15:sqref>Charts!$D$41:$D$65</c15:sqref>
                        </c15:fullRef>
                        <c15:formulaRef>
                          <c15:sqref>Charts!$D$57:$D$62</c15:sqref>
                        </c15:formulaRef>
                      </c:ext>
                    </c:extLst>
                    <c:numCache>
                      <c:formatCode>0.0%</c:formatCode>
                      <c:ptCount val="6"/>
                      <c:pt idx="0">
                        <c:v>0.70809340143166843</c:v>
                      </c:pt>
                      <c:pt idx="1">
                        <c:v>0.70809340143166843</c:v>
                      </c:pt>
                      <c:pt idx="2">
                        <c:v>0.70809340143166843</c:v>
                      </c:pt>
                      <c:pt idx="3">
                        <c:v>0.70809340143166843</c:v>
                      </c:pt>
                      <c:pt idx="4">
                        <c:v>0.70809340143166843</c:v>
                      </c:pt>
                      <c:pt idx="5">
                        <c:v>0.70809340143166843</c:v>
                      </c:pt>
                    </c:numCache>
                  </c:numRef>
                </c:val>
                <c:extLst>
                  <c:ext xmlns:c16="http://schemas.microsoft.com/office/drawing/2014/chart" uri="{C3380CC4-5D6E-409C-BE32-E72D297353CC}">
                    <c16:uniqueId val="{00000000-9BE7-40CA-8BD0-A8081CCB5492}"/>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E$41:$E$65</c15:sqref>
                        </c15:fullRef>
                        <c15:formulaRef>
                          <c15:sqref>Charts!$E$57:$E$62</c15:sqref>
                        </c15:formulaRef>
                      </c:ext>
                    </c:extLst>
                    <c:numCache>
                      <c:formatCode>0.0%</c:formatCode>
                      <c:ptCount val="6"/>
                      <c:pt idx="0">
                        <c:v>0.71799711971985536</c:v>
                      </c:pt>
                      <c:pt idx="1">
                        <c:v>0.71799711971985536</c:v>
                      </c:pt>
                      <c:pt idx="2">
                        <c:v>0.71799711971985536</c:v>
                      </c:pt>
                      <c:pt idx="3">
                        <c:v>0.71799711971985536</c:v>
                      </c:pt>
                      <c:pt idx="4">
                        <c:v>0.71799711971985536</c:v>
                      </c:pt>
                      <c:pt idx="5">
                        <c:v>0.71799711971985536</c:v>
                      </c:pt>
                    </c:numCache>
                  </c:numRef>
                </c:val>
                <c:extLst xmlns:c15="http://schemas.microsoft.com/office/drawing/2012/chart">
                  <c:ext xmlns:c16="http://schemas.microsoft.com/office/drawing/2014/chart" uri="{C3380CC4-5D6E-409C-BE32-E72D297353CC}">
                    <c16:uniqueId val="{00000001-9BE7-40CA-8BD0-A8081CCB5492}"/>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F$41:$F$65</c15:sqref>
                        </c15:fullRef>
                        <c15:formulaRef>
                          <c15:sqref>Charts!$F$57:$F$62</c15:sqref>
                        </c15:formulaRef>
                      </c:ext>
                    </c:extLst>
                    <c:numCache>
                      <c:formatCode>0.0%</c:formatCode>
                      <c:ptCount val="6"/>
                      <c:pt idx="0">
                        <c:v>0.71076036359012795</c:v>
                      </c:pt>
                      <c:pt idx="1">
                        <c:v>0.71074224376584405</c:v>
                      </c:pt>
                      <c:pt idx="2">
                        <c:v>0.71060362711007297</c:v>
                      </c:pt>
                      <c:pt idx="3">
                        <c:v>0.71074224376584405</c:v>
                      </c:pt>
                      <c:pt idx="4">
                        <c:v>0.71074224376584405</c:v>
                      </c:pt>
                      <c:pt idx="5">
                        <c:v>0.71064983266199677</c:v>
                      </c:pt>
                    </c:numCache>
                  </c:numRef>
                </c:val>
                <c:extLst xmlns:c15="http://schemas.microsoft.com/office/drawing/2012/chart">
                  <c:ext xmlns:c16="http://schemas.microsoft.com/office/drawing/2014/chart" uri="{C3380CC4-5D6E-409C-BE32-E72D297353CC}">
                    <c16:uniqueId val="{00000002-9BE7-40CA-8BD0-A8081CCB5492}"/>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L$41:$L$65</c15:sqref>
                        </c15:fullRef>
                        <c15:formulaRef>
                          <c15:sqref>Charts!$L$57:$L$62</c15:sqref>
                        </c15:formulaRef>
                      </c:ext>
                    </c:extLst>
                    <c:numCache>
                      <c:formatCode>0.0%</c:formatCode>
                      <c:ptCount val="6"/>
                      <c:pt idx="0">
                        <c:v>0.75096629130076542</c:v>
                      </c:pt>
                      <c:pt idx="1">
                        <c:v>0.6930239668422421</c:v>
                      </c:pt>
                      <c:pt idx="2">
                        <c:v>0.7263226221015624</c:v>
                      </c:pt>
                      <c:pt idx="3">
                        <c:v>0.70088482929617979</c:v>
                      </c:pt>
                      <c:pt idx="4">
                        <c:v>0.69392414273669156</c:v>
                      </c:pt>
                      <c:pt idx="5">
                        <c:v>0.73714975630887714</c:v>
                      </c:pt>
                    </c:numCache>
                  </c:numRef>
                </c:val>
                <c:extLst xmlns:c15="http://schemas.microsoft.com/office/drawing/2012/chart">
                  <c:ext xmlns:c16="http://schemas.microsoft.com/office/drawing/2014/chart" uri="{C3380CC4-5D6E-409C-BE32-E72D297353CC}">
                    <c16:uniqueId val="{00000002-CBFD-4558-81A8-8B524CF9D311}"/>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M$41:$M$65</c15:sqref>
                        </c15:fullRef>
                        <c15:formulaRef>
                          <c15:sqref>Charts!$M$57:$M$62</c15:sqref>
                        </c15:formulaRef>
                      </c:ext>
                    </c:extLst>
                    <c:numCache>
                      <c:formatCode>0.0%</c:formatCode>
                      <c:ptCount val="6"/>
                      <c:pt idx="0">
                        <c:v>0.74794863110341192</c:v>
                      </c:pt>
                      <c:pt idx="1">
                        <c:v>0.6819764103898982</c:v>
                      </c:pt>
                      <c:pt idx="2">
                        <c:v>0.72337677771476017</c:v>
                      </c:pt>
                      <c:pt idx="3">
                        <c:v>0.69099872985643163</c:v>
                      </c:pt>
                      <c:pt idx="4">
                        <c:v>0.68451566298240774</c:v>
                      </c:pt>
                      <c:pt idx="5">
                        <c:v>0.73415643626745797</c:v>
                      </c:pt>
                    </c:numCache>
                  </c:numRef>
                </c:val>
                <c:extLst xmlns:c15="http://schemas.microsoft.com/office/drawing/2012/chart">
                  <c:ext xmlns:c16="http://schemas.microsoft.com/office/drawing/2014/chart" uri="{C3380CC4-5D6E-409C-BE32-E72D297353CC}">
                    <c16:uniqueId val="{00000003-CBFD-4558-81A8-8B524CF9D311}"/>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N$41:$N$65</c15:sqref>
                        </c15:fullRef>
                        <c15:formulaRef>
                          <c15:sqref>Charts!$N$57:$N$62</c15:sqref>
                        </c15:formulaRef>
                      </c:ext>
                    </c:extLst>
                    <c:numCache>
                      <c:formatCode>0.0%</c:formatCode>
                      <c:ptCount val="6"/>
                      <c:pt idx="0">
                        <c:v>0.73345515006544593</c:v>
                      </c:pt>
                      <c:pt idx="1">
                        <c:v>0.65995214296596683</c:v>
                      </c:pt>
                      <c:pt idx="2">
                        <c:v>0.70910486437602815</c:v>
                      </c:pt>
                      <c:pt idx="3">
                        <c:v>0.67073028227217524</c:v>
                      </c:pt>
                      <c:pt idx="4">
                        <c:v>0.66383280713408654</c:v>
                      </c:pt>
                      <c:pt idx="5">
                        <c:v>0.72100417963113861</c:v>
                      </c:pt>
                    </c:numCache>
                  </c:numRef>
                </c:val>
                <c:extLst xmlns:c15="http://schemas.microsoft.com/office/drawing/2012/chart">
                  <c:ext xmlns:c16="http://schemas.microsoft.com/office/drawing/2014/chart" uri="{C3380CC4-5D6E-409C-BE32-E72D297353CC}">
                    <c16:uniqueId val="{00000004-CBFD-4558-81A8-8B524CF9D311}"/>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O$41:$O$65</c15:sqref>
                        </c15:fullRef>
                        <c15:formulaRef>
                          <c15:sqref>Charts!$O$57:$O$62</c15:sqref>
                        </c15:formulaRef>
                      </c:ext>
                    </c:extLst>
                    <c:numCache>
                      <c:formatCode>0.0%</c:formatCode>
                      <c:ptCount val="6"/>
                      <c:pt idx="0">
                        <c:v>0.71817331190968625</c:v>
                      </c:pt>
                      <c:pt idx="1">
                        <c:v>0.63800855024353753</c:v>
                      </c:pt>
                      <c:pt idx="2">
                        <c:v>0.69555445984326614</c:v>
                      </c:pt>
                      <c:pt idx="3">
                        <c:v>0.65079124405618005</c:v>
                      </c:pt>
                      <c:pt idx="4">
                        <c:v>0.6434783438327607</c:v>
                      </c:pt>
                      <c:pt idx="5">
                        <c:v>0.70802760089709349</c:v>
                      </c:pt>
                    </c:numCache>
                  </c:numRef>
                </c:val>
                <c:extLst xmlns:c15="http://schemas.microsoft.com/office/drawing/2012/chart">
                  <c:ext xmlns:c16="http://schemas.microsoft.com/office/drawing/2014/chart" uri="{C3380CC4-5D6E-409C-BE32-E72D297353CC}">
                    <c16:uniqueId val="{00000005-CBFD-4558-81A8-8B524CF9D311}"/>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P$41:$P$65</c15:sqref>
                        </c15:fullRef>
                        <c15:formulaRef>
                          <c15:sqref>Charts!$P$57:$P$62</c15:sqref>
                        </c15:formulaRef>
                      </c:ext>
                    </c:extLst>
                    <c:numCache>
                      <c:formatCode>0.0%</c:formatCode>
                      <c:ptCount val="6"/>
                      <c:pt idx="0">
                        <c:v>0.70052030185009739</c:v>
                      </c:pt>
                      <c:pt idx="1">
                        <c:v>0.62063589637349215</c:v>
                      </c:pt>
                      <c:pt idx="2">
                        <c:v>0.68029443805868517</c:v>
                      </c:pt>
                      <c:pt idx="3">
                        <c:v>0.62892684280185618</c:v>
                      </c:pt>
                      <c:pt idx="4">
                        <c:v>0.62400748147429308</c:v>
                      </c:pt>
                      <c:pt idx="5">
                        <c:v>0.69421851434198734</c:v>
                      </c:pt>
                    </c:numCache>
                  </c:numRef>
                </c:val>
                <c:extLst xmlns:c15="http://schemas.microsoft.com/office/drawing/2012/chart">
                  <c:ext xmlns:c16="http://schemas.microsoft.com/office/drawing/2014/chart" uri="{C3380CC4-5D6E-409C-BE32-E72D297353CC}">
                    <c16:uniqueId val="{00000006-CBFD-4558-81A8-8B524CF9D311}"/>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Q$41:$Q$65</c15:sqref>
                        </c15:fullRef>
                        <c15:formulaRef>
                          <c15:sqref>Charts!$Q$57:$Q$62</c15:sqref>
                        </c15:formulaRef>
                      </c:ext>
                    </c:extLst>
                    <c:numCache>
                      <c:formatCode>0.0%</c:formatCode>
                      <c:ptCount val="6"/>
                      <c:pt idx="0">
                        <c:v>0.69769201595194663</c:v>
                      </c:pt>
                      <c:pt idx="1">
                        <c:v>0.61461267169031841</c:v>
                      </c:pt>
                      <c:pt idx="2">
                        <c:v>0.65009610836570342</c:v>
                      </c:pt>
                      <c:pt idx="3">
                        <c:v>0.61703542686816271</c:v>
                      </c:pt>
                      <c:pt idx="4">
                        <c:v>0.61434435351340677</c:v>
                      </c:pt>
                      <c:pt idx="5">
                        <c:v>0.67334757584640414</c:v>
                      </c:pt>
                    </c:numCache>
                  </c:numRef>
                </c:val>
                <c:extLst xmlns:c15="http://schemas.microsoft.com/office/drawing/2012/chart">
                  <c:ext xmlns:c16="http://schemas.microsoft.com/office/drawing/2014/chart" uri="{C3380CC4-5D6E-409C-BE32-E72D297353CC}">
                    <c16:uniqueId val="{00000007-CBFD-4558-81A8-8B524CF9D311}"/>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R$41:$R$65</c15:sqref>
                        </c15:fullRef>
                        <c15:formulaRef>
                          <c15:sqref>Charts!$R$57:$R$62</c15:sqref>
                        </c15:formulaRef>
                      </c:ext>
                    </c:extLst>
                    <c:numCache>
                      <c:formatCode>0.0%</c:formatCode>
                      <c:ptCount val="6"/>
                      <c:pt idx="0">
                        <c:v>0.69638550477599437</c:v>
                      </c:pt>
                      <c:pt idx="1">
                        <c:v>0.61053075191147177</c:v>
                      </c:pt>
                      <c:pt idx="2">
                        <c:v>0.65412617437682352</c:v>
                      </c:pt>
                      <c:pt idx="3">
                        <c:v>0.60889847681562026</c:v>
                      </c:pt>
                      <c:pt idx="4">
                        <c:v>0.60547376544660092</c:v>
                      </c:pt>
                      <c:pt idx="5">
                        <c:v>0.67203459493809381</c:v>
                      </c:pt>
                    </c:numCache>
                  </c:numRef>
                </c:val>
                <c:extLst xmlns:c15="http://schemas.microsoft.com/office/drawing/2012/chart">
                  <c:ext xmlns:c16="http://schemas.microsoft.com/office/drawing/2014/chart" uri="{C3380CC4-5D6E-409C-BE32-E72D297353CC}">
                    <c16:uniqueId val="{00000008-CBFD-4558-81A8-8B524CF9D311}"/>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S$41:$S$65</c15:sqref>
                        </c15:fullRef>
                        <c15:formulaRef>
                          <c15:sqref>Charts!$S$57:$S$62</c15:sqref>
                        </c15:formulaRef>
                      </c:ext>
                    </c:extLst>
                    <c:numCache>
                      <c:formatCode>0.0%</c:formatCode>
                      <c:ptCount val="6"/>
                      <c:pt idx="0">
                        <c:v>0.69383887962819601</c:v>
                      </c:pt>
                      <c:pt idx="1">
                        <c:v>0.60593786852825005</c:v>
                      </c:pt>
                      <c:pt idx="2">
                        <c:v>0.6554827035413846</c:v>
                      </c:pt>
                      <c:pt idx="3">
                        <c:v>0.59980985592180025</c:v>
                      </c:pt>
                      <c:pt idx="4">
                        <c:v>0.59609811140030833</c:v>
                      </c:pt>
                      <c:pt idx="5">
                        <c:v>0.66932205086331686</c:v>
                      </c:pt>
                    </c:numCache>
                  </c:numRef>
                </c:val>
                <c:extLst xmlns:c15="http://schemas.microsoft.com/office/drawing/2012/chart">
                  <c:ext xmlns:c16="http://schemas.microsoft.com/office/drawing/2014/chart" uri="{C3380CC4-5D6E-409C-BE32-E72D297353CC}">
                    <c16:uniqueId val="{00000009-CBFD-4558-81A8-8B524CF9D311}"/>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T$41:$T$65</c15:sqref>
                        </c15:fullRef>
                        <c15:formulaRef>
                          <c15:sqref>Charts!$T$57:$T$62</c15:sqref>
                        </c15:formulaRef>
                      </c:ext>
                    </c:extLst>
                    <c:numCache>
                      <c:formatCode>0.0%</c:formatCode>
                      <c:ptCount val="6"/>
                      <c:pt idx="0">
                        <c:v>0.69036097885924619</c:v>
                      </c:pt>
                      <c:pt idx="1">
                        <c:v>0.5997120132105066</c:v>
                      </c:pt>
                      <c:pt idx="2">
                        <c:v>0.65530535051927286</c:v>
                      </c:pt>
                      <c:pt idx="3">
                        <c:v>0.58912360297656674</c:v>
                      </c:pt>
                      <c:pt idx="4">
                        <c:v>0.58511255717643185</c:v>
                      </c:pt>
                      <c:pt idx="5">
                        <c:v>0.66525216927552488</c:v>
                      </c:pt>
                    </c:numCache>
                  </c:numRef>
                </c:val>
                <c:extLst xmlns:c15="http://schemas.microsoft.com/office/drawing/2012/chart">
                  <c:ext xmlns:c16="http://schemas.microsoft.com/office/drawing/2014/chart" uri="{C3380CC4-5D6E-409C-BE32-E72D297353CC}">
                    <c16:uniqueId val="{0000000A-CBFD-4558-81A8-8B524CF9D311}"/>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61:$A$66</c15:sqref>
                        </c15:formulaRef>
                      </c:ext>
                    </c:extLst>
                    <c:strCache>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strCache>
                  </c:strRef>
                </c:cat>
                <c:val>
                  <c:numRef>
                    <c:extLst>
                      <c:ext xmlns:c15="http://schemas.microsoft.com/office/drawing/2012/chart" uri="{02D57815-91ED-43cb-92C2-25804820EDAC}">
                        <c15:fullRef>
                          <c15:sqref>Charts!$U$41:$U$65</c15:sqref>
                        </c15:fullRef>
                        <c15:formulaRef>
                          <c15:sqref>Charts!$U$57:$U$62</c15:sqref>
                        </c15:formulaRef>
                      </c:ext>
                    </c:extLst>
                    <c:numCache>
                      <c:formatCode>0.0%</c:formatCode>
                      <c:ptCount val="6"/>
                      <c:pt idx="0">
                        <c:v>0.67801516095742587</c:v>
                      </c:pt>
                      <c:pt idx="1">
                        <c:v>0.58669989494174801</c:v>
                      </c:pt>
                      <c:pt idx="2">
                        <c:v>0.64818558227585432</c:v>
                      </c:pt>
                      <c:pt idx="3">
                        <c:v>0.57032456060627534</c:v>
                      </c:pt>
                      <c:pt idx="4">
                        <c:v>0.56879973173047926</c:v>
                      </c:pt>
                      <c:pt idx="5">
                        <c:v>0.65535151761415467</c:v>
                      </c:pt>
                    </c:numCache>
                  </c:numRef>
                </c:val>
                <c:extLst xmlns:c15="http://schemas.microsoft.com/office/drawing/2012/chart">
                  <c:ext xmlns:c16="http://schemas.microsoft.com/office/drawing/2014/chart" uri="{C3380CC4-5D6E-409C-BE32-E72D297353CC}">
                    <c16:uniqueId val="{0000000B-CBFD-4558-81A8-8B524CF9D311}"/>
                  </c:ext>
                </c:extLst>
              </c15:ser>
            </c15:filteredBarSeries>
          </c:ext>
        </c:extLst>
      </c:barChart>
      <c:lineChart>
        <c:grouping val="standard"/>
        <c:varyColors val="0"/>
        <c:ser>
          <c:idx val="19"/>
          <c:order val="18"/>
          <c:tx>
            <c:strRef>
              <c:f>Charts!$W$5</c:f>
              <c:strCache>
                <c:ptCount val="1"/>
                <c:pt idx="0">
                  <c:v>Baa3</c:v>
                </c:pt>
              </c:strCache>
            </c:strRef>
          </c:tx>
          <c:spPr>
            <a:ln w="28575" cap="rnd">
              <a:solidFill>
                <a:srgbClr val="FF0000"/>
              </a:solidFill>
              <a:round/>
            </a:ln>
            <a:effectLst/>
          </c:spPr>
          <c:marker>
            <c:symbol val="none"/>
          </c:marker>
          <c:dLbls>
            <c:dLbl>
              <c:idx val="5"/>
              <c:layout>
                <c:manualLayout>
                  <c:x val="-0.12708637774125844"/>
                  <c:y val="-2.51121064410575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97D-4F33-8629-6092D3B56EBC}"/>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41:$W$65</c15:sqref>
                  </c15:fullRef>
                </c:ext>
              </c:extLst>
              <c:f>Charts!$W$57:$W$62</c:f>
              <c:numCache>
                <c:formatCode>0%</c:formatCode>
                <c:ptCount val="6"/>
                <c:pt idx="0">
                  <c:v>0.8</c:v>
                </c:pt>
                <c:pt idx="1">
                  <c:v>0.8</c:v>
                </c:pt>
                <c:pt idx="2">
                  <c:v>0.8</c:v>
                </c:pt>
                <c:pt idx="3">
                  <c:v>0.8</c:v>
                </c:pt>
                <c:pt idx="4">
                  <c:v>0.8</c:v>
                </c:pt>
                <c:pt idx="5">
                  <c:v>0.8</c:v>
                </c:pt>
              </c:numCache>
            </c:numRef>
          </c:val>
          <c:smooth val="0"/>
          <c:extLst>
            <c:ext xmlns:c16="http://schemas.microsoft.com/office/drawing/2014/chart" uri="{C3380CC4-5D6E-409C-BE32-E72D297353CC}">
              <c16:uniqueId val="{00000003-3534-49D4-99FA-98242017A0D6}"/>
            </c:ext>
          </c:extLst>
        </c:ser>
        <c:ser>
          <c:idx val="20"/>
          <c:order val="19"/>
          <c:tx>
            <c:strRef>
              <c:f>Charts!$X$5</c:f>
              <c:strCache>
                <c:ptCount val="1"/>
                <c:pt idx="0">
                  <c:v>Baa1</c:v>
                </c:pt>
              </c:strCache>
            </c:strRef>
          </c:tx>
          <c:spPr>
            <a:ln w="28575" cap="rnd">
              <a:solidFill>
                <a:srgbClr val="00B0F0"/>
              </a:solidFill>
              <a:round/>
            </a:ln>
            <a:effectLst/>
          </c:spPr>
          <c:marker>
            <c:symbol val="none"/>
          </c:marker>
          <c:dLbls>
            <c:dLbl>
              <c:idx val="5"/>
              <c:layout>
                <c:manualLayout>
                  <c:x val="-0.12981941812279077"/>
                  <c:y val="-2.51121064410575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7D-4F33-8629-6092D3B56EBC}"/>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6"/>
              <c:pt idx="0">
                <c:v>Scenario 17: Ofwat overall inflation</c:v>
              </c:pt>
              <c:pt idx="1">
                <c:v>Scenario 18: Ofwat cost of new debt</c:v>
              </c:pt>
              <c:pt idx="2">
                <c:v>Scenario 19: Ofwat totex overspend</c:v>
              </c:pt>
              <c:pt idx="3">
                <c:v>Scenario 20: Ofwat bad debt</c:v>
              </c:pt>
              <c:pt idx="4">
                <c:v>Scenario 21: Ofwat financial penalty</c:v>
              </c:pt>
              <c:pt idx="5">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41:$X$65</c15:sqref>
                  </c15:fullRef>
                </c:ext>
              </c:extLst>
              <c:f>Charts!$X$57:$X$62</c:f>
              <c:numCache>
                <c:formatCode>0%</c:formatCode>
                <c:ptCount val="6"/>
                <c:pt idx="0">
                  <c:v>0.72</c:v>
                </c:pt>
                <c:pt idx="1">
                  <c:v>0.72</c:v>
                </c:pt>
                <c:pt idx="2">
                  <c:v>0.72</c:v>
                </c:pt>
                <c:pt idx="3">
                  <c:v>0.72</c:v>
                </c:pt>
                <c:pt idx="4">
                  <c:v>0.72</c:v>
                </c:pt>
                <c:pt idx="5">
                  <c:v>0.72</c:v>
                </c:pt>
              </c:numCache>
            </c:numRef>
          </c:val>
          <c:smooth val="0"/>
          <c:extLst>
            <c:ext xmlns:c16="http://schemas.microsoft.com/office/drawing/2014/chart" uri="{C3380CC4-5D6E-409C-BE32-E72D297353CC}">
              <c16:uniqueId val="{00000005-3534-49D4-99FA-98242017A0D6}"/>
            </c:ext>
          </c:extLst>
        </c:ser>
        <c:dLbls>
          <c:showLegendKey val="0"/>
          <c:showVal val="0"/>
          <c:showCatName val="0"/>
          <c:showSerName val="0"/>
          <c:showPercent val="0"/>
          <c:showBubbleSize val="0"/>
        </c:dLbls>
        <c:marker val="1"/>
        <c:smooth val="0"/>
        <c:axId val="645560248"/>
        <c:axId val="645563384"/>
      </c:lineChart>
      <c:catAx>
        <c:axId val="645560248"/>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3384"/>
        <c:crosses val="autoZero"/>
        <c:auto val="1"/>
        <c:lblAlgn val="ctr"/>
        <c:lblOffset val="90"/>
        <c:tickLblSkip val="1"/>
        <c:noMultiLvlLbl val="0"/>
      </c:catAx>
      <c:valAx>
        <c:axId val="645563384"/>
        <c:scaling>
          <c:orientation val="minMax"/>
          <c:min val="0.5"/>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5560248"/>
        <c:crosses val="autoZero"/>
        <c:crossBetween val="between"/>
      </c:valAx>
      <c:spPr>
        <a:noFill/>
        <a:ln>
          <a:noFill/>
        </a:ln>
        <a:effectLst/>
      </c:spPr>
    </c:plotArea>
    <c:legend>
      <c:legendPos val="b"/>
      <c:layout>
        <c:manualLayout>
          <c:xMode val="edge"/>
          <c:yMode val="edge"/>
          <c:x val="0.19315905856312671"/>
          <c:y val="0.87263416821641016"/>
          <c:w val="0.67326398084570849"/>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1400" b="1" i="0" baseline="0">
                <a:effectLst/>
              </a:rPr>
              <a:t>Scenarios which threaten gearing</a:t>
            </a:r>
            <a:endParaRPr lang="en-GB"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cat>
            <c:strRef>
              <c:extLst>
                <c:ext xmlns:c15="http://schemas.microsoft.com/office/drawing/2012/chart" uri="{02D57815-91ED-43cb-92C2-25804820EDAC}">
                  <c15:fullRef>
                    <c15:sqref>Ratios!$A$45:$A$69</c15:sqref>
                  </c15:fullRef>
                </c:ext>
              </c:extLst>
              <c:f>(Ratios!$A$56,Ratios!$A$60:$A$61,Ratios!$A$63,Ratios!$A$66)</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G$41:$G$65</c15:sqref>
                  </c15:fullRef>
                </c:ext>
              </c:extLst>
              <c:f>(Charts!$G$52,Charts!$G$56:$G$57,Charts!$G$59,Charts!$G$62)</c:f>
              <c:numCache>
                <c:formatCode>0.0%</c:formatCode>
                <c:ptCount val="5"/>
                <c:pt idx="0">
                  <c:v>0.71538233869023238</c:v>
                </c:pt>
                <c:pt idx="1">
                  <c:v>0.72658915064541774</c:v>
                </c:pt>
                <c:pt idx="2">
                  <c:v>0.72144184947205059</c:v>
                </c:pt>
                <c:pt idx="3">
                  <c:v>0.7283547684596583</c:v>
                </c:pt>
                <c:pt idx="4">
                  <c:v>0.72251935298131742</c:v>
                </c:pt>
              </c:numCache>
            </c:numRef>
          </c:val>
          <c:extLst>
            <c:ext xmlns:c16="http://schemas.microsoft.com/office/drawing/2014/chart" uri="{C3380CC4-5D6E-409C-BE32-E72D297353CC}">
              <c16:uniqueId val="{00000003-9BE7-40CA-8BD0-A8081CCB5492}"/>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Ratios!$A$45:$A$69</c15:sqref>
                  </c15:fullRef>
                </c:ext>
              </c:extLst>
              <c:f>(Ratios!$A$56,Ratios!$A$60:$A$61,Ratios!$A$63,Ratios!$A$66)</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H$41:$H$65</c15:sqref>
                  </c15:fullRef>
                </c:ext>
              </c:extLst>
              <c:f>(Charts!$H$52,Charts!$H$56:$H$57,Charts!$H$59,Charts!$H$62)</c:f>
              <c:numCache>
                <c:formatCode>0.0%</c:formatCode>
                <c:ptCount val="5"/>
                <c:pt idx="0">
                  <c:v>0.72196499051118102</c:v>
                </c:pt>
                <c:pt idx="1">
                  <c:v>0.73448923064328198</c:v>
                </c:pt>
                <c:pt idx="2">
                  <c:v>0.7317878571686699</c:v>
                </c:pt>
                <c:pt idx="3">
                  <c:v>0.7352060213458409</c:v>
                </c:pt>
                <c:pt idx="4">
                  <c:v>0.73617403671988857</c:v>
                </c:pt>
              </c:numCache>
            </c:numRef>
          </c:val>
          <c:extLst>
            <c:ext xmlns:c16="http://schemas.microsoft.com/office/drawing/2014/chart" uri="{C3380CC4-5D6E-409C-BE32-E72D297353CC}">
              <c16:uniqueId val="{00000004-9BE7-40CA-8BD0-A8081CCB5492}"/>
            </c:ext>
          </c:extLst>
        </c:ser>
        <c:ser>
          <c:idx val="5"/>
          <c:order val="5"/>
          <c:tx>
            <c:strRef>
              <c:f>Charts!$I$5</c:f>
              <c:strCache>
                <c:ptCount val="1"/>
                <c:pt idx="0">
                  <c:v>2022/23</c:v>
                </c:pt>
              </c:strCache>
            </c:strRef>
          </c:tx>
          <c:spPr>
            <a:solidFill>
              <a:schemeClr val="accent6"/>
            </a:solidFill>
            <a:ln>
              <a:noFill/>
            </a:ln>
            <a:effectLst/>
          </c:spPr>
          <c:invertIfNegative val="0"/>
          <c:cat>
            <c:strRef>
              <c:extLst>
                <c:ext xmlns:c15="http://schemas.microsoft.com/office/drawing/2012/chart" uri="{02D57815-91ED-43cb-92C2-25804820EDAC}">
                  <c15:fullRef>
                    <c15:sqref>Ratios!$A$45:$A$69</c15:sqref>
                  </c15:fullRef>
                </c:ext>
              </c:extLst>
              <c:f>(Ratios!$A$56,Ratios!$A$60:$A$61,Ratios!$A$63,Ratios!$A$66)</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I$41:$I$65</c15:sqref>
                  </c15:fullRef>
                </c:ext>
              </c:extLst>
              <c:f>(Charts!$I$52,Charts!$I$56:$I$57,Charts!$I$59,Charts!$I$62)</c:f>
              <c:numCache>
                <c:formatCode>0.0%</c:formatCode>
                <c:ptCount val="5"/>
                <c:pt idx="0">
                  <c:v>0.71910927051673978</c:v>
                </c:pt>
                <c:pt idx="1">
                  <c:v>0.73876000835201594</c:v>
                </c:pt>
                <c:pt idx="2">
                  <c:v>0.74012022869178928</c:v>
                </c:pt>
                <c:pt idx="3">
                  <c:v>0.74123818543157483</c:v>
                </c:pt>
                <c:pt idx="4">
                  <c:v>0.7401501404288241</c:v>
                </c:pt>
              </c:numCache>
            </c:numRef>
          </c:val>
          <c:extLst>
            <c:ext xmlns:c16="http://schemas.microsoft.com/office/drawing/2014/chart" uri="{C3380CC4-5D6E-409C-BE32-E72D297353CC}">
              <c16:uniqueId val="{00000005-9BE7-40CA-8BD0-A8081CCB5492}"/>
            </c:ext>
          </c:extLst>
        </c:ser>
        <c:ser>
          <c:idx val="6"/>
          <c:order val="6"/>
          <c:tx>
            <c:strRef>
              <c:f>Charts!$J$5</c:f>
              <c:strCache>
                <c:ptCount val="1"/>
                <c:pt idx="0">
                  <c:v>2023/24</c:v>
                </c:pt>
              </c:strCache>
            </c:strRef>
          </c:tx>
          <c:spPr>
            <a:solidFill>
              <a:schemeClr val="accent1">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56,Ratios!$A$60:$A$61,Ratios!$A$63,Ratios!$A$66)</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J$41:$J$65</c15:sqref>
                  </c15:fullRef>
                </c:ext>
              </c:extLst>
              <c:f>(Charts!$J$52,Charts!$J$56:$J$57,Charts!$J$59,Charts!$J$62)</c:f>
              <c:numCache>
                <c:formatCode>0.0%</c:formatCode>
                <c:ptCount val="5"/>
                <c:pt idx="0">
                  <c:v>0.70739183288458352</c:v>
                </c:pt>
                <c:pt idx="1">
                  <c:v>0.74062560620030005</c:v>
                </c:pt>
                <c:pt idx="2">
                  <c:v>0.73861671129538131</c:v>
                </c:pt>
                <c:pt idx="3">
                  <c:v>0.74468913238177703</c:v>
                </c:pt>
                <c:pt idx="4">
                  <c:v>0.74307309511403941</c:v>
                </c:pt>
              </c:numCache>
            </c:numRef>
          </c:val>
          <c:extLst>
            <c:ext xmlns:c16="http://schemas.microsoft.com/office/drawing/2014/chart" uri="{C3380CC4-5D6E-409C-BE32-E72D297353CC}">
              <c16:uniqueId val="{00000000-CBFD-4558-81A8-8B524CF9D311}"/>
            </c:ext>
          </c:extLst>
        </c:ser>
        <c:ser>
          <c:idx val="7"/>
          <c:order val="7"/>
          <c:tx>
            <c:strRef>
              <c:f>Charts!$K$5</c:f>
              <c:strCache>
                <c:ptCount val="1"/>
                <c:pt idx="0">
                  <c:v>2024/25</c:v>
                </c:pt>
              </c:strCache>
            </c:strRef>
          </c:tx>
          <c:spPr>
            <a:solidFill>
              <a:schemeClr val="accent2">
                <a:lumMod val="60000"/>
              </a:schemeClr>
            </a:solidFill>
            <a:ln>
              <a:noFill/>
            </a:ln>
            <a:effectLst/>
          </c:spPr>
          <c:invertIfNegative val="0"/>
          <c:cat>
            <c:strRef>
              <c:extLst>
                <c:ext xmlns:c15="http://schemas.microsoft.com/office/drawing/2012/chart" uri="{02D57815-91ED-43cb-92C2-25804820EDAC}">
                  <c15:fullRef>
                    <c15:sqref>Ratios!$A$45:$A$69</c15:sqref>
                  </c15:fullRef>
                </c:ext>
              </c:extLst>
              <c:f>(Ratios!$A$56,Ratios!$A$60:$A$61,Ratios!$A$63,Ratios!$A$66)</c:f>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K$41:$K$65</c15:sqref>
                  </c15:fullRef>
                </c:ext>
              </c:extLst>
              <c:f>(Charts!$K$52,Charts!$K$56:$K$57,Charts!$K$59,Charts!$K$62)</c:f>
              <c:numCache>
                <c:formatCode>0.0%</c:formatCode>
                <c:ptCount val="5"/>
                <c:pt idx="0">
                  <c:v>0.70056073858582613</c:v>
                </c:pt>
                <c:pt idx="1">
                  <c:v>0.74044644223884792</c:v>
                </c:pt>
                <c:pt idx="2">
                  <c:v>0.73662429310541533</c:v>
                </c:pt>
                <c:pt idx="3">
                  <c:v>0.74502254385302913</c:v>
                </c:pt>
                <c:pt idx="4">
                  <c:v>0.74402099118695331</c:v>
                </c:pt>
              </c:numCache>
            </c:numRef>
          </c:val>
          <c:extLst>
            <c:ext xmlns:c16="http://schemas.microsoft.com/office/drawing/2014/chart" uri="{C3380CC4-5D6E-409C-BE32-E72D297353CC}">
              <c16:uniqueId val="{00000001-CBFD-4558-81A8-8B524CF9D311}"/>
            </c:ext>
          </c:extLst>
        </c:ser>
        <c:dLbls>
          <c:showLegendKey val="0"/>
          <c:showVal val="0"/>
          <c:showCatName val="0"/>
          <c:showSerName val="0"/>
          <c:showPercent val="0"/>
          <c:showBubbleSize val="0"/>
        </c:dLbls>
        <c:gapWidth val="150"/>
        <c:axId val="650194168"/>
        <c:axId val="648115248"/>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uri="{02D57815-91ED-43cb-92C2-25804820EDAC}">
                        <c15:fullRef>
                          <c15:sqref>Charts!$D$41:$D$65</c15:sqref>
                        </c15:fullRef>
                        <c15:formulaRef>
                          <c15:sqref>(Charts!$D$52,Charts!$D$56:$D$57,Charts!$D$59,Charts!$D$62)</c15:sqref>
                        </c15:formulaRef>
                      </c:ext>
                    </c:extLst>
                    <c:numCache>
                      <c:formatCode>0.0%</c:formatCode>
                      <c:ptCount val="5"/>
                      <c:pt idx="0">
                        <c:v>0.70809340143166843</c:v>
                      </c:pt>
                      <c:pt idx="1">
                        <c:v>0.70809340143166843</c:v>
                      </c:pt>
                      <c:pt idx="2">
                        <c:v>0.70809340143166843</c:v>
                      </c:pt>
                      <c:pt idx="3">
                        <c:v>0.70809340143166843</c:v>
                      </c:pt>
                      <c:pt idx="4">
                        <c:v>0.70809340143166843</c:v>
                      </c:pt>
                    </c:numCache>
                  </c:numRef>
                </c:val>
                <c:extLst>
                  <c:ext xmlns:c16="http://schemas.microsoft.com/office/drawing/2014/chart" uri="{C3380CC4-5D6E-409C-BE32-E72D297353CC}">
                    <c16:uniqueId val="{00000000-9BE7-40CA-8BD0-A8081CCB5492}"/>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E$41:$E$65</c15:sqref>
                        </c15:fullRef>
                        <c15:formulaRef>
                          <c15:sqref>(Charts!$E$52,Charts!$E$56:$E$57,Charts!$E$59,Charts!$E$62)</c15:sqref>
                        </c15:formulaRef>
                      </c:ext>
                    </c:extLst>
                    <c:numCache>
                      <c:formatCode>0.0%</c:formatCode>
                      <c:ptCount val="5"/>
                      <c:pt idx="0">
                        <c:v>0.71799711971985536</c:v>
                      </c:pt>
                      <c:pt idx="1">
                        <c:v>0.71799711971985536</c:v>
                      </c:pt>
                      <c:pt idx="2">
                        <c:v>0.71799711971985536</c:v>
                      </c:pt>
                      <c:pt idx="3">
                        <c:v>0.71799711971985536</c:v>
                      </c:pt>
                      <c:pt idx="4">
                        <c:v>0.71799711971985536</c:v>
                      </c:pt>
                    </c:numCache>
                  </c:numRef>
                </c:val>
                <c:extLst xmlns:c15="http://schemas.microsoft.com/office/drawing/2012/chart">
                  <c:ext xmlns:c16="http://schemas.microsoft.com/office/drawing/2014/chart" uri="{C3380CC4-5D6E-409C-BE32-E72D297353CC}">
                    <c16:uniqueId val="{00000001-9BE7-40CA-8BD0-A8081CCB5492}"/>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F$41:$F$65</c15:sqref>
                        </c15:fullRef>
                        <c15:formulaRef>
                          <c15:sqref>(Charts!$F$52,Charts!$F$56:$F$57,Charts!$F$59,Charts!$F$62)</c15:sqref>
                        </c15:formulaRef>
                      </c:ext>
                    </c:extLst>
                    <c:numCache>
                      <c:formatCode>0.0%</c:formatCode>
                      <c:ptCount val="5"/>
                      <c:pt idx="0">
                        <c:v>0.7106955284300952</c:v>
                      </c:pt>
                      <c:pt idx="1">
                        <c:v>0.71069665586224329</c:v>
                      </c:pt>
                      <c:pt idx="2">
                        <c:v>0.71076036359012795</c:v>
                      </c:pt>
                      <c:pt idx="3">
                        <c:v>0.71060362711007297</c:v>
                      </c:pt>
                      <c:pt idx="4">
                        <c:v>0.71064983266199677</c:v>
                      </c:pt>
                    </c:numCache>
                  </c:numRef>
                </c:val>
                <c:extLst xmlns:c15="http://schemas.microsoft.com/office/drawing/2012/chart">
                  <c:ext xmlns:c16="http://schemas.microsoft.com/office/drawing/2014/chart" uri="{C3380CC4-5D6E-409C-BE32-E72D297353CC}">
                    <c16:uniqueId val="{00000002-9BE7-40CA-8BD0-A8081CCB5492}"/>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L$41:$L$65</c15:sqref>
                        </c15:fullRef>
                        <c15:formulaRef>
                          <c15:sqref>(Charts!$L$52,Charts!$L$56:$L$57,Charts!$L$59,Charts!$L$62)</c15:sqref>
                        </c15:formulaRef>
                      </c:ext>
                    </c:extLst>
                    <c:numCache>
                      <c:formatCode>0.0%</c:formatCode>
                      <c:ptCount val="5"/>
                      <c:pt idx="0">
                        <c:v>0.70428537556019932</c:v>
                      </c:pt>
                      <c:pt idx="1">
                        <c:v>0.73857856307032888</c:v>
                      </c:pt>
                      <c:pt idx="2">
                        <c:v>0.75096629130076542</c:v>
                      </c:pt>
                      <c:pt idx="3">
                        <c:v>0.7263226221015624</c:v>
                      </c:pt>
                      <c:pt idx="4">
                        <c:v>0.73714975630887714</c:v>
                      </c:pt>
                    </c:numCache>
                  </c:numRef>
                </c:val>
                <c:extLst xmlns:c15="http://schemas.microsoft.com/office/drawing/2012/chart">
                  <c:ext xmlns:c16="http://schemas.microsoft.com/office/drawing/2014/chart" uri="{C3380CC4-5D6E-409C-BE32-E72D297353CC}">
                    <c16:uniqueId val="{00000002-CBFD-4558-81A8-8B524CF9D311}"/>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M$41:$M$65</c15:sqref>
                        </c15:fullRef>
                        <c15:formulaRef>
                          <c15:sqref>(Charts!$M$52,Charts!$M$56:$M$57,Charts!$M$59,Charts!$M$62)</c15:sqref>
                        </c15:formulaRef>
                      </c:ext>
                    </c:extLst>
                    <c:numCache>
                      <c:formatCode>0.0%</c:formatCode>
                      <c:ptCount val="5"/>
                      <c:pt idx="0">
                        <c:v>0.69837135968864039</c:v>
                      </c:pt>
                      <c:pt idx="1">
                        <c:v>0.7328054992447155</c:v>
                      </c:pt>
                      <c:pt idx="2">
                        <c:v>0.74794863110341192</c:v>
                      </c:pt>
                      <c:pt idx="3">
                        <c:v>0.72337677771476017</c:v>
                      </c:pt>
                      <c:pt idx="4">
                        <c:v>0.73415643626745797</c:v>
                      </c:pt>
                    </c:numCache>
                  </c:numRef>
                </c:val>
                <c:extLst xmlns:c15="http://schemas.microsoft.com/office/drawing/2012/chart">
                  <c:ext xmlns:c16="http://schemas.microsoft.com/office/drawing/2014/chart" uri="{C3380CC4-5D6E-409C-BE32-E72D297353CC}">
                    <c16:uniqueId val="{00000003-CBFD-4558-81A8-8B524CF9D311}"/>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N$41:$N$65</c15:sqref>
                        </c15:fullRef>
                        <c15:formulaRef>
                          <c15:sqref>(Charts!$N$52,Charts!$N$56:$N$57,Charts!$N$59,Charts!$N$62)</c15:sqref>
                        </c15:formulaRef>
                      </c:ext>
                    </c:extLst>
                    <c:numCache>
                      <c:formatCode>0.0%</c:formatCode>
                      <c:ptCount val="5"/>
                      <c:pt idx="0">
                        <c:v>0.68311991194257771</c:v>
                      </c:pt>
                      <c:pt idx="1">
                        <c:v>0.7139142044828114</c:v>
                      </c:pt>
                      <c:pt idx="2">
                        <c:v>0.73345515006544593</c:v>
                      </c:pt>
                      <c:pt idx="3">
                        <c:v>0.70910486437602815</c:v>
                      </c:pt>
                      <c:pt idx="4">
                        <c:v>0.72100417963113861</c:v>
                      </c:pt>
                    </c:numCache>
                  </c:numRef>
                </c:val>
                <c:extLst xmlns:c15="http://schemas.microsoft.com/office/drawing/2012/chart">
                  <c:ext xmlns:c16="http://schemas.microsoft.com/office/drawing/2014/chart" uri="{C3380CC4-5D6E-409C-BE32-E72D297353CC}">
                    <c16:uniqueId val="{00000004-CBFD-4558-81A8-8B524CF9D311}"/>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O$41:$O$65</c15:sqref>
                        </c15:fullRef>
                        <c15:formulaRef>
                          <c15:sqref>(Charts!$O$52,Charts!$O$56:$O$57,Charts!$O$59,Charts!$O$62)</c15:sqref>
                        </c15:formulaRef>
                      </c:ext>
                    </c:extLst>
                    <c:numCache>
                      <c:formatCode>0.0%</c:formatCode>
                      <c:ptCount val="5"/>
                      <c:pt idx="0">
                        <c:v>0.66292946350752791</c:v>
                      </c:pt>
                      <c:pt idx="1">
                        <c:v>0.69555050739669066</c:v>
                      </c:pt>
                      <c:pt idx="2">
                        <c:v>0.71817331190968625</c:v>
                      </c:pt>
                      <c:pt idx="3">
                        <c:v>0.69555445984326614</c:v>
                      </c:pt>
                      <c:pt idx="4">
                        <c:v>0.70802760089709349</c:v>
                      </c:pt>
                    </c:numCache>
                  </c:numRef>
                </c:val>
                <c:extLst xmlns:c15="http://schemas.microsoft.com/office/drawing/2012/chart">
                  <c:ext xmlns:c16="http://schemas.microsoft.com/office/drawing/2014/chart" uri="{C3380CC4-5D6E-409C-BE32-E72D297353CC}">
                    <c16:uniqueId val="{00000005-CBFD-4558-81A8-8B524CF9D311}"/>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P$41:$P$65</c15:sqref>
                        </c15:fullRef>
                        <c15:formulaRef>
                          <c15:sqref>(Charts!$P$52,Charts!$P$56:$P$57,Charts!$P$59,Charts!$P$62)</c15:sqref>
                        </c15:formulaRef>
                      </c:ext>
                    </c:extLst>
                    <c:numCache>
                      <c:formatCode>0.0%</c:formatCode>
                      <c:ptCount val="5"/>
                      <c:pt idx="0">
                        <c:v>0.63981559248885822</c:v>
                      </c:pt>
                      <c:pt idx="1">
                        <c:v>0.67516780994313907</c:v>
                      </c:pt>
                      <c:pt idx="2">
                        <c:v>0.70052030185009739</c:v>
                      </c:pt>
                      <c:pt idx="3">
                        <c:v>0.68029443805868517</c:v>
                      </c:pt>
                      <c:pt idx="4">
                        <c:v>0.69421851434198734</c:v>
                      </c:pt>
                    </c:numCache>
                  </c:numRef>
                </c:val>
                <c:extLst xmlns:c15="http://schemas.microsoft.com/office/drawing/2012/chart">
                  <c:ext xmlns:c16="http://schemas.microsoft.com/office/drawing/2014/chart" uri="{C3380CC4-5D6E-409C-BE32-E72D297353CC}">
                    <c16:uniqueId val="{00000006-CBFD-4558-81A8-8B524CF9D311}"/>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Q$41:$Q$65</c15:sqref>
                        </c15:fullRef>
                        <c15:formulaRef>
                          <c15:sqref>(Charts!$Q$52,Charts!$Q$56:$Q$57,Charts!$Q$59,Charts!$Q$62)</c15:sqref>
                        </c15:formulaRef>
                      </c:ext>
                    </c:extLst>
                    <c:numCache>
                      <c:formatCode>0.0%</c:formatCode>
                      <c:ptCount val="5"/>
                      <c:pt idx="0">
                        <c:v>0.62830193343028151</c:v>
                      </c:pt>
                      <c:pt idx="1">
                        <c:v>0.66289043601727926</c:v>
                      </c:pt>
                      <c:pt idx="2">
                        <c:v>0.69769201595194663</c:v>
                      </c:pt>
                      <c:pt idx="3">
                        <c:v>0.65009610836570342</c:v>
                      </c:pt>
                      <c:pt idx="4">
                        <c:v>0.67334757584640414</c:v>
                      </c:pt>
                    </c:numCache>
                  </c:numRef>
                </c:val>
                <c:extLst xmlns:c15="http://schemas.microsoft.com/office/drawing/2012/chart">
                  <c:ext xmlns:c16="http://schemas.microsoft.com/office/drawing/2014/chart" uri="{C3380CC4-5D6E-409C-BE32-E72D297353CC}">
                    <c16:uniqueId val="{00000007-CBFD-4558-81A8-8B524CF9D311}"/>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R$41:$R$65</c15:sqref>
                        </c15:fullRef>
                        <c15:formulaRef>
                          <c15:sqref>(Charts!$R$52,Charts!$R$56:$R$57,Charts!$R$59,Charts!$R$62)</c15:sqref>
                        </c15:formulaRef>
                      </c:ext>
                    </c:extLst>
                    <c:numCache>
                      <c:formatCode>0.0%</c:formatCode>
                      <c:ptCount val="5"/>
                      <c:pt idx="0">
                        <c:v>0.62375907519334406</c:v>
                      </c:pt>
                      <c:pt idx="1">
                        <c:v>0.65723011849340351</c:v>
                      </c:pt>
                      <c:pt idx="2">
                        <c:v>0.69638550477599437</c:v>
                      </c:pt>
                      <c:pt idx="3">
                        <c:v>0.65412617437682352</c:v>
                      </c:pt>
                      <c:pt idx="4">
                        <c:v>0.67203459493809381</c:v>
                      </c:pt>
                    </c:numCache>
                  </c:numRef>
                </c:val>
                <c:extLst xmlns:c15="http://schemas.microsoft.com/office/drawing/2012/chart">
                  <c:ext xmlns:c16="http://schemas.microsoft.com/office/drawing/2014/chart" uri="{C3380CC4-5D6E-409C-BE32-E72D297353CC}">
                    <c16:uniqueId val="{00000008-CBFD-4558-81A8-8B524CF9D311}"/>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S$41:$S$65</c15:sqref>
                        </c15:fullRef>
                        <c15:formulaRef>
                          <c15:sqref>(Charts!$S$52,Charts!$S$56:$S$57,Charts!$S$59,Charts!$S$62)</c15:sqref>
                        </c15:formulaRef>
                      </c:ext>
                    </c:extLst>
                    <c:numCache>
                      <c:formatCode>0.0%</c:formatCode>
                      <c:ptCount val="5"/>
                      <c:pt idx="0">
                        <c:v>0.61890775356837946</c:v>
                      </c:pt>
                      <c:pt idx="1">
                        <c:v>0.65061884319762342</c:v>
                      </c:pt>
                      <c:pt idx="2">
                        <c:v>0.69383887962819601</c:v>
                      </c:pt>
                      <c:pt idx="3">
                        <c:v>0.6554827035413846</c:v>
                      </c:pt>
                      <c:pt idx="4">
                        <c:v>0.66932205086331686</c:v>
                      </c:pt>
                    </c:numCache>
                  </c:numRef>
                </c:val>
                <c:extLst xmlns:c15="http://schemas.microsoft.com/office/drawing/2012/chart">
                  <c:ext xmlns:c16="http://schemas.microsoft.com/office/drawing/2014/chart" uri="{C3380CC4-5D6E-409C-BE32-E72D297353CC}">
                    <c16:uniqueId val="{00000009-CBFD-4558-81A8-8B524CF9D311}"/>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T$41:$T$65</c15:sqref>
                        </c15:fullRef>
                        <c15:formulaRef>
                          <c15:sqref>(Charts!$T$52,Charts!$T$56:$T$57,Charts!$T$59,Charts!$T$62)</c15:sqref>
                        </c15:formulaRef>
                      </c:ext>
                    </c:extLst>
                    <c:numCache>
                      <c:formatCode>0.0%</c:formatCode>
                      <c:ptCount val="5"/>
                      <c:pt idx="0">
                        <c:v>0.60752719024432988</c:v>
                      </c:pt>
                      <c:pt idx="1">
                        <c:v>0.64259082119460131</c:v>
                      </c:pt>
                      <c:pt idx="2">
                        <c:v>0.69036097885924619</c:v>
                      </c:pt>
                      <c:pt idx="3">
                        <c:v>0.65530535051927286</c:v>
                      </c:pt>
                      <c:pt idx="4">
                        <c:v>0.66525216927552488</c:v>
                      </c:pt>
                    </c:numCache>
                  </c:numRef>
                </c:val>
                <c:extLst xmlns:c15="http://schemas.microsoft.com/office/drawing/2012/chart">
                  <c:ext xmlns:c16="http://schemas.microsoft.com/office/drawing/2014/chart" uri="{C3380CC4-5D6E-409C-BE32-E72D297353CC}">
                    <c16:uniqueId val="{0000000A-CBFD-4558-81A8-8B524CF9D311}"/>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Ratios!$A$45:$A$69</c15:sqref>
                        </c15:fullRef>
                        <c15:formulaRef>
                          <c15:sqref>(Ratios!$A$56,Ratios!$A$60:$A$61,Ratios!$A$63,Ratios!$A$66)</c15:sqref>
                        </c15:formulaRef>
                      </c:ext>
                    </c:extLst>
                    <c:strCache>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strCache>
                  </c:strRef>
                </c:cat>
                <c:val>
                  <c:numRef>
                    <c:extLst>
                      <c:ext xmlns:c15="http://schemas.microsoft.com/office/drawing/2012/chart" uri="{02D57815-91ED-43cb-92C2-25804820EDAC}">
                        <c15:fullRef>
                          <c15:sqref>Charts!$U$41:$U$65</c15:sqref>
                        </c15:fullRef>
                        <c15:formulaRef>
                          <c15:sqref>(Charts!$U$52,Charts!$U$56:$U$57,Charts!$U$59,Charts!$U$62)</c15:sqref>
                        </c15:formulaRef>
                      </c:ext>
                    </c:extLst>
                    <c:numCache>
                      <c:formatCode>0.0%</c:formatCode>
                      <c:ptCount val="5"/>
                      <c:pt idx="0">
                        <c:v>0.58765359605717526</c:v>
                      </c:pt>
                      <c:pt idx="1">
                        <c:v>0.62714807791523675</c:v>
                      </c:pt>
                      <c:pt idx="2">
                        <c:v>0.67801516095742587</c:v>
                      </c:pt>
                      <c:pt idx="3">
                        <c:v>0.64818558227585432</c:v>
                      </c:pt>
                      <c:pt idx="4">
                        <c:v>0.65535151761415467</c:v>
                      </c:pt>
                    </c:numCache>
                  </c:numRef>
                </c:val>
                <c:extLst xmlns:c15="http://schemas.microsoft.com/office/drawing/2012/chart">
                  <c:ext xmlns:c16="http://schemas.microsoft.com/office/drawing/2014/chart" uri="{C3380CC4-5D6E-409C-BE32-E72D297353CC}">
                    <c16:uniqueId val="{0000000B-CBFD-4558-81A8-8B524CF9D311}"/>
                  </c:ext>
                </c:extLst>
              </c15:ser>
            </c15:filteredBarSeries>
          </c:ext>
        </c:extLst>
      </c:barChart>
      <c:lineChart>
        <c:grouping val="standard"/>
        <c:varyColors val="0"/>
        <c:ser>
          <c:idx val="19"/>
          <c:order val="18"/>
          <c:tx>
            <c:strRef>
              <c:f>Charts!$W$5</c:f>
              <c:strCache>
                <c:ptCount val="1"/>
                <c:pt idx="0">
                  <c:v>Baa3</c:v>
                </c:pt>
              </c:strCache>
            </c:strRef>
          </c:tx>
          <c:spPr>
            <a:ln w="28575" cap="rnd">
              <a:solidFill>
                <a:srgbClr val="FF0000"/>
              </a:solidFill>
              <a:round/>
            </a:ln>
            <a:effectLst/>
          </c:spPr>
          <c:marker>
            <c:symbol val="none"/>
          </c:marker>
          <c:dLbls>
            <c:dLbl>
              <c:idx val="4"/>
              <c:layout>
                <c:manualLayout>
                  <c:x val="-0.12162029697819346"/>
                  <c:y val="-2.92974575145671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B09-4171-B8CD-DCACAAAD6616}"/>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W$41:$W$65</c15:sqref>
                  </c15:fullRef>
                </c:ext>
              </c:extLst>
              <c:f>(Charts!$W$52,Charts!$W$56:$W$57,Charts!$W$59,Charts!$W$62)</c:f>
              <c:numCache>
                <c:formatCode>0%</c:formatCode>
                <c:ptCount val="5"/>
                <c:pt idx="0">
                  <c:v>0.8</c:v>
                </c:pt>
                <c:pt idx="1">
                  <c:v>0.8</c:v>
                </c:pt>
                <c:pt idx="2">
                  <c:v>0.8</c:v>
                </c:pt>
                <c:pt idx="3">
                  <c:v>0.8</c:v>
                </c:pt>
                <c:pt idx="4">
                  <c:v>0.8</c:v>
                </c:pt>
              </c:numCache>
            </c:numRef>
          </c:val>
          <c:smooth val="0"/>
          <c:extLst>
            <c:ext xmlns:c16="http://schemas.microsoft.com/office/drawing/2014/chart" uri="{C3380CC4-5D6E-409C-BE32-E72D297353CC}">
              <c16:uniqueId val="{00000003-3534-49D4-99FA-98242017A0D6}"/>
            </c:ext>
          </c:extLst>
        </c:ser>
        <c:ser>
          <c:idx val="20"/>
          <c:order val="19"/>
          <c:tx>
            <c:strRef>
              <c:f>Charts!$X$5</c:f>
              <c:strCache>
                <c:ptCount val="1"/>
                <c:pt idx="0">
                  <c:v>Baa1</c:v>
                </c:pt>
              </c:strCache>
            </c:strRef>
          </c:tx>
          <c:spPr>
            <a:ln w="28575" cap="rnd">
              <a:solidFill>
                <a:srgbClr val="00B0F0"/>
              </a:solidFill>
              <a:round/>
            </a:ln>
            <a:effectLst/>
          </c:spPr>
          <c:marker>
            <c:symbol val="none"/>
          </c:marker>
          <c:dLbls>
            <c:dLbl>
              <c:idx val="4"/>
              <c:layout>
                <c:manualLayout>
                  <c:x val="-0.11888725659666102"/>
                  <c:y val="-2.51121064410576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09-4171-B8CD-DCACAAAD6616}"/>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5"/>
              <c:pt idx="0">
                <c:v>Scenario 12: Water supply shock</c:v>
              </c:pt>
              <c:pt idx="1">
                <c:v>Scenario 16: Macroeconomic shock</c:v>
              </c:pt>
              <c:pt idx="2">
                <c:v>Scenario 17: Ofwat overall inflation</c:v>
              </c:pt>
              <c:pt idx="3">
                <c:v>Scenario 19: Ofwat totex overspend</c:v>
              </c:pt>
              <c:pt idx="4">
                <c:v>Scenario 22: Performance shock (Ofwat combined scenario)</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X$41:$X$65</c15:sqref>
                  </c15:fullRef>
                </c:ext>
              </c:extLst>
              <c:f>(Charts!$X$52,Charts!$X$56:$X$57,Charts!$X$59,Charts!$X$62)</c:f>
              <c:numCache>
                <c:formatCode>0%</c:formatCode>
                <c:ptCount val="5"/>
                <c:pt idx="0">
                  <c:v>0.72</c:v>
                </c:pt>
                <c:pt idx="1">
                  <c:v>0.72</c:v>
                </c:pt>
                <c:pt idx="2">
                  <c:v>0.72</c:v>
                </c:pt>
                <c:pt idx="3">
                  <c:v>0.72</c:v>
                </c:pt>
                <c:pt idx="4">
                  <c:v>0.72</c:v>
                </c:pt>
              </c:numCache>
            </c:numRef>
          </c:val>
          <c:smooth val="0"/>
          <c:extLst>
            <c:ext xmlns:c16="http://schemas.microsoft.com/office/drawing/2014/chart" uri="{C3380CC4-5D6E-409C-BE32-E72D297353CC}">
              <c16:uniqueId val="{00000005-3534-49D4-99FA-98242017A0D6}"/>
            </c:ext>
          </c:extLst>
        </c:ser>
        <c:dLbls>
          <c:showLegendKey val="0"/>
          <c:showVal val="0"/>
          <c:showCatName val="0"/>
          <c:showSerName val="0"/>
          <c:showPercent val="0"/>
          <c:showBubbleSize val="0"/>
        </c:dLbls>
        <c:marker val="1"/>
        <c:smooth val="0"/>
        <c:axId val="650194168"/>
        <c:axId val="648115248"/>
      </c:lineChart>
      <c:catAx>
        <c:axId val="650194168"/>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5248"/>
        <c:crosses val="autoZero"/>
        <c:auto val="1"/>
        <c:lblAlgn val="ctr"/>
        <c:lblOffset val="90"/>
        <c:tickLblSkip val="1"/>
        <c:noMultiLvlLbl val="0"/>
      </c:catAx>
      <c:valAx>
        <c:axId val="648115248"/>
        <c:scaling>
          <c:orientation val="minMax"/>
          <c:min val="0.5"/>
        </c:scaling>
        <c:delete val="0"/>
        <c:axPos val="l"/>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0194168"/>
        <c:crosses val="autoZero"/>
        <c:crossBetween val="between"/>
      </c:valAx>
      <c:spPr>
        <a:noFill/>
        <a:ln>
          <a:noFill/>
        </a:ln>
        <a:effectLst/>
      </c:spPr>
    </c:plotArea>
    <c:legend>
      <c:legendPos val="b"/>
      <c:layout>
        <c:manualLayout>
          <c:xMode val="edge"/>
          <c:yMode val="edge"/>
          <c:x val="0.19315905856312671"/>
          <c:y val="0.87263416821641016"/>
          <c:w val="0.67326398084570849"/>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051054844608917E-2"/>
          <c:y val="2.2979109078392977E-2"/>
          <c:w val="0.91166043281796105"/>
          <c:h val="0.7164618093622187"/>
        </c:manualLayout>
      </c:layout>
      <c:barChart>
        <c:barDir val="col"/>
        <c:grouping val="clustered"/>
        <c:varyColors val="0"/>
        <c:ser>
          <c:idx val="3"/>
          <c:order val="3"/>
          <c:tx>
            <c:strRef>
              <c:f>Charts!$G$5</c:f>
              <c:strCache>
                <c:ptCount val="1"/>
                <c:pt idx="0">
                  <c:v>2020/21</c:v>
                </c:pt>
              </c:strCache>
            </c:strRef>
          </c:tx>
          <c:spPr>
            <a:solidFill>
              <a:schemeClr val="tx1">
                <a:lumMod val="90000"/>
                <a:lumOff val="10000"/>
              </a:schemeClr>
            </a:solidFill>
            <a:ln>
              <a:solidFill>
                <a:schemeClr val="tx1">
                  <a:lumMod val="90000"/>
                  <a:lumOff val="10000"/>
                </a:scheme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41:$A$66</c15:sqref>
                  </c15:fullRef>
                </c:ext>
              </c:extLst>
              <c:f>(Charts!$A$54,Charts!$A$66)</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G$41:$G$66</c15:sqref>
                  </c15:fullRef>
                </c:ext>
              </c:extLst>
              <c:f>(Charts!$G$54,Charts!$G$66)</c:f>
              <c:numCache>
                <c:formatCode>0.0%</c:formatCode>
                <c:ptCount val="2"/>
                <c:pt idx="0">
                  <c:v>0.74282931652356665</c:v>
                </c:pt>
                <c:pt idx="1">
                  <c:v>0.74282931652356665</c:v>
                </c:pt>
              </c:numCache>
            </c:numRef>
          </c:val>
          <c:extLst>
            <c:ext xmlns:c15="http://schemas.microsoft.com/office/drawing/2012/chart" uri="{02D57815-91ED-43cb-92C2-25804820EDAC}">
              <c15:categoryFilterExceptions>
                <c15:categoryFilterException>
                  <c15:sqref>Charts!$G$61</c15:sqref>
                  <c15:dLbl>
                    <c:idx val="0"/>
                    <c:layout>
                      <c:manualLayout>
                        <c:x val="-1.0026317499343062E-16"/>
                        <c:y val="1.0469011725293093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0-ED0B-4881-B770-32B1A242BF13}"/>
                      </c:ext>
                    </c:extLst>
                  </c15:dLbl>
                </c15:categoryFilterException>
              </c15:categoryFilterExceptions>
            </c:ext>
            <c:ext xmlns:c16="http://schemas.microsoft.com/office/drawing/2014/chart" uri="{C3380CC4-5D6E-409C-BE32-E72D297353CC}">
              <c16:uniqueId val="{00000003-9BE7-40CA-8BD0-A8081CCB5492}"/>
            </c:ext>
          </c:extLst>
        </c:ser>
        <c:ser>
          <c:idx val="4"/>
          <c:order val="4"/>
          <c:tx>
            <c:strRef>
              <c:f>Charts!$H$5</c:f>
              <c:strCache>
                <c:ptCount val="1"/>
                <c:pt idx="0">
                  <c:v>2021/22</c:v>
                </c:pt>
              </c:strCache>
            </c:strRef>
          </c:tx>
          <c:spPr>
            <a:solidFill>
              <a:schemeClr val="accent6">
                <a:lumMod val="60000"/>
                <a:lumOff val="4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41:$A$66</c15:sqref>
                  </c15:fullRef>
                </c:ext>
              </c:extLst>
              <c:f>(Charts!$A$54,Charts!$A$66)</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H$41:$H$66</c15:sqref>
                  </c15:fullRef>
                </c:ext>
              </c:extLst>
              <c:f>(Charts!$H$54,Charts!$H$66)</c:f>
              <c:numCache>
                <c:formatCode>0.0%</c:formatCode>
                <c:ptCount val="2"/>
                <c:pt idx="0">
                  <c:v>0.76626964997463465</c:v>
                </c:pt>
                <c:pt idx="1">
                  <c:v>0.76626964997463465</c:v>
                </c:pt>
              </c:numCache>
            </c:numRef>
          </c:val>
          <c:extLst>
            <c:ext xmlns:c16="http://schemas.microsoft.com/office/drawing/2014/chart" uri="{C3380CC4-5D6E-409C-BE32-E72D297353CC}">
              <c16:uniqueId val="{00000004-9BE7-40CA-8BD0-A8081CCB5492}"/>
            </c:ext>
          </c:extLst>
        </c:ser>
        <c:ser>
          <c:idx val="5"/>
          <c:order val="5"/>
          <c:tx>
            <c:strRef>
              <c:f>Charts!$I$5</c:f>
              <c:strCache>
                <c:ptCount val="1"/>
                <c:pt idx="0">
                  <c:v>2022/23</c:v>
                </c:pt>
              </c:strCache>
            </c:strRef>
          </c:tx>
          <c:spPr>
            <a:solidFill>
              <a:schemeClr val="accent6"/>
            </a:solidFill>
            <a:ln>
              <a:noFill/>
            </a:ln>
            <a:effectLst/>
          </c:spPr>
          <c:invertIfNegative val="0"/>
          <c:dLbls>
            <c:dLbl>
              <c:idx val="0"/>
              <c:layout>
                <c:manualLayout>
                  <c:x val="-1.6406890894175553E-2"/>
                  <c:y val="-3.8385932888502488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79E-465E-BA45-99A66297C9DE}"/>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41:$A$66</c15:sqref>
                  </c15:fullRef>
                </c:ext>
              </c:extLst>
              <c:f>(Charts!$A$54,Charts!$A$66)</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I$41:$I$66</c15:sqref>
                  </c15:fullRef>
                </c:ext>
              </c:extLst>
              <c:f>(Charts!$I$54,Charts!$I$66)</c:f>
              <c:numCache>
                <c:formatCode>0.0%</c:formatCode>
                <c:ptCount val="2"/>
                <c:pt idx="0">
                  <c:v>0.79742033015730329</c:v>
                </c:pt>
                <c:pt idx="1">
                  <c:v>0.79742033015730329</c:v>
                </c:pt>
              </c:numCache>
            </c:numRef>
          </c:val>
          <c:extLst>
            <c:ext xmlns:c15="http://schemas.microsoft.com/office/drawing/2012/chart" uri="{02D57815-91ED-43cb-92C2-25804820EDAC}">
              <c15:categoryFilterExceptions>
                <c15:categoryFilterException>
                  <c15:sqref>Charts!$I$61</c15:sqref>
                  <c15:dLbl>
                    <c:idx val="0"/>
                    <c:layout>
                      <c:manualLayout>
                        <c:x val="1.7774131802023415E-2"/>
                        <c:y val="2.0938023450585881E-3"/>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1-ED0B-4881-B770-32B1A242BF13}"/>
                      </c:ext>
                    </c:extLst>
                  </c15:dLbl>
                </c15:categoryFilterException>
              </c15:categoryFilterExceptions>
            </c:ext>
            <c:ext xmlns:c16="http://schemas.microsoft.com/office/drawing/2014/chart" uri="{C3380CC4-5D6E-409C-BE32-E72D297353CC}">
              <c16:uniqueId val="{00000005-9BE7-40CA-8BD0-A8081CCB5492}"/>
            </c:ext>
          </c:extLst>
        </c:ser>
        <c:ser>
          <c:idx val="6"/>
          <c:order val="6"/>
          <c:tx>
            <c:strRef>
              <c:f>Charts!$J$5</c:f>
              <c:strCache>
                <c:ptCount val="1"/>
                <c:pt idx="0">
                  <c:v>2023/24</c:v>
                </c:pt>
              </c:strCache>
            </c:strRef>
          </c:tx>
          <c:spPr>
            <a:solidFill>
              <a:schemeClr val="accent1">
                <a:lumMod val="60000"/>
              </a:scheme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41:$A$66</c15:sqref>
                  </c15:fullRef>
                </c:ext>
              </c:extLst>
              <c:f>(Charts!$A$54,Charts!$A$66)</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J$41:$J$66</c15:sqref>
                  </c15:fullRef>
                </c:ext>
              </c:extLst>
              <c:f>(Charts!$J$54,Charts!$J$66)</c:f>
              <c:numCache>
                <c:formatCode>0.0%</c:formatCode>
                <c:ptCount val="2"/>
                <c:pt idx="0">
                  <c:v>0.82239949496106912</c:v>
                </c:pt>
                <c:pt idx="1">
                  <c:v>0.82239949496106912</c:v>
                </c:pt>
              </c:numCache>
            </c:numRef>
          </c:val>
          <c:extLst>
            <c:ext xmlns:c16="http://schemas.microsoft.com/office/drawing/2014/chart" uri="{C3380CC4-5D6E-409C-BE32-E72D297353CC}">
              <c16:uniqueId val="{00000000-CBFD-4558-81A8-8B524CF9D311}"/>
            </c:ext>
          </c:extLst>
        </c:ser>
        <c:ser>
          <c:idx val="7"/>
          <c:order val="7"/>
          <c:tx>
            <c:strRef>
              <c:f>Charts!$K$5</c:f>
              <c:strCache>
                <c:ptCount val="1"/>
                <c:pt idx="0">
                  <c:v>2024/25</c:v>
                </c:pt>
              </c:strCache>
            </c:strRef>
          </c:tx>
          <c:spPr>
            <a:solidFill>
              <a:schemeClr val="accent2">
                <a:lumMod val="60000"/>
              </a:schemeClr>
            </a:solidFill>
            <a:ln>
              <a:noFill/>
            </a:ln>
            <a:effectLst/>
          </c:spPr>
          <c:invertIfNegative val="0"/>
          <c:dLbls>
            <c:dLbl>
              <c:idx val="0"/>
              <c:layout>
                <c:manualLayout>
                  <c:x val="4.0941658137154556E-3"/>
                  <c:y val="1.0449320794148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D1-4EB4-A109-8280DF1FA5B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harts!$A$41:$A$66</c15:sqref>
                  </c15:fullRef>
                </c:ext>
              </c:extLst>
              <c:f>(Charts!$A$54,Charts!$A$66)</c:f>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K$41:$K$66</c15:sqref>
                  </c15:fullRef>
                </c:ext>
              </c:extLst>
              <c:f>(Charts!$K$54,Charts!$K$66)</c:f>
              <c:numCache>
                <c:formatCode>0.0%</c:formatCode>
                <c:ptCount val="2"/>
                <c:pt idx="0">
                  <c:v>0.84094761286300157</c:v>
                </c:pt>
                <c:pt idx="1">
                  <c:v>0.84094761286300157</c:v>
                </c:pt>
              </c:numCache>
            </c:numRef>
          </c:val>
          <c:extLst>
            <c:ext xmlns:c16="http://schemas.microsoft.com/office/drawing/2014/chart" uri="{C3380CC4-5D6E-409C-BE32-E72D297353CC}">
              <c16:uniqueId val="{00000001-CBFD-4558-81A8-8B524CF9D311}"/>
            </c:ext>
          </c:extLst>
        </c:ser>
        <c:dLbls>
          <c:showLegendKey val="0"/>
          <c:showVal val="0"/>
          <c:showCatName val="0"/>
          <c:showSerName val="0"/>
          <c:showPercent val="0"/>
          <c:showBubbleSize val="0"/>
        </c:dLbls>
        <c:gapWidth val="150"/>
        <c:axId val="648116032"/>
        <c:axId val="648114856"/>
        <c:extLst>
          <c:ext xmlns:c15="http://schemas.microsoft.com/office/drawing/2012/chart" uri="{02D57815-91ED-43cb-92C2-25804820EDAC}">
            <c15:filteredBarSeries>
              <c15:ser>
                <c:idx val="0"/>
                <c:order val="0"/>
                <c:tx>
                  <c:strRef>
                    <c:extLst>
                      <c:ext uri="{02D57815-91ED-43cb-92C2-25804820EDAC}">
                        <c15:formulaRef>
                          <c15:sqref>Charts!$D$5</c15:sqref>
                        </c15:formulaRef>
                      </c:ext>
                    </c:extLst>
                    <c:strCache>
                      <c:ptCount val="1"/>
                      <c:pt idx="0">
                        <c:v>2017/18</c:v>
                      </c:pt>
                    </c:strCache>
                  </c:strRef>
                </c:tx>
                <c:spPr>
                  <a:solidFill>
                    <a:schemeClr val="accent1"/>
                  </a:solidFill>
                  <a:ln>
                    <a:noFill/>
                  </a:ln>
                  <a:effectLst/>
                </c:spPr>
                <c:invertIfNegative val="0"/>
                <c:cat>
                  <c:strRef>
                    <c:extLst>
                      <c:ex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uri="{02D57815-91ED-43cb-92C2-25804820EDAC}">
                        <c15:fullRef>
                          <c15:sqref>Charts!$D$41:$D$66</c15:sqref>
                        </c15:fullRef>
                        <c15:formulaRef>
                          <c15:sqref>(Charts!$D$54,Charts!$D$66)</c15:sqref>
                        </c15:formulaRef>
                      </c:ext>
                    </c:extLst>
                    <c:numCache>
                      <c:formatCode>0.0%</c:formatCode>
                      <c:ptCount val="2"/>
                      <c:pt idx="0">
                        <c:v>0.70809340143166843</c:v>
                      </c:pt>
                      <c:pt idx="1">
                        <c:v>0.70809340143166843</c:v>
                      </c:pt>
                    </c:numCache>
                  </c:numRef>
                </c:val>
                <c:extLst>
                  <c:ext xmlns:c16="http://schemas.microsoft.com/office/drawing/2014/chart" uri="{C3380CC4-5D6E-409C-BE32-E72D297353CC}">
                    <c16:uniqueId val="{00000000-9BE7-40CA-8BD0-A8081CCB5492}"/>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Charts!$E$5</c15:sqref>
                        </c15:formulaRef>
                      </c:ext>
                    </c:extLst>
                    <c:strCache>
                      <c:ptCount val="1"/>
                      <c:pt idx="0">
                        <c:v>2018/19</c:v>
                      </c:pt>
                    </c:strCache>
                  </c:strRef>
                </c:tx>
                <c:spPr>
                  <a:solidFill>
                    <a:schemeClr val="accent2"/>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E$41:$E$66</c15:sqref>
                        </c15:fullRef>
                        <c15:formulaRef>
                          <c15:sqref>(Charts!$E$54,Charts!$E$66)</c15:sqref>
                        </c15:formulaRef>
                      </c:ext>
                    </c:extLst>
                    <c:numCache>
                      <c:formatCode>0.0%</c:formatCode>
                      <c:ptCount val="2"/>
                      <c:pt idx="0">
                        <c:v>0.71799711971985536</c:v>
                      </c:pt>
                      <c:pt idx="1">
                        <c:v>0.71799711971985536</c:v>
                      </c:pt>
                    </c:numCache>
                  </c:numRef>
                </c:val>
                <c:extLst xmlns:c15="http://schemas.microsoft.com/office/drawing/2012/chart">
                  <c:ext xmlns:c16="http://schemas.microsoft.com/office/drawing/2014/chart" uri="{C3380CC4-5D6E-409C-BE32-E72D297353CC}">
                    <c16:uniqueId val="{00000001-9BE7-40CA-8BD0-A8081CCB5492}"/>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Charts!$F$5</c15:sqref>
                        </c15:formulaRef>
                      </c:ext>
                    </c:extLst>
                    <c:strCache>
                      <c:ptCount val="1"/>
                      <c:pt idx="0">
                        <c:v>2019/20</c:v>
                      </c:pt>
                    </c:strCache>
                  </c:strRef>
                </c:tx>
                <c:spPr>
                  <a:solidFill>
                    <a:schemeClr val="accent3"/>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F$41:$F$66</c15:sqref>
                        </c15:fullRef>
                        <c15:formulaRef>
                          <c15:sqref>(Charts!$F$54,Charts!$F$66)</c15:sqref>
                        </c15:formulaRef>
                      </c:ext>
                    </c:extLst>
                    <c:numCache>
                      <c:formatCode>0.0%</c:formatCode>
                      <c:ptCount val="2"/>
                      <c:pt idx="0">
                        <c:v>0.71057021912672935</c:v>
                      </c:pt>
                      <c:pt idx="1">
                        <c:v>0.71057021912672935</c:v>
                      </c:pt>
                    </c:numCache>
                  </c:numRef>
                </c:val>
                <c:extLst xmlns:c15="http://schemas.microsoft.com/office/drawing/2012/chart">
                  <c:ext xmlns:c16="http://schemas.microsoft.com/office/drawing/2014/chart" uri="{C3380CC4-5D6E-409C-BE32-E72D297353CC}">
                    <c16:uniqueId val="{00000002-9BE7-40CA-8BD0-A8081CCB5492}"/>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Charts!$L$5</c15:sqref>
                        </c15:formulaRef>
                      </c:ext>
                    </c:extLst>
                    <c:strCache>
                      <c:ptCount val="1"/>
                      <c:pt idx="0">
                        <c:v>2025/26</c:v>
                      </c:pt>
                    </c:strCache>
                  </c:strRef>
                </c:tx>
                <c:spPr>
                  <a:solidFill>
                    <a:schemeClr val="accent3">
                      <a:lumMod val="6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L$41:$L$66</c15:sqref>
                        </c15:fullRef>
                        <c15:formulaRef>
                          <c15:sqref>(Charts!$L$54,Charts!$L$66)</c15:sqref>
                        </c15:formulaRef>
                      </c:ext>
                    </c:extLst>
                    <c:numCache>
                      <c:formatCode>0.0%</c:formatCode>
                      <c:ptCount val="2"/>
                      <c:pt idx="0">
                        <c:v>0.85614634687407754</c:v>
                      </c:pt>
                      <c:pt idx="1">
                        <c:v>0.85614634687407754</c:v>
                      </c:pt>
                    </c:numCache>
                  </c:numRef>
                </c:val>
                <c:extLst xmlns:c15="http://schemas.microsoft.com/office/drawing/2012/chart">
                  <c:ext xmlns:c16="http://schemas.microsoft.com/office/drawing/2014/chart" uri="{C3380CC4-5D6E-409C-BE32-E72D297353CC}">
                    <c16:uniqueId val="{00000002-CBFD-4558-81A8-8B524CF9D311}"/>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Charts!$M$5</c15:sqref>
                        </c15:formulaRef>
                      </c:ext>
                    </c:extLst>
                    <c:strCache>
                      <c:ptCount val="1"/>
                      <c:pt idx="0">
                        <c:v>2026/27</c:v>
                      </c:pt>
                    </c:strCache>
                  </c:strRef>
                </c:tx>
                <c:spPr>
                  <a:solidFill>
                    <a:schemeClr val="accent4">
                      <a:lumMod val="6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M$41:$M$66</c15:sqref>
                        </c15:fullRef>
                        <c15:formulaRef>
                          <c15:sqref>(Charts!$M$54,Charts!$M$66)</c15:sqref>
                        </c15:formulaRef>
                      </c:ext>
                    </c:extLst>
                    <c:numCache>
                      <c:formatCode>0.0%</c:formatCode>
                      <c:ptCount val="2"/>
                      <c:pt idx="0">
                        <c:v>0.8728039757117505</c:v>
                      </c:pt>
                      <c:pt idx="1">
                        <c:v>0.8728039757117505</c:v>
                      </c:pt>
                    </c:numCache>
                  </c:numRef>
                </c:val>
                <c:extLst xmlns:c15="http://schemas.microsoft.com/office/drawing/2012/chart">
                  <c:ext xmlns:c16="http://schemas.microsoft.com/office/drawing/2014/chart" uri="{C3380CC4-5D6E-409C-BE32-E72D297353CC}">
                    <c16:uniqueId val="{00000003-CBFD-4558-81A8-8B524CF9D311}"/>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Charts!$N$5</c15:sqref>
                        </c15:formulaRef>
                      </c:ext>
                    </c:extLst>
                    <c:strCache>
                      <c:ptCount val="1"/>
                      <c:pt idx="0">
                        <c:v>2027/28</c:v>
                      </c:pt>
                    </c:strCache>
                  </c:strRef>
                </c:tx>
                <c:spPr>
                  <a:solidFill>
                    <a:schemeClr val="accent5">
                      <a:lumMod val="6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N$41:$N$66</c15:sqref>
                        </c15:fullRef>
                        <c15:formulaRef>
                          <c15:sqref>(Charts!$N$54,Charts!$N$66)</c15:sqref>
                        </c15:formulaRef>
                      </c:ext>
                    </c:extLst>
                    <c:numCache>
                      <c:formatCode>0.0%</c:formatCode>
                      <c:ptCount val="2"/>
                      <c:pt idx="0">
                        <c:v>0.87497591898714844</c:v>
                      </c:pt>
                      <c:pt idx="1">
                        <c:v>0.87497591898714844</c:v>
                      </c:pt>
                    </c:numCache>
                  </c:numRef>
                </c:val>
                <c:extLst xmlns:c15="http://schemas.microsoft.com/office/drawing/2012/chart">
                  <c:ext xmlns:c16="http://schemas.microsoft.com/office/drawing/2014/chart" uri="{C3380CC4-5D6E-409C-BE32-E72D297353CC}">
                    <c16:uniqueId val="{00000004-CBFD-4558-81A8-8B524CF9D311}"/>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Charts!$O$5</c15:sqref>
                        </c15:formulaRef>
                      </c:ext>
                    </c:extLst>
                    <c:strCache>
                      <c:ptCount val="1"/>
                      <c:pt idx="0">
                        <c:v>2028/29</c:v>
                      </c:pt>
                    </c:strCache>
                  </c:strRef>
                </c:tx>
                <c:spPr>
                  <a:solidFill>
                    <a:schemeClr val="accent6">
                      <a:lumMod val="6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O$41:$O$66</c15:sqref>
                        </c15:fullRef>
                        <c15:formulaRef>
                          <c15:sqref>(Charts!$O$54,Charts!$O$66)</c15:sqref>
                        </c15:formulaRef>
                      </c:ext>
                    </c:extLst>
                    <c:numCache>
                      <c:formatCode>0.0%</c:formatCode>
                      <c:ptCount val="2"/>
                      <c:pt idx="0">
                        <c:v>0.87288622973535657</c:v>
                      </c:pt>
                      <c:pt idx="1">
                        <c:v>0.87288622973535657</c:v>
                      </c:pt>
                    </c:numCache>
                  </c:numRef>
                </c:val>
                <c:extLst xmlns:c15="http://schemas.microsoft.com/office/drawing/2012/chart">
                  <c:ext xmlns:c16="http://schemas.microsoft.com/office/drawing/2014/chart" uri="{C3380CC4-5D6E-409C-BE32-E72D297353CC}">
                    <c16:uniqueId val="{00000005-CBFD-4558-81A8-8B524CF9D311}"/>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Charts!$P$5</c15:sqref>
                        </c15:formulaRef>
                      </c:ext>
                    </c:extLst>
                    <c:strCache>
                      <c:ptCount val="1"/>
                      <c:pt idx="0">
                        <c:v>2029/30</c:v>
                      </c:pt>
                    </c:strCache>
                  </c:strRef>
                </c:tx>
                <c:spPr>
                  <a:solidFill>
                    <a:schemeClr val="accent1">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P$41:$P$66</c15:sqref>
                        </c15:fullRef>
                        <c15:formulaRef>
                          <c15:sqref>(Charts!$P$54,Charts!$P$66)</c15:sqref>
                        </c15:formulaRef>
                      </c:ext>
                    </c:extLst>
                    <c:numCache>
                      <c:formatCode>0.0%</c:formatCode>
                      <c:ptCount val="2"/>
                      <c:pt idx="0">
                        <c:v>0.86319539993067296</c:v>
                      </c:pt>
                      <c:pt idx="1">
                        <c:v>0.86319539993067296</c:v>
                      </c:pt>
                    </c:numCache>
                  </c:numRef>
                </c:val>
                <c:extLst xmlns:c15="http://schemas.microsoft.com/office/drawing/2012/chart">
                  <c:ext xmlns:c16="http://schemas.microsoft.com/office/drawing/2014/chart" uri="{C3380CC4-5D6E-409C-BE32-E72D297353CC}">
                    <c16:uniqueId val="{00000006-CBFD-4558-81A8-8B524CF9D311}"/>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Charts!$Q$5</c15:sqref>
                        </c15:formulaRef>
                      </c:ext>
                    </c:extLst>
                    <c:strCache>
                      <c:ptCount val="1"/>
                      <c:pt idx="0">
                        <c:v>2030/31</c:v>
                      </c:pt>
                    </c:strCache>
                  </c:strRef>
                </c:tx>
                <c:spPr>
                  <a:solidFill>
                    <a:schemeClr val="accent2">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Q$41:$Q$66</c15:sqref>
                        </c15:fullRef>
                        <c15:formulaRef>
                          <c15:sqref>(Charts!$Q$54,Charts!$Q$66)</c15:sqref>
                        </c15:formulaRef>
                      </c:ext>
                    </c:extLst>
                    <c:numCache>
                      <c:formatCode>0.0%</c:formatCode>
                      <c:ptCount val="2"/>
                      <c:pt idx="0">
                        <c:v>0.87325723646211284</c:v>
                      </c:pt>
                      <c:pt idx="1">
                        <c:v>0.87325723646211284</c:v>
                      </c:pt>
                    </c:numCache>
                  </c:numRef>
                </c:val>
                <c:extLst xmlns:c15="http://schemas.microsoft.com/office/drawing/2012/chart">
                  <c:ext xmlns:c16="http://schemas.microsoft.com/office/drawing/2014/chart" uri="{C3380CC4-5D6E-409C-BE32-E72D297353CC}">
                    <c16:uniqueId val="{00000007-CBFD-4558-81A8-8B524CF9D311}"/>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Charts!$R$5</c15:sqref>
                        </c15:formulaRef>
                      </c:ext>
                    </c:extLst>
                    <c:strCache>
                      <c:ptCount val="1"/>
                      <c:pt idx="0">
                        <c:v>2031/32</c:v>
                      </c:pt>
                    </c:strCache>
                  </c:strRef>
                </c:tx>
                <c:spPr>
                  <a:solidFill>
                    <a:schemeClr val="accent3">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R$41:$R$66</c15:sqref>
                        </c15:fullRef>
                        <c15:formulaRef>
                          <c15:sqref>(Charts!$R$54,Charts!$R$66)</c15:sqref>
                        </c15:formulaRef>
                      </c:ext>
                    </c:extLst>
                    <c:numCache>
                      <c:formatCode>0.0%</c:formatCode>
                      <c:ptCount val="2"/>
                      <c:pt idx="0">
                        <c:v>0.88751951638712123</c:v>
                      </c:pt>
                      <c:pt idx="1">
                        <c:v>0.88751951638712123</c:v>
                      </c:pt>
                    </c:numCache>
                  </c:numRef>
                </c:val>
                <c:extLst xmlns:c15="http://schemas.microsoft.com/office/drawing/2012/chart">
                  <c:ext xmlns:c16="http://schemas.microsoft.com/office/drawing/2014/chart" uri="{C3380CC4-5D6E-409C-BE32-E72D297353CC}">
                    <c16:uniqueId val="{00000008-CBFD-4558-81A8-8B524CF9D311}"/>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Charts!$S$5</c15:sqref>
                        </c15:formulaRef>
                      </c:ext>
                    </c:extLst>
                    <c:strCache>
                      <c:ptCount val="1"/>
                      <c:pt idx="0">
                        <c:v>2032/33</c:v>
                      </c:pt>
                    </c:strCache>
                  </c:strRef>
                </c:tx>
                <c:spPr>
                  <a:solidFill>
                    <a:schemeClr val="accent4">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S$41:$S$66</c15:sqref>
                        </c15:fullRef>
                        <c15:formulaRef>
                          <c15:sqref>(Charts!$S$54,Charts!$S$66)</c15:sqref>
                        </c15:formulaRef>
                      </c:ext>
                    </c:extLst>
                    <c:numCache>
                      <c:formatCode>0.0%</c:formatCode>
                      <c:ptCount val="2"/>
                      <c:pt idx="0">
                        <c:v>0.90025440231027321</c:v>
                      </c:pt>
                      <c:pt idx="1">
                        <c:v>0.90025440231027321</c:v>
                      </c:pt>
                    </c:numCache>
                  </c:numRef>
                </c:val>
                <c:extLst xmlns:c15="http://schemas.microsoft.com/office/drawing/2012/chart">
                  <c:ext xmlns:c16="http://schemas.microsoft.com/office/drawing/2014/chart" uri="{C3380CC4-5D6E-409C-BE32-E72D297353CC}">
                    <c16:uniqueId val="{00000009-CBFD-4558-81A8-8B524CF9D311}"/>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Charts!$T$5</c15:sqref>
                        </c15:formulaRef>
                      </c:ext>
                    </c:extLst>
                    <c:strCache>
                      <c:ptCount val="1"/>
                      <c:pt idx="0">
                        <c:v>2033/34</c:v>
                      </c:pt>
                    </c:strCache>
                  </c:strRef>
                </c:tx>
                <c:spPr>
                  <a:solidFill>
                    <a:schemeClr val="accent5">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T$41:$T$66</c15:sqref>
                        </c15:fullRef>
                        <c15:formulaRef>
                          <c15:sqref>(Charts!$T$54,Charts!$T$66)</c15:sqref>
                        </c15:formulaRef>
                      </c:ext>
                    </c:extLst>
                    <c:numCache>
                      <c:formatCode>0.0%</c:formatCode>
                      <c:ptCount val="2"/>
                      <c:pt idx="0">
                        <c:v>0.90770709272577854</c:v>
                      </c:pt>
                      <c:pt idx="1">
                        <c:v>0.90770709272577854</c:v>
                      </c:pt>
                    </c:numCache>
                  </c:numRef>
                </c:val>
                <c:extLst xmlns:c15="http://schemas.microsoft.com/office/drawing/2012/chart">
                  <c:ext xmlns:c16="http://schemas.microsoft.com/office/drawing/2014/chart" uri="{C3380CC4-5D6E-409C-BE32-E72D297353CC}">
                    <c16:uniqueId val="{0000000A-CBFD-4558-81A8-8B524CF9D311}"/>
                  </c:ext>
                </c:extLst>
              </c15:ser>
            </c15:filteredBarSeries>
            <c15:filteredBarSeries>
              <c15:ser>
                <c:idx val="17"/>
                <c:order val="17"/>
                <c:tx>
                  <c:strRef>
                    <c:extLst xmlns:c15="http://schemas.microsoft.com/office/drawing/2012/chart">
                      <c:ext xmlns:c15="http://schemas.microsoft.com/office/drawing/2012/chart" uri="{02D57815-91ED-43cb-92C2-25804820EDAC}">
                        <c15:formulaRef>
                          <c15:sqref>Charts!$U$5</c15:sqref>
                        </c15:formulaRef>
                      </c:ext>
                    </c:extLst>
                    <c:strCache>
                      <c:ptCount val="1"/>
                      <c:pt idx="0">
                        <c:v>2034/35</c:v>
                      </c:pt>
                    </c:strCache>
                  </c:strRef>
                </c:tx>
                <c:spPr>
                  <a:solidFill>
                    <a:schemeClr val="accent6">
                      <a:lumMod val="80000"/>
                      <a:lumOff val="20000"/>
                    </a:schemeClr>
                  </a:solidFill>
                  <a:ln>
                    <a:noFill/>
                  </a:ln>
                  <a:effectLst/>
                </c:spPr>
                <c:invertIfNegative val="0"/>
                <c:cat>
                  <c:strRef>
                    <c:extLst>
                      <c:ext xmlns:c15="http://schemas.microsoft.com/office/drawing/2012/chart" uri="{02D57815-91ED-43cb-92C2-25804820EDAC}">
                        <c15:fullRef>
                          <c15:sqref>Charts!$A$41:$A$66</c15:sqref>
                        </c15:fullRef>
                        <c15:formulaRef>
                          <c15:sqref>(Charts!$A$54,Charts!$A$66)</c15:sqref>
                        </c15:formulaRef>
                      </c:ext>
                    </c:extLst>
                    <c:strCache>
                      <c:ptCount val="2"/>
                      <c:pt idx="0">
                        <c:v>Scenario 14: P10 RORE scenario</c:v>
                      </c:pt>
                      <c:pt idx="1">
                        <c:v>Scenario 14: P10 RORE scenario - with mitigation measures</c:v>
                      </c:pt>
                    </c:strCache>
                  </c:strRef>
                </c:cat>
                <c:val>
                  <c:numRef>
                    <c:extLst>
                      <c:ext xmlns:c15="http://schemas.microsoft.com/office/drawing/2012/chart" uri="{02D57815-91ED-43cb-92C2-25804820EDAC}">
                        <c15:fullRef>
                          <c15:sqref>Charts!$U$41:$U$66</c15:sqref>
                        </c15:fullRef>
                        <c15:formulaRef>
                          <c15:sqref>(Charts!$U$54,Charts!$U$66)</c15:sqref>
                        </c15:formulaRef>
                      </c:ext>
                    </c:extLst>
                    <c:numCache>
                      <c:formatCode>0.0%</c:formatCode>
                      <c:ptCount val="2"/>
                      <c:pt idx="0">
                        <c:v>0.90729615441035227</c:v>
                      </c:pt>
                      <c:pt idx="1">
                        <c:v>0.90729615441035227</c:v>
                      </c:pt>
                    </c:numCache>
                  </c:numRef>
                </c:val>
                <c:extLst xmlns:c15="http://schemas.microsoft.com/office/drawing/2012/chart">
                  <c:ext xmlns:c16="http://schemas.microsoft.com/office/drawing/2014/chart" uri="{C3380CC4-5D6E-409C-BE32-E72D297353CC}">
                    <c16:uniqueId val="{0000000B-CBFD-4558-81A8-8B524CF9D311}"/>
                  </c:ext>
                </c:extLst>
              </c15:ser>
            </c15:filteredBarSeries>
          </c:ext>
        </c:extLst>
      </c:barChart>
      <c:lineChart>
        <c:grouping val="standard"/>
        <c:varyColors val="0"/>
        <c:ser>
          <c:idx val="18"/>
          <c:order val="18"/>
          <c:tx>
            <c:strRef>
              <c:f>Charts!$V$5</c:f>
              <c:strCache>
                <c:ptCount val="1"/>
                <c:pt idx="0">
                  <c:v>Baa2</c:v>
                </c:pt>
              </c:strCache>
            </c:strRef>
          </c:tx>
          <c:spPr>
            <a:ln w="28575" cap="rnd">
              <a:solidFill>
                <a:srgbClr val="C00000"/>
              </a:solidFill>
              <a:round/>
            </a:ln>
            <a:effectLst/>
          </c:spPr>
          <c:marker>
            <c:symbol val="none"/>
          </c:marker>
          <c:dLbls>
            <c:dLbl>
              <c:idx val="1"/>
              <c:layout>
                <c:manualLayout>
                  <c:x val="-9.5530535653360633E-3"/>
                  <c:y val="-1.25391849529780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D1-4EB4-A109-8280DF1FA5B9}"/>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Scenario 14: P10 RORE scenario</c:v>
              </c:pt>
              <c:pt idx="1">
                <c:v>Scenario 14: P10 RORE scenario - with mitigation measure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harts!$V$41:$V$66</c15:sqref>
                  </c15:fullRef>
                </c:ext>
              </c:extLst>
              <c:f>(Charts!$V$54,Charts!$V$66)</c:f>
              <c:numCache>
                <c:formatCode>0%</c:formatCode>
                <c:ptCount val="2"/>
                <c:pt idx="0">
                  <c:v>0.8</c:v>
                </c:pt>
                <c:pt idx="1">
                  <c:v>0.8</c:v>
                </c:pt>
              </c:numCache>
            </c:numRef>
          </c:val>
          <c:smooth val="0"/>
          <c:extLst>
            <c:ext xmlns:c15="http://schemas.microsoft.com/office/drawing/2012/chart" uri="{02D57815-91ED-43cb-92C2-25804820EDAC}">
              <c15:categoryFilterExceptions>
                <c15:categoryFilterException>
                  <c15:sqref>Charts!$V$41</c15:sqref>
                  <c15:dLbl>
                    <c:idx val="-1"/>
                    <c:layout>
                      <c:manualLayout>
                        <c:x val="4.1017227235438884E-3"/>
                        <c:y val="-2.9313232830820771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2-ED0B-4881-B770-32B1A242BF13}"/>
                      </c:ext>
                    </c:extLst>
                  </c15:dLbl>
                </c15:categoryFilterException>
                <c15:categoryFilterException>
                  <c15:sqref>Charts!$V$61</c15:sqref>
                  <c15:dLbl>
                    <c:idx val="0"/>
                    <c:layout>
                      <c:manualLayout>
                        <c:x val="-0.24747060432048137"/>
                        <c:y val="-2.5125628140703519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3-ED0B-4881-B770-32B1A242BF13}"/>
                      </c:ext>
                    </c:extLst>
                  </c15:dLbl>
                </c15:categoryFilterException>
              </c15:categoryFilterExceptions>
            </c:ext>
            <c:ext xmlns:c16="http://schemas.microsoft.com/office/drawing/2014/chart" uri="{C3380CC4-5D6E-409C-BE32-E72D297353CC}">
              <c16:uniqueId val="{00000004-D79E-465E-BA45-99A66297C9DE}"/>
            </c:ext>
          </c:extLst>
        </c:ser>
        <c:dLbls>
          <c:showLegendKey val="0"/>
          <c:showVal val="0"/>
          <c:showCatName val="0"/>
          <c:showSerName val="0"/>
          <c:showPercent val="0"/>
          <c:showBubbleSize val="0"/>
        </c:dLbls>
        <c:marker val="1"/>
        <c:smooth val="0"/>
        <c:axId val="648116032"/>
        <c:axId val="648114856"/>
        <c:extLst>
          <c:ext xmlns:c15="http://schemas.microsoft.com/office/drawing/2012/chart" uri="{02D57815-91ED-43cb-92C2-25804820EDAC}">
            <c15:filteredLineSeries>
              <c15:ser>
                <c:idx val="19"/>
                <c:order val="19"/>
                <c:tx>
                  <c:strRef>
                    <c:extLst>
                      <c:ext uri="{02D57815-91ED-43cb-92C2-25804820EDAC}">
                        <c15:formulaRef>
                          <c15:sqref>Charts!$W$5</c15:sqref>
                        </c15:formulaRef>
                      </c:ext>
                    </c:extLst>
                    <c:strCache>
                      <c:ptCount val="1"/>
                      <c:pt idx="0">
                        <c:v>Baa3</c:v>
                      </c:pt>
                    </c:strCache>
                  </c:strRef>
                </c:tx>
                <c:spPr>
                  <a:ln w="28575" cap="rnd">
                    <a:solidFill>
                      <a:srgbClr val="00B05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ullRef>
                          <c15:sqref>Charts!$W$41:$W$66</c15:sqref>
                        </c15:fullRef>
                        <c15:formulaRef>
                          <c15:sqref>(Charts!$W$54,Charts!$W$66)</c15:sqref>
                        </c15:formulaRef>
                      </c:ext>
                    </c:extLst>
                    <c:numCache>
                      <c:formatCode>0%</c:formatCode>
                      <c:ptCount val="2"/>
                      <c:pt idx="0">
                        <c:v>0.8</c:v>
                      </c:pt>
                      <c:pt idx="1">
                        <c:v>0.8</c:v>
                      </c:pt>
                    </c:numCache>
                  </c:numRef>
                </c:val>
                <c:smooth val="0"/>
                <c:extLst>
                  <c:ext uri="{02D57815-91ED-43cb-92C2-25804820EDAC}">
                    <c15:categoryFilterExceptions>
                      <c15:categoryFilterException>
                        <c15:sqref>Charts!$W$41</c15:sqref>
                        <c15:dLbl>
                          <c:idx val="-1"/>
                          <c:layout>
                            <c:manualLayout>
                              <c:x val="4.1017227235438884E-3"/>
                              <c:y val="-1.8844221105527716E-2"/>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4-ED0B-4881-B770-32B1A242BF13}"/>
                            </c:ext>
                          </c:extLst>
                        </c15:dLbl>
                      </c15:categoryFilterException>
                    </c15:categoryFilterExceptions>
                  </c:ext>
                  <c:ext xmlns:c16="http://schemas.microsoft.com/office/drawing/2014/chart" uri="{C3380CC4-5D6E-409C-BE32-E72D297353CC}">
                    <c16:uniqueId val="{00000005-D79E-465E-BA45-99A66297C9DE}"/>
                  </c:ext>
                </c:extLst>
              </c15:ser>
            </c15:filteredLineSeries>
            <c15:filteredLineSeries>
              <c15:ser>
                <c:idx val="20"/>
                <c:order val="20"/>
                <c:tx>
                  <c:strRef>
                    <c:extLst xmlns:c15="http://schemas.microsoft.com/office/drawing/2012/chart">
                      <c:ext xmlns:c15="http://schemas.microsoft.com/office/drawing/2012/chart" uri="{02D57815-91ED-43cb-92C2-25804820EDAC}">
                        <c15:formulaRef>
                          <c15:sqref>Charts!$X$5</c15:sqref>
                        </c15:formulaRef>
                      </c:ext>
                    </c:extLst>
                    <c:strCache>
                      <c:ptCount val="1"/>
                      <c:pt idx="0">
                        <c:v>Baa1</c:v>
                      </c:pt>
                    </c:strCache>
                  </c:strRef>
                </c:tx>
                <c:spPr>
                  <a:ln w="28575" cap="rnd">
                    <a:solidFill>
                      <a:srgbClr val="00B0F0"/>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xmlns:c15="http://schemas.microsoft.com/office/drawing/2012/chart" uri="{02D57815-91ED-43cb-92C2-25804820EDAC}">
                        <c15:fullRef>
                          <c15:sqref>Charts!$X$41:$X$66</c15:sqref>
                        </c15:fullRef>
                        <c15:formulaRef>
                          <c15:sqref>(Charts!$X$54,Charts!$X$66)</c15:sqref>
                        </c15:formulaRef>
                      </c:ext>
                    </c:extLst>
                    <c:numCache>
                      <c:formatCode>0%</c:formatCode>
                      <c:ptCount val="2"/>
                      <c:pt idx="0">
                        <c:v>0.72</c:v>
                      </c:pt>
                      <c:pt idx="1">
                        <c:v>0.72</c:v>
                      </c:pt>
                    </c:numCache>
                  </c:numRef>
                </c:val>
                <c:smooth val="0"/>
                <c:extLst xmlns:c15="http://schemas.microsoft.com/office/drawing/2012/chart">
                  <c:ext xmlns:c15="http://schemas.microsoft.com/office/drawing/2012/chart" uri="{02D57815-91ED-43cb-92C2-25804820EDAC}">
                    <c15:categoryFilterExceptions>
                      <c15:categoryFilterException>
                        <c15:sqref>Charts!$X$41</c15:sqref>
                        <c15:dLbl>
                          <c:idx val="-1"/>
                          <c:layout>
                            <c:manualLayout>
                              <c:x val="0"/>
                              <c:y val="-4.1876046901172526E-3"/>
                            </c:manualLayout>
                          </c:layout>
                          <c:showLegendKey val="0"/>
                          <c:showVal val="1"/>
                          <c:showCatName val="0"/>
                          <c:showSerName val="0"/>
                          <c:showPercent val="0"/>
                          <c:showBubbleSize val="0"/>
                          <c:extLst xmlns:c16="http://schemas.microsoft.com/office/drawing/2014/chart">
                            <c:ext uri="{CE6537A1-D6FC-4f65-9D91-7224C49458BB}"/>
                            <c:ext xmlns:c16="http://schemas.microsoft.com/office/drawing/2014/chart" uri="{C3380CC4-5D6E-409C-BE32-E72D297353CC}">
                              <c16:uniqueId val="{00000005-ED0B-4881-B770-32B1A242BF13}"/>
                            </c:ext>
                          </c:extLst>
                        </c15:dLbl>
                      </c15:categoryFilterException>
                    </c15:categoryFilterExceptions>
                  </c:ext>
                  <c:ext xmlns:c16="http://schemas.microsoft.com/office/drawing/2014/chart" uri="{C3380CC4-5D6E-409C-BE32-E72D297353CC}">
                    <c16:uniqueId val="{00000006-D79E-465E-BA45-99A66297C9DE}"/>
                  </c:ext>
                </c:extLst>
              </c15:ser>
            </c15:filteredLineSeries>
          </c:ext>
        </c:extLst>
      </c:lineChart>
      <c:catAx>
        <c:axId val="648116032"/>
        <c:scaling>
          <c:orientation val="minMax"/>
        </c:scaling>
        <c:delete val="0"/>
        <c:axPos val="b"/>
        <c:numFmt formatCode="General"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4856"/>
        <c:crosses val="autoZero"/>
        <c:auto val="1"/>
        <c:lblAlgn val="ctr"/>
        <c:lblOffset val="90"/>
        <c:tickLblSkip val="1"/>
        <c:noMultiLvlLbl val="0"/>
      </c:catAx>
      <c:valAx>
        <c:axId val="648114856"/>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GB"/>
                  <a:t>Net debt / RCV</a:t>
                </a:r>
              </a:p>
            </c:rich>
          </c:tx>
          <c:layout>
            <c:manualLayout>
              <c:xMode val="edge"/>
              <c:yMode val="edge"/>
              <c:x val="5.3920013933431311E-3"/>
              <c:y val="0.2904529779494310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48116032"/>
        <c:crosses val="autoZero"/>
        <c:crossBetween val="between"/>
      </c:valAx>
      <c:spPr>
        <a:noFill/>
        <a:ln>
          <a:noFill/>
        </a:ln>
        <a:effectLst/>
      </c:spPr>
    </c:plotArea>
    <c:legend>
      <c:legendPos val="b"/>
      <c:layout>
        <c:manualLayout>
          <c:xMode val="edge"/>
          <c:yMode val="edge"/>
          <c:x val="0.19315905856312671"/>
          <c:y val="0.87263416821641016"/>
          <c:w val="0.67326398084570849"/>
          <c:h val="7.2935543861037469E-2"/>
        </c:manualLayout>
      </c:layout>
      <c:overlay val="0"/>
      <c:spPr>
        <a:noFill/>
        <a:ln>
          <a:solidFill>
            <a:sysClr val="windowText" lastClr="000000"/>
          </a:solid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14.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16.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17.xml"/></Relationships>
</file>

<file path=xl/chartsheets/_rels/sheet16.xml.rels><?xml version="1.0" encoding="UTF-8" standalone="yes"?>
<Relationships xmlns="http://schemas.openxmlformats.org/package/2006/relationships"><Relationship Id="rId1" Type="http://schemas.openxmlformats.org/officeDocument/2006/relationships/drawing" Target="../drawings/drawing18.xml"/></Relationships>
</file>

<file path=xl/chartsheets/_rels/sheet17.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8.xml.rels><?xml version="1.0" encoding="UTF-8" standalone="yes"?>
<Relationships xmlns="http://schemas.openxmlformats.org/package/2006/relationships"><Relationship Id="rId1" Type="http://schemas.openxmlformats.org/officeDocument/2006/relationships/drawing" Target="../drawings/drawing20.xml"/></Relationships>
</file>

<file path=xl/chart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5"/>
  <sheetViews>
    <sheetView zoomScale="7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7"/>
  <sheetViews>
    <sheetView zoomScale="70"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8"/>
  <sheetViews>
    <sheetView zoomScale="70"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18"/>
  <sheetViews>
    <sheetView zoomScale="70"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9"/>
  <sheetViews>
    <sheetView zoomScale="70"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20"/>
  <sheetViews>
    <sheetView zoomScale="70"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21"/>
  <sheetViews>
    <sheetView zoomScale="70" workbookViewId="0"/>
  </sheetViews>
  <pageMargins left="0.7" right="0.7" top="0.75" bottom="0.75" header="0.3" footer="0.3"/>
  <drawing r:id="rId1"/>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22"/>
  <sheetViews>
    <sheetView zoomScale="70" workbookViewId="0"/>
  </sheetViews>
  <pageMargins left="0.7" right="0.7" top="0.75" bottom="0.75" header="0.3" footer="0.3"/>
  <drawing r:id="rId1"/>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16"/>
  <sheetViews>
    <sheetView zoomScale="70" workbookViewId="0"/>
  </sheetViews>
  <pageMargins left="0.7" right="0.7" top="0.75" bottom="0.75" header="0.3" footer="0.3"/>
  <drawing r:id="rId1"/>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Chart10"/>
  <sheetViews>
    <sheetView zoomScale="70" workbookViewId="0"/>
  </sheetViews>
  <pageMargins left="0.7" right="0.7" top="0.75" bottom="0.75" header="0.3" footer="0.3"/>
  <drawing r:id="rId1"/>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codeName="Chart1"/>
  <sheetViews>
    <sheetView zoomScale="7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13"/>
  <sheetViews>
    <sheetView zoomScale="70"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15"/>
  <sheetViews>
    <sheetView zoomScale="7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2056841-BC8A-4E29-B798-5A9904F79E8F}">
  <sheetPr codeName="Chart23"/>
  <sheetViews>
    <sheetView zoomScale="7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12"/>
  <sheetViews>
    <sheetView zoomScale="7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14"/>
  <sheetViews>
    <sheetView zoomScale="7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Chart6"/>
  <sheetViews>
    <sheetView zoomScale="70"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7"/>
  <sheetViews>
    <sheetView zoomScale="70"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1"/>
  <sheetViews>
    <sheetView zoomScale="70" workbookViewId="0"/>
  </sheetViews>
  <pageMargins left="0.7" right="0.7" top="0.75" bottom="0.75" header="0.3" footer="0.3"/>
  <drawing r:id="rId1"/>
</chartsheet>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8</xdr:col>
      <xdr:colOff>0</xdr:colOff>
      <xdr:row>0</xdr:row>
      <xdr:rowOff>0</xdr:rowOff>
    </xdr:from>
    <xdr:to>
      <xdr:col>18</xdr:col>
      <xdr:colOff>78375</xdr:colOff>
      <xdr:row>28</xdr:row>
      <xdr:rowOff>1524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5295900" y="0"/>
          <a:ext cx="6326775" cy="7063740"/>
        </a:xfrm>
        <a:prstGeom prst="rect">
          <a:avLst/>
        </a:prstGeom>
      </xdr:spPr>
    </xdr:pic>
    <xdr:clientData/>
  </xdr:twoCellAnchor>
  <xdr:twoCellAnchor editAs="oneCell">
    <xdr:from>
      <xdr:col>0</xdr:col>
      <xdr:colOff>0</xdr:colOff>
      <xdr:row>0</xdr:row>
      <xdr:rowOff>0</xdr:rowOff>
    </xdr:from>
    <xdr:to>
      <xdr:col>7</xdr:col>
      <xdr:colOff>595607</xdr:colOff>
      <xdr:row>29</xdr:row>
      <xdr:rowOff>6005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2"/>
        <a:stretch>
          <a:fillRect/>
        </a:stretch>
      </xdr:blipFill>
      <xdr:spPr>
        <a:xfrm>
          <a:off x="0" y="0"/>
          <a:ext cx="5266667" cy="727619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0</xdr:col>
      <xdr:colOff>95262</xdr:colOff>
      <xdr:row>4</xdr:row>
      <xdr:rowOff>1</xdr:rowOff>
    </xdr:from>
    <xdr:to>
      <xdr:col>8</xdr:col>
      <xdr:colOff>600077</xdr:colOff>
      <xdr:row>26</xdr:row>
      <xdr:rowOff>162988</xdr:rowOff>
    </xdr:to>
    <xdr:grpSp>
      <xdr:nvGrpSpPr>
        <xdr:cNvPr id="89" name="Group 88">
          <a:extLst>
            <a:ext uri="{FF2B5EF4-FFF2-40B4-BE49-F238E27FC236}">
              <a16:creationId xmlns:a16="http://schemas.microsoft.com/office/drawing/2014/main" id="{00000000-0008-0000-0100-000059000000}"/>
            </a:ext>
          </a:extLst>
        </xdr:cNvPr>
        <xdr:cNvGrpSpPr/>
      </xdr:nvGrpSpPr>
      <xdr:grpSpPr>
        <a:xfrm>
          <a:off x="95262" y="698501"/>
          <a:ext cx="9053503" cy="4179362"/>
          <a:chOff x="226218" y="928688"/>
          <a:chExt cx="8636784" cy="4353987"/>
        </a:xfrm>
      </xdr:grpSpPr>
      <xdr:grpSp>
        <xdr:nvGrpSpPr>
          <xdr:cNvPr id="38" name="Group 37">
            <a:extLst>
              <a:ext uri="{FF2B5EF4-FFF2-40B4-BE49-F238E27FC236}">
                <a16:creationId xmlns:a16="http://schemas.microsoft.com/office/drawing/2014/main" id="{00000000-0008-0000-0100-000026000000}"/>
              </a:ext>
            </a:extLst>
          </xdr:cNvPr>
          <xdr:cNvGrpSpPr/>
        </xdr:nvGrpSpPr>
        <xdr:grpSpPr>
          <a:xfrm>
            <a:off x="226218" y="928688"/>
            <a:ext cx="8636784" cy="4353987"/>
            <a:chOff x="26204" y="1772816"/>
            <a:chExt cx="8636784" cy="4353987"/>
          </a:xfrm>
        </xdr:grpSpPr>
        <xdr:cxnSp macro="">
          <xdr:nvCxnSpPr>
            <xdr:cNvPr id="39" name="Straight Arrow Connector 38">
              <a:extLst>
                <a:ext uri="{FF2B5EF4-FFF2-40B4-BE49-F238E27FC236}">
                  <a16:creationId xmlns:a16="http://schemas.microsoft.com/office/drawing/2014/main" id="{00000000-0008-0000-0100-000027000000}"/>
                </a:ext>
              </a:extLst>
            </xdr:cNvPr>
            <xdr:cNvCxnSpPr/>
          </xdr:nvCxnSpPr>
          <xdr:spPr bwMode="auto">
            <a:xfrm>
              <a:off x="4067944" y="2172145"/>
              <a:ext cx="0" cy="968031"/>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40" name="Straight Arrow Connector 39">
              <a:extLst>
                <a:ext uri="{FF2B5EF4-FFF2-40B4-BE49-F238E27FC236}">
                  <a16:creationId xmlns:a16="http://schemas.microsoft.com/office/drawing/2014/main" id="{00000000-0008-0000-0100-000028000000}"/>
                </a:ext>
              </a:extLst>
            </xdr:cNvPr>
            <xdr:cNvCxnSpPr/>
          </xdr:nvCxnSpPr>
          <xdr:spPr bwMode="auto">
            <a:xfrm flipH="1" flipV="1">
              <a:off x="3739664" y="2172145"/>
              <a:ext cx="328281" cy="2198"/>
            </a:xfrm>
            <a:prstGeom prst="straightConnector1">
              <a:avLst/>
            </a:prstGeom>
            <a:noFill/>
            <a:ln w="9525" cap="flat" cmpd="sng" algn="ctr">
              <a:solidFill>
                <a:schemeClr val="tx1"/>
              </a:solidFill>
              <a:prstDash val="solid"/>
              <a:round/>
              <a:headEnd type="none" w="med" len="med"/>
              <a:tailEnd type="none" w="med" len="med"/>
            </a:ln>
            <a:effectLst/>
          </xdr:spPr>
        </xdr:cxnSp>
        <xdr:cxnSp macro="">
          <xdr:nvCxnSpPr>
            <xdr:cNvPr id="41" name="Straight Arrow Connector 40">
              <a:extLst>
                <a:ext uri="{FF2B5EF4-FFF2-40B4-BE49-F238E27FC236}">
                  <a16:creationId xmlns:a16="http://schemas.microsoft.com/office/drawing/2014/main" id="{00000000-0008-0000-0100-000029000000}"/>
                </a:ext>
              </a:extLst>
            </xdr:cNvPr>
            <xdr:cNvCxnSpPr/>
          </xdr:nvCxnSpPr>
          <xdr:spPr bwMode="auto">
            <a:xfrm flipH="1" flipV="1">
              <a:off x="4707021" y="2172590"/>
              <a:ext cx="328281" cy="2198"/>
            </a:xfrm>
            <a:prstGeom prst="straightConnector1">
              <a:avLst/>
            </a:prstGeom>
            <a:noFill/>
            <a:ln w="9525" cap="flat" cmpd="sng" algn="ctr">
              <a:solidFill>
                <a:schemeClr val="tx1"/>
              </a:solidFill>
              <a:prstDash val="solid"/>
              <a:round/>
              <a:headEnd type="none" w="med" len="med"/>
              <a:tailEnd type="none" w="med" len="med"/>
            </a:ln>
            <a:effectLst/>
          </xdr:spPr>
        </xdr:cxnSp>
        <xdr:cxnSp macro="">
          <xdr:nvCxnSpPr>
            <xdr:cNvPr id="42" name="Straight Arrow Connector 41">
              <a:extLst>
                <a:ext uri="{FF2B5EF4-FFF2-40B4-BE49-F238E27FC236}">
                  <a16:creationId xmlns:a16="http://schemas.microsoft.com/office/drawing/2014/main" id="{00000000-0008-0000-0100-00002A000000}"/>
                </a:ext>
              </a:extLst>
            </xdr:cNvPr>
            <xdr:cNvCxnSpPr/>
          </xdr:nvCxnSpPr>
          <xdr:spPr bwMode="auto">
            <a:xfrm flipH="1" flipV="1">
              <a:off x="6700313" y="3323456"/>
              <a:ext cx="328281" cy="2198"/>
            </a:xfrm>
            <a:prstGeom prst="straightConnector1">
              <a:avLst/>
            </a:prstGeom>
            <a:noFill/>
            <a:ln w="9525" cap="flat" cmpd="sng" algn="ctr">
              <a:solidFill>
                <a:schemeClr val="tx1"/>
              </a:solidFill>
              <a:prstDash val="solid"/>
              <a:round/>
              <a:headEnd type="none" w="med" len="med"/>
              <a:tailEnd type="none" w="med" len="med"/>
            </a:ln>
            <a:effectLst/>
          </xdr:spPr>
        </xdr:cxnSp>
        <xdr:cxnSp macro="">
          <xdr:nvCxnSpPr>
            <xdr:cNvPr id="43" name="Straight Arrow Connector 42">
              <a:extLst>
                <a:ext uri="{FF2B5EF4-FFF2-40B4-BE49-F238E27FC236}">
                  <a16:creationId xmlns:a16="http://schemas.microsoft.com/office/drawing/2014/main" id="{00000000-0008-0000-0100-00002B000000}"/>
                </a:ext>
              </a:extLst>
            </xdr:cNvPr>
            <xdr:cNvCxnSpPr/>
          </xdr:nvCxnSpPr>
          <xdr:spPr bwMode="auto">
            <a:xfrm flipV="1">
              <a:off x="7002430" y="3319583"/>
              <a:ext cx="12856" cy="1600908"/>
            </a:xfrm>
            <a:prstGeom prst="straightConnector1">
              <a:avLst/>
            </a:prstGeom>
            <a:noFill/>
            <a:ln w="9525" cap="flat" cmpd="sng" algn="ctr">
              <a:solidFill>
                <a:schemeClr val="tx1"/>
              </a:solidFill>
              <a:prstDash val="solid"/>
              <a:round/>
              <a:headEnd type="none" w="med" len="med"/>
              <a:tailEnd type="none" w="med" len="med"/>
            </a:ln>
            <a:effectLst/>
          </xdr:spPr>
        </xdr:cxnSp>
        <xdr:cxnSp macro="">
          <xdr:nvCxnSpPr>
            <xdr:cNvPr id="44" name="Straight Arrow Connector 43">
              <a:extLst>
                <a:ext uri="{FF2B5EF4-FFF2-40B4-BE49-F238E27FC236}">
                  <a16:creationId xmlns:a16="http://schemas.microsoft.com/office/drawing/2014/main" id="{00000000-0008-0000-0100-00002C000000}"/>
                </a:ext>
              </a:extLst>
            </xdr:cNvPr>
            <xdr:cNvCxnSpPr/>
          </xdr:nvCxnSpPr>
          <xdr:spPr bwMode="auto">
            <a:xfrm flipH="1" flipV="1">
              <a:off x="5455699" y="4912451"/>
              <a:ext cx="1556092" cy="8040"/>
            </a:xfrm>
            <a:prstGeom prst="straightConnector1">
              <a:avLst/>
            </a:prstGeom>
            <a:noFill/>
            <a:ln w="9525" cap="flat" cmpd="sng" algn="ctr">
              <a:solidFill>
                <a:schemeClr val="tx1"/>
              </a:solidFill>
              <a:prstDash val="solid"/>
              <a:round/>
              <a:headEnd type="none" w="med" len="med"/>
              <a:tailEnd type="triangle" w="med" len="med"/>
            </a:ln>
            <a:effectLst/>
          </xdr:spPr>
        </xdr:cxnSp>
        <xdr:grpSp>
          <xdr:nvGrpSpPr>
            <xdr:cNvPr id="45" name="Group 44">
              <a:extLst>
                <a:ext uri="{FF2B5EF4-FFF2-40B4-BE49-F238E27FC236}">
                  <a16:creationId xmlns:a16="http://schemas.microsoft.com/office/drawing/2014/main" id="{00000000-0008-0000-0100-00002D000000}"/>
                </a:ext>
              </a:extLst>
            </xdr:cNvPr>
            <xdr:cNvGrpSpPr/>
          </xdr:nvGrpSpPr>
          <xdr:grpSpPr>
            <a:xfrm>
              <a:off x="26204" y="1772816"/>
              <a:ext cx="8636784" cy="4353987"/>
              <a:chOff x="26204" y="1761365"/>
              <a:chExt cx="8636784" cy="4353987"/>
            </a:xfrm>
          </xdr:grpSpPr>
          <xdr:sp macro="" textlink="">
            <xdr:nvSpPr>
              <xdr:cNvPr id="46" name="TextBox 7">
                <a:extLst>
                  <a:ext uri="{FF2B5EF4-FFF2-40B4-BE49-F238E27FC236}">
                    <a16:creationId xmlns:a16="http://schemas.microsoft.com/office/drawing/2014/main" id="{00000000-0008-0000-0100-00002E000000}"/>
                  </a:ext>
                </a:extLst>
              </xdr:cNvPr>
              <xdr:cNvSpPr txBox="1"/>
            </xdr:nvSpPr>
            <xdr:spPr>
              <a:xfrm>
                <a:off x="2074654" y="3194950"/>
                <a:ext cx="4625658" cy="280205"/>
              </a:xfrm>
              <a:prstGeom prst="rect">
                <a:avLst/>
              </a:prstGeom>
              <a:solidFill>
                <a:schemeClr val="accent3"/>
              </a:soli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0" indent="0" algn="ctr" rtl="0" fontAlgn="base">
                  <a:spcBef>
                    <a:spcPct val="50000"/>
                  </a:spcBef>
                  <a:spcAft>
                    <a:spcPct val="0"/>
                  </a:spcAft>
                </a:pPr>
                <a:r>
                  <a:rPr lang="en-GB" sz="1200" b="1" kern="1200">
                    <a:solidFill>
                      <a:sysClr val="windowText" lastClr="000000"/>
                    </a:solidFill>
                    <a:latin typeface="+mn-lt"/>
                    <a:ea typeface="+mn-ea"/>
                    <a:cs typeface="+mn-cs"/>
                  </a:rPr>
                  <a:t>Analysis</a:t>
                </a:r>
              </a:p>
            </xdr:txBody>
          </xdr:sp>
          <xdr:sp macro="" textlink="">
            <xdr:nvSpPr>
              <xdr:cNvPr id="47" name="TextBox 8">
                <a:extLst>
                  <a:ext uri="{FF2B5EF4-FFF2-40B4-BE49-F238E27FC236}">
                    <a16:creationId xmlns:a16="http://schemas.microsoft.com/office/drawing/2014/main" id="{00000000-0008-0000-0100-00002F000000}"/>
                  </a:ext>
                </a:extLst>
              </xdr:cNvPr>
              <xdr:cNvSpPr txBox="1"/>
            </xdr:nvSpPr>
            <xdr:spPr>
              <a:xfrm>
                <a:off x="3350257" y="4762574"/>
                <a:ext cx="2085839" cy="280205"/>
              </a:xfrm>
              <a:prstGeom prst="rect">
                <a:avLst/>
              </a:prstGeom>
              <a:solidFill>
                <a:schemeClr val="accent3"/>
              </a:soli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0" indent="0" algn="ctr" rtl="0" fontAlgn="base">
                  <a:spcBef>
                    <a:spcPct val="50000"/>
                  </a:spcBef>
                  <a:spcAft>
                    <a:spcPct val="0"/>
                  </a:spcAft>
                </a:pPr>
                <a:r>
                  <a:rPr lang="en-GB" sz="1200" b="1" kern="1200">
                    <a:solidFill>
                      <a:sysClr val="windowText" lastClr="000000"/>
                    </a:solidFill>
                    <a:latin typeface="+mn-lt"/>
                    <a:ea typeface="+mn-ea"/>
                    <a:cs typeface="+mn-cs"/>
                  </a:rPr>
                  <a:t>Outputs</a:t>
                </a:r>
              </a:p>
            </xdr:txBody>
          </xdr:sp>
          <xdr:sp macro="" textlink="">
            <xdr:nvSpPr>
              <xdr:cNvPr id="79" name="TextBox 6">
                <a:extLst>
                  <a:ext uri="{FF2B5EF4-FFF2-40B4-BE49-F238E27FC236}">
                    <a16:creationId xmlns:a16="http://schemas.microsoft.com/office/drawing/2014/main" id="{00000000-0008-0000-0100-00004F000000}"/>
                  </a:ext>
                </a:extLst>
              </xdr:cNvPr>
              <xdr:cNvSpPr txBox="1"/>
            </xdr:nvSpPr>
            <xdr:spPr>
              <a:xfrm>
                <a:off x="2074653" y="2026295"/>
                <a:ext cx="1665010" cy="280205"/>
              </a:xfrm>
              <a:prstGeom prst="rect">
                <a:avLst/>
              </a:prstGeom>
              <a:solidFill>
                <a:schemeClr val="accent3"/>
              </a:soli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algn="ctr"/>
                <a:r>
                  <a:rPr lang="en-GB" b="1">
                    <a:solidFill>
                      <a:sysClr val="windowText" lastClr="000000"/>
                    </a:solidFill>
                  </a:rPr>
                  <a:t>Data templates</a:t>
                </a:r>
              </a:p>
            </xdr:txBody>
          </xdr:sp>
          <xdr:sp macro="" textlink="">
            <xdr:nvSpPr>
              <xdr:cNvPr id="76" name="TextBox 9">
                <a:extLst>
                  <a:ext uri="{FF2B5EF4-FFF2-40B4-BE49-F238E27FC236}">
                    <a16:creationId xmlns:a16="http://schemas.microsoft.com/office/drawing/2014/main" id="{00000000-0008-0000-0100-00004C000000}"/>
                  </a:ext>
                </a:extLst>
              </xdr:cNvPr>
              <xdr:cNvSpPr txBox="1"/>
            </xdr:nvSpPr>
            <xdr:spPr>
              <a:xfrm>
                <a:off x="5035302" y="2015261"/>
                <a:ext cx="1665010" cy="280205"/>
              </a:xfrm>
              <a:prstGeom prst="rect">
                <a:avLst/>
              </a:prstGeom>
              <a:solidFill>
                <a:schemeClr val="accent3"/>
              </a:soli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algn="ctr"/>
                <a:r>
                  <a:rPr lang="en-GB" b="1">
                    <a:solidFill>
                      <a:sysClr val="windowText" lastClr="000000"/>
                    </a:solidFill>
                  </a:rPr>
                  <a:t>User controls</a:t>
                </a:r>
              </a:p>
            </xdr:txBody>
          </xdr:sp>
          <xdr:grpSp>
            <xdr:nvGrpSpPr>
              <xdr:cNvPr id="50" name="Group 49">
                <a:extLst>
                  <a:ext uri="{FF2B5EF4-FFF2-40B4-BE49-F238E27FC236}">
                    <a16:creationId xmlns:a16="http://schemas.microsoft.com/office/drawing/2014/main" id="{00000000-0008-0000-0100-000032000000}"/>
                  </a:ext>
                </a:extLst>
              </xdr:cNvPr>
              <xdr:cNvGrpSpPr/>
            </xdr:nvGrpSpPr>
            <xdr:grpSpPr>
              <a:xfrm>
                <a:off x="2177894" y="3743454"/>
                <a:ext cx="1748612" cy="696608"/>
                <a:chOff x="2895396" y="2420888"/>
                <a:chExt cx="1748612" cy="696608"/>
              </a:xfrm>
            </xdr:grpSpPr>
            <xdr:sp macro="" textlink="">
              <xdr:nvSpPr>
                <xdr:cNvPr id="73" name="TextBox 15">
                  <a:extLst>
                    <a:ext uri="{FF2B5EF4-FFF2-40B4-BE49-F238E27FC236}">
                      <a16:creationId xmlns:a16="http://schemas.microsoft.com/office/drawing/2014/main" id="{00000000-0008-0000-0100-000049000000}"/>
                    </a:ext>
                  </a:extLst>
                </xdr:cNvPr>
                <xdr:cNvSpPr txBox="1"/>
              </xdr:nvSpPr>
              <xdr:spPr>
                <a:xfrm>
                  <a:off x="2895396" y="2420888"/>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OPEX</a:t>
                  </a:r>
                </a:p>
              </xdr:txBody>
            </xdr:sp>
            <xdr:sp macro="" textlink="">
              <xdr:nvSpPr>
                <xdr:cNvPr id="74" name="TextBox 16">
                  <a:extLst>
                    <a:ext uri="{FF2B5EF4-FFF2-40B4-BE49-F238E27FC236}">
                      <a16:creationId xmlns:a16="http://schemas.microsoft.com/office/drawing/2014/main" id="{00000000-0008-0000-0100-00004A000000}"/>
                    </a:ext>
                  </a:extLst>
                </xdr:cNvPr>
                <xdr:cNvSpPr txBox="1"/>
              </xdr:nvSpPr>
              <xdr:spPr>
                <a:xfrm>
                  <a:off x="2895396" y="2633653"/>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CAPEX</a:t>
                  </a:r>
                </a:p>
              </xdr:txBody>
            </xdr:sp>
            <xdr:sp macro="" textlink="">
              <xdr:nvSpPr>
                <xdr:cNvPr id="75" name="TextBox 17">
                  <a:extLst>
                    <a:ext uri="{FF2B5EF4-FFF2-40B4-BE49-F238E27FC236}">
                      <a16:creationId xmlns:a16="http://schemas.microsoft.com/office/drawing/2014/main" id="{00000000-0008-0000-0100-00004B000000}"/>
                    </a:ext>
                  </a:extLst>
                </xdr:cNvPr>
                <xdr:cNvSpPr txBox="1"/>
              </xdr:nvSpPr>
              <xdr:spPr>
                <a:xfrm>
                  <a:off x="2897974" y="2852936"/>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Pensions</a:t>
                  </a:r>
                </a:p>
              </xdr:txBody>
            </xdr:sp>
          </xdr:grpSp>
          <xdr:grpSp>
            <xdr:nvGrpSpPr>
              <xdr:cNvPr id="51" name="Group 50">
                <a:extLst>
                  <a:ext uri="{FF2B5EF4-FFF2-40B4-BE49-F238E27FC236}">
                    <a16:creationId xmlns:a16="http://schemas.microsoft.com/office/drawing/2014/main" id="{00000000-0008-0000-0100-000033000000}"/>
                  </a:ext>
                </a:extLst>
              </xdr:cNvPr>
              <xdr:cNvGrpSpPr/>
            </xdr:nvGrpSpPr>
            <xdr:grpSpPr>
              <a:xfrm>
                <a:off x="3690062" y="3527430"/>
                <a:ext cx="1746034" cy="912632"/>
                <a:chOff x="3978094" y="2204864"/>
                <a:chExt cx="1746034" cy="912632"/>
              </a:xfrm>
            </xdr:grpSpPr>
            <xdr:sp macro="" textlink="">
              <xdr:nvSpPr>
                <xdr:cNvPr id="68" name="TextBox 18">
                  <a:extLst>
                    <a:ext uri="{FF2B5EF4-FFF2-40B4-BE49-F238E27FC236}">
                      <a16:creationId xmlns:a16="http://schemas.microsoft.com/office/drawing/2014/main" id="{00000000-0008-0000-0100-000044000000}"/>
                    </a:ext>
                  </a:extLst>
                </xdr:cNvPr>
                <xdr:cNvSpPr txBox="1"/>
              </xdr:nvSpPr>
              <xdr:spPr>
                <a:xfrm>
                  <a:off x="3978094" y="2204864"/>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Depreciation</a:t>
                  </a:r>
                </a:p>
              </xdr:txBody>
            </xdr:sp>
            <xdr:sp macro="" textlink="">
              <xdr:nvSpPr>
                <xdr:cNvPr id="69" name="TextBox 19">
                  <a:extLst>
                    <a:ext uri="{FF2B5EF4-FFF2-40B4-BE49-F238E27FC236}">
                      <a16:creationId xmlns:a16="http://schemas.microsoft.com/office/drawing/2014/main" id="{00000000-0008-0000-0100-000045000000}"/>
                    </a:ext>
                  </a:extLst>
                </xdr:cNvPr>
                <xdr:cNvSpPr txBox="1"/>
              </xdr:nvSpPr>
              <xdr:spPr>
                <a:xfrm>
                  <a:off x="3978094" y="2420888"/>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RCV</a:t>
                  </a:r>
                </a:p>
              </xdr:txBody>
            </xdr:sp>
            <xdr:sp macro="" textlink="">
              <xdr:nvSpPr>
                <xdr:cNvPr id="70" name="TextBox 20">
                  <a:extLst>
                    <a:ext uri="{FF2B5EF4-FFF2-40B4-BE49-F238E27FC236}">
                      <a16:creationId xmlns:a16="http://schemas.microsoft.com/office/drawing/2014/main" id="{00000000-0008-0000-0100-000046000000}"/>
                    </a:ext>
                  </a:extLst>
                </xdr:cNvPr>
                <xdr:cNvSpPr txBox="1"/>
              </xdr:nvSpPr>
              <xdr:spPr>
                <a:xfrm>
                  <a:off x="3978094" y="2636912"/>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Assets</a:t>
                  </a:r>
                </a:p>
              </xdr:txBody>
            </xdr:sp>
            <xdr:sp macro="" textlink="">
              <xdr:nvSpPr>
                <xdr:cNvPr id="71" name="TextBox 21">
                  <a:extLst>
                    <a:ext uri="{FF2B5EF4-FFF2-40B4-BE49-F238E27FC236}">
                      <a16:creationId xmlns:a16="http://schemas.microsoft.com/office/drawing/2014/main" id="{00000000-0008-0000-0100-000047000000}"/>
                    </a:ext>
                  </a:extLst>
                </xdr:cNvPr>
                <xdr:cNvSpPr txBox="1"/>
              </xdr:nvSpPr>
              <xdr:spPr>
                <a:xfrm>
                  <a:off x="3978094" y="2852936"/>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Working capital</a:t>
                  </a:r>
                </a:p>
              </xdr:txBody>
            </xdr:sp>
          </xdr:grpSp>
          <xdr:grpSp>
            <xdr:nvGrpSpPr>
              <xdr:cNvPr id="52" name="Group 51">
                <a:extLst>
                  <a:ext uri="{FF2B5EF4-FFF2-40B4-BE49-F238E27FC236}">
                    <a16:creationId xmlns:a16="http://schemas.microsoft.com/office/drawing/2014/main" id="{00000000-0008-0000-0100-000034000000}"/>
                  </a:ext>
                </a:extLst>
              </xdr:cNvPr>
              <xdr:cNvGrpSpPr/>
            </xdr:nvGrpSpPr>
            <xdr:grpSpPr>
              <a:xfrm>
                <a:off x="5490262" y="3523151"/>
                <a:ext cx="1746034" cy="700887"/>
                <a:chOff x="5418254" y="2210408"/>
                <a:chExt cx="1746034" cy="700887"/>
              </a:xfrm>
            </xdr:grpSpPr>
            <xdr:sp macro="" textlink="">
              <xdr:nvSpPr>
                <xdr:cNvPr id="65" name="TextBox 23">
                  <a:extLst>
                    <a:ext uri="{FF2B5EF4-FFF2-40B4-BE49-F238E27FC236}">
                      <a16:creationId xmlns:a16="http://schemas.microsoft.com/office/drawing/2014/main" id="{00000000-0008-0000-0100-000041000000}"/>
                    </a:ext>
                  </a:extLst>
                </xdr:cNvPr>
                <xdr:cNvSpPr txBox="1"/>
              </xdr:nvSpPr>
              <xdr:spPr>
                <a:xfrm>
                  <a:off x="5418254" y="2210408"/>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Debt</a:t>
                  </a:r>
                </a:p>
              </xdr:txBody>
            </xdr:sp>
            <xdr:sp macro="" textlink="">
              <xdr:nvSpPr>
                <xdr:cNvPr id="66" name="TextBox 24">
                  <a:extLst>
                    <a:ext uri="{FF2B5EF4-FFF2-40B4-BE49-F238E27FC236}">
                      <a16:creationId xmlns:a16="http://schemas.microsoft.com/office/drawing/2014/main" id="{00000000-0008-0000-0100-000042000000}"/>
                    </a:ext>
                  </a:extLst>
                </xdr:cNvPr>
                <xdr:cNvSpPr txBox="1"/>
              </xdr:nvSpPr>
              <xdr:spPr>
                <a:xfrm>
                  <a:off x="5418254" y="2420524"/>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Equity</a:t>
                  </a:r>
                </a:p>
              </xdr:txBody>
            </xdr:sp>
            <xdr:sp macro="" textlink="">
              <xdr:nvSpPr>
                <xdr:cNvPr id="67" name="TextBox 25">
                  <a:extLst>
                    <a:ext uri="{FF2B5EF4-FFF2-40B4-BE49-F238E27FC236}">
                      <a16:creationId xmlns:a16="http://schemas.microsoft.com/office/drawing/2014/main" id="{00000000-0008-0000-0100-000043000000}"/>
                    </a:ext>
                  </a:extLst>
                </xdr:cNvPr>
                <xdr:cNvSpPr txBox="1"/>
              </xdr:nvSpPr>
              <xdr:spPr>
                <a:xfrm>
                  <a:off x="5418254" y="2646735"/>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Tax</a:t>
                  </a:r>
                </a:p>
              </xdr:txBody>
            </xdr:sp>
          </xdr:grpSp>
          <xdr:cxnSp macro="">
            <xdr:nvCxnSpPr>
              <xdr:cNvPr id="54" name="Straight Arrow Connector 53">
                <a:extLst>
                  <a:ext uri="{FF2B5EF4-FFF2-40B4-BE49-F238E27FC236}">
                    <a16:creationId xmlns:a16="http://schemas.microsoft.com/office/drawing/2014/main" id="{00000000-0008-0000-0100-000036000000}"/>
                  </a:ext>
                </a:extLst>
              </xdr:cNvPr>
              <xdr:cNvCxnSpPr/>
            </xdr:nvCxnSpPr>
            <xdr:spPr bwMode="auto">
              <a:xfrm>
                <a:off x="4708161" y="2172145"/>
                <a:ext cx="0" cy="968031"/>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55" name="Straight Arrow Connector 54">
                <a:extLst>
                  <a:ext uri="{FF2B5EF4-FFF2-40B4-BE49-F238E27FC236}">
                    <a16:creationId xmlns:a16="http://schemas.microsoft.com/office/drawing/2014/main" id="{00000000-0008-0000-0100-000037000000}"/>
                  </a:ext>
                </a:extLst>
              </xdr:cNvPr>
              <xdr:cNvCxnSpPr/>
            </xdr:nvCxnSpPr>
            <xdr:spPr bwMode="auto">
              <a:xfrm flipV="1">
                <a:off x="1705205" y="2172145"/>
                <a:ext cx="40596" cy="2748346"/>
              </a:xfrm>
              <a:prstGeom prst="straightConnector1">
                <a:avLst/>
              </a:prstGeom>
              <a:noFill/>
              <a:ln w="9525" cap="flat" cmpd="sng" algn="ctr">
                <a:solidFill>
                  <a:schemeClr val="tx1"/>
                </a:solidFill>
                <a:prstDash val="solid"/>
                <a:round/>
                <a:headEnd type="none" w="med" len="med"/>
                <a:tailEnd type="none" w="med" len="med"/>
              </a:ln>
              <a:effectLst/>
            </xdr:spPr>
          </xdr:cxnSp>
          <xdr:cxnSp macro="">
            <xdr:nvCxnSpPr>
              <xdr:cNvPr id="56" name="Straight Arrow Connector 55">
                <a:extLst>
                  <a:ext uri="{FF2B5EF4-FFF2-40B4-BE49-F238E27FC236}">
                    <a16:creationId xmlns:a16="http://schemas.microsoft.com/office/drawing/2014/main" id="{00000000-0008-0000-0100-000038000000}"/>
                  </a:ext>
                </a:extLst>
              </xdr:cNvPr>
              <xdr:cNvCxnSpPr/>
            </xdr:nvCxnSpPr>
            <xdr:spPr bwMode="auto">
              <a:xfrm>
                <a:off x="1705205" y="4920491"/>
                <a:ext cx="1642659" cy="0"/>
              </a:xfrm>
              <a:prstGeom prst="straightConnector1">
                <a:avLst/>
              </a:prstGeom>
              <a:noFill/>
              <a:ln w="9525" cap="flat" cmpd="sng" algn="ctr">
                <a:solidFill>
                  <a:schemeClr val="tx1"/>
                </a:solidFill>
                <a:prstDash val="solid"/>
                <a:round/>
                <a:headEnd type="none" w="med" len="med"/>
                <a:tailEnd type="triangle" w="med" len="med"/>
              </a:ln>
              <a:effectLst/>
            </xdr:spPr>
          </xdr:cxnSp>
          <xdr:sp macro="" textlink="">
            <xdr:nvSpPr>
              <xdr:cNvPr id="57" name="Rounded Rectangular Callout 56">
                <a:extLst>
                  <a:ext uri="{FF2B5EF4-FFF2-40B4-BE49-F238E27FC236}">
                    <a16:creationId xmlns:a16="http://schemas.microsoft.com/office/drawing/2014/main" id="{00000000-0008-0000-0100-000039000000}"/>
                  </a:ext>
                </a:extLst>
              </xdr:cNvPr>
              <xdr:cNvSpPr/>
            </xdr:nvSpPr>
            <xdr:spPr bwMode="auto">
              <a:xfrm>
                <a:off x="167106" y="4037861"/>
                <a:ext cx="1742835" cy="428767"/>
              </a:xfrm>
              <a:prstGeom prst="wedgeRoundRectCallout">
                <a:avLst>
                  <a:gd name="adj1" fmla="val 58236"/>
                  <a:gd name="adj2" fmla="val -215773"/>
                  <a:gd name="adj3" fmla="val 16667"/>
                </a:avLst>
              </a:prstGeom>
              <a:gradFill flip="none" rotWithShape="1">
                <a:gsLst>
                  <a:gs pos="0">
                    <a:schemeClr val="tx1">
                      <a:lumMod val="25000"/>
                      <a:lumOff val="75000"/>
                      <a:tint val="66000"/>
                      <a:satMod val="160000"/>
                    </a:schemeClr>
                  </a:gs>
                  <a:gs pos="50000">
                    <a:schemeClr val="tx1">
                      <a:lumMod val="25000"/>
                      <a:lumOff val="75000"/>
                      <a:tint val="44500"/>
                      <a:satMod val="160000"/>
                    </a:schemeClr>
                  </a:gs>
                  <a:gs pos="100000">
                    <a:schemeClr val="tx1">
                      <a:lumMod val="25000"/>
                      <a:lumOff val="75000"/>
                      <a:tint val="23500"/>
                      <a:satMod val="160000"/>
                    </a:schemeClr>
                  </a:gs>
                </a:gsLst>
                <a:lin ang="5400000" scaled="1"/>
                <a:tileRect/>
              </a:gradFill>
              <a:ln w="9525" cap="flat" cmpd="sng" algn="ctr">
                <a:solidFill>
                  <a:schemeClr val="tx1"/>
                </a:solidFill>
                <a:prstDash val="sysDash"/>
                <a:round/>
                <a:headEnd type="none" w="med" len="med"/>
                <a:tailEnd type="none" w="med" len="med"/>
              </a:ln>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r>
                  <a:rPr lang="en-GB" sz="900">
                    <a:solidFill>
                      <a:sysClr val="windowText" lastClr="000000"/>
                    </a:solidFill>
                  </a:rPr>
                  <a:t>Modelling of impact of shocks on various line items</a:t>
                </a:r>
                <a:endParaRPr lang="en-GB" sz="900" b="1">
                  <a:solidFill>
                    <a:sysClr val="windowText" lastClr="000000"/>
                  </a:solidFill>
                </a:endParaRPr>
              </a:p>
            </xdr:txBody>
          </xdr:sp>
          <xdr:sp macro="" textlink="">
            <xdr:nvSpPr>
              <xdr:cNvPr id="58" name="Rounded Rectangular Callout 57">
                <a:extLst>
                  <a:ext uri="{FF2B5EF4-FFF2-40B4-BE49-F238E27FC236}">
                    <a16:creationId xmlns:a16="http://schemas.microsoft.com/office/drawing/2014/main" id="{00000000-0008-0000-0100-00003A000000}"/>
                  </a:ext>
                </a:extLst>
              </xdr:cNvPr>
              <xdr:cNvSpPr/>
            </xdr:nvSpPr>
            <xdr:spPr bwMode="auto">
              <a:xfrm>
                <a:off x="6847947" y="1761365"/>
                <a:ext cx="1815041" cy="1480255"/>
              </a:xfrm>
              <a:prstGeom prst="wedgeRoundRectCallout">
                <a:avLst>
                  <a:gd name="adj1" fmla="val -57627"/>
                  <a:gd name="adj2" fmla="val -22583"/>
                  <a:gd name="adj3" fmla="val 16667"/>
                </a:avLst>
              </a:prstGeom>
              <a:gradFill flip="none" rotWithShape="1">
                <a:gsLst>
                  <a:gs pos="0">
                    <a:schemeClr val="tx1">
                      <a:lumMod val="25000"/>
                      <a:lumOff val="75000"/>
                      <a:tint val="66000"/>
                      <a:satMod val="160000"/>
                    </a:schemeClr>
                  </a:gs>
                  <a:gs pos="50000">
                    <a:schemeClr val="tx1">
                      <a:lumMod val="25000"/>
                      <a:lumOff val="75000"/>
                      <a:tint val="44500"/>
                      <a:satMod val="160000"/>
                    </a:schemeClr>
                  </a:gs>
                  <a:gs pos="100000">
                    <a:schemeClr val="tx1">
                      <a:lumMod val="25000"/>
                      <a:lumOff val="75000"/>
                      <a:tint val="23500"/>
                      <a:satMod val="160000"/>
                    </a:schemeClr>
                  </a:gs>
                </a:gsLst>
                <a:lin ang="5400000" scaled="1"/>
                <a:tileRect/>
              </a:gradFill>
              <a:ln w="9525" cap="flat" cmpd="sng" algn="ctr">
                <a:solidFill>
                  <a:schemeClr val="tx1"/>
                </a:solidFill>
                <a:prstDash val="sysDash"/>
                <a:round/>
                <a:headEnd type="none" w="med" len="med"/>
                <a:tailEnd type="none" w="med" len="med"/>
              </a:ln>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ts val="300"/>
                  </a:spcAft>
                  <a:buClrTx/>
                  <a:buSzTx/>
                  <a:buFontTx/>
                  <a:buNone/>
                  <a:tabLst/>
                </a:pPr>
                <a:r>
                  <a:rPr lang="en-GB" sz="900">
                    <a:solidFill>
                      <a:sysClr val="windowText" lastClr="000000"/>
                    </a:solidFill>
                  </a:rPr>
                  <a:t>The user can:</a:t>
                </a:r>
              </a:p>
              <a:p>
                <a:pPr marL="228600" marR="0" indent="-228600" algn="l" defTabSz="914400" rtl="0" eaLnBrk="1" fontAlgn="base" latinLnBrk="0" hangingPunct="1">
                  <a:lnSpc>
                    <a:spcPct val="100000"/>
                  </a:lnSpc>
                  <a:spcBef>
                    <a:spcPts val="0"/>
                  </a:spcBef>
                  <a:spcAft>
                    <a:spcPct val="0"/>
                  </a:spcAft>
                  <a:buClrTx/>
                  <a:buSzTx/>
                  <a:buFont typeface="Arial" panose="020B0604020202020204" pitchFamily="34" charset="0"/>
                  <a:buChar char="•"/>
                  <a:tabLst/>
                </a:pPr>
                <a:r>
                  <a:rPr lang="en-GB" sz="900">
                    <a:solidFill>
                      <a:sysClr val="windowText" lastClr="000000"/>
                    </a:solidFill>
                  </a:rPr>
                  <a:t>amend shocks for Individual scenarios</a:t>
                </a:r>
              </a:p>
              <a:p>
                <a:pPr marL="228600" marR="0" indent="-228600" algn="l" defTabSz="914400" rtl="0" eaLnBrk="1" fontAlgn="base" latinLnBrk="0" hangingPunct="1">
                  <a:lnSpc>
                    <a:spcPct val="100000"/>
                  </a:lnSpc>
                  <a:spcBef>
                    <a:spcPts val="0"/>
                  </a:spcBef>
                  <a:spcAft>
                    <a:spcPct val="0"/>
                  </a:spcAft>
                  <a:buClrTx/>
                  <a:buSzTx/>
                  <a:buFont typeface="Arial" panose="020B0604020202020204" pitchFamily="34" charset="0"/>
                  <a:buChar char="•"/>
                  <a:tabLst/>
                </a:pPr>
                <a:r>
                  <a:rPr lang="en-GB" sz="900">
                    <a:solidFill>
                      <a:sysClr val="windowText" lastClr="000000"/>
                    </a:solidFill>
                  </a:rPr>
                  <a:t>create </a:t>
                </a:r>
                <a:r>
                  <a:rPr lang="en-GB" sz="900" b="1" i="1">
                    <a:solidFill>
                      <a:sysClr val="windowText" lastClr="000000"/>
                    </a:solidFill>
                  </a:rPr>
                  <a:t>any</a:t>
                </a:r>
                <a:r>
                  <a:rPr lang="en-GB" sz="900">
                    <a:solidFill>
                      <a:sysClr val="windowText" lastClr="000000"/>
                    </a:solidFill>
                  </a:rPr>
                  <a:t> combination of Individual scenarios</a:t>
                </a:r>
              </a:p>
              <a:p>
                <a:pPr marL="228600" marR="0" indent="-228600" algn="l" defTabSz="914400" rtl="0" eaLnBrk="1" fontAlgn="base" latinLnBrk="0" hangingPunct="1">
                  <a:lnSpc>
                    <a:spcPct val="100000"/>
                  </a:lnSpc>
                  <a:spcBef>
                    <a:spcPts val="0"/>
                  </a:spcBef>
                  <a:spcAft>
                    <a:spcPct val="0"/>
                  </a:spcAft>
                  <a:buClrTx/>
                  <a:buSzTx/>
                  <a:buFont typeface="Arial" panose="020B0604020202020204" pitchFamily="34" charset="0"/>
                  <a:buChar char="•"/>
                  <a:tabLst/>
                </a:pPr>
                <a:r>
                  <a:rPr lang="en-GB" sz="900">
                    <a:solidFill>
                      <a:sysClr val="windowText" lastClr="000000"/>
                    </a:solidFill>
                  </a:rPr>
                  <a:t>amend thresholds for financial ratios</a:t>
                </a:r>
              </a:p>
              <a:p>
                <a:pPr marL="228600" marR="0" indent="-228600" algn="l" defTabSz="914400" rtl="0" eaLnBrk="1" fontAlgn="base" latinLnBrk="0" hangingPunct="1">
                  <a:lnSpc>
                    <a:spcPct val="100000"/>
                  </a:lnSpc>
                  <a:spcBef>
                    <a:spcPts val="0"/>
                  </a:spcBef>
                  <a:spcAft>
                    <a:spcPct val="0"/>
                  </a:spcAft>
                  <a:buClrTx/>
                  <a:buSzTx/>
                  <a:buFont typeface="Arial" panose="020B0604020202020204" pitchFamily="34" charset="0"/>
                  <a:buChar char="•"/>
                  <a:tabLst/>
                </a:pPr>
                <a:r>
                  <a:rPr lang="en-GB" sz="900">
                    <a:solidFill>
                      <a:sysClr val="windowText" lastClr="000000"/>
                    </a:solidFill>
                  </a:rPr>
                  <a:t>amend the magnitude of levers</a:t>
                </a:r>
              </a:p>
            </xdr:txBody>
          </xdr:sp>
          <xdr:sp macro="" textlink="">
            <xdr:nvSpPr>
              <xdr:cNvPr id="59" name="Rounded Rectangular Callout 58">
                <a:extLst>
                  <a:ext uri="{FF2B5EF4-FFF2-40B4-BE49-F238E27FC236}">
                    <a16:creationId xmlns:a16="http://schemas.microsoft.com/office/drawing/2014/main" id="{00000000-0008-0000-0100-00003B000000}"/>
                  </a:ext>
                </a:extLst>
              </xdr:cNvPr>
              <xdr:cNvSpPr/>
            </xdr:nvSpPr>
            <xdr:spPr bwMode="auto">
              <a:xfrm>
                <a:off x="5712057" y="5265808"/>
                <a:ext cx="1958858" cy="791563"/>
              </a:xfrm>
              <a:prstGeom prst="wedgeRoundRectCallout">
                <a:avLst>
                  <a:gd name="adj1" fmla="val -85171"/>
                  <a:gd name="adj2" fmla="val -58324"/>
                  <a:gd name="adj3" fmla="val 16667"/>
                </a:avLst>
              </a:prstGeom>
              <a:gradFill flip="none" rotWithShape="1">
                <a:gsLst>
                  <a:gs pos="0">
                    <a:schemeClr val="tx1">
                      <a:lumMod val="25000"/>
                      <a:lumOff val="75000"/>
                      <a:tint val="66000"/>
                      <a:satMod val="160000"/>
                    </a:schemeClr>
                  </a:gs>
                  <a:gs pos="50000">
                    <a:schemeClr val="tx1">
                      <a:lumMod val="25000"/>
                      <a:lumOff val="75000"/>
                      <a:tint val="44500"/>
                      <a:satMod val="160000"/>
                    </a:schemeClr>
                  </a:gs>
                  <a:gs pos="100000">
                    <a:schemeClr val="tx1">
                      <a:lumMod val="25000"/>
                      <a:lumOff val="75000"/>
                      <a:tint val="23500"/>
                      <a:satMod val="160000"/>
                    </a:schemeClr>
                  </a:gs>
                </a:gsLst>
                <a:lin ang="5400000" scaled="1"/>
                <a:tileRect/>
              </a:gradFill>
              <a:ln w="9525" cap="flat" cmpd="sng" algn="ctr">
                <a:solidFill>
                  <a:schemeClr val="tx1"/>
                </a:solidFill>
                <a:prstDash val="sysDash"/>
                <a:round/>
                <a:headEnd type="none" w="med" len="med"/>
                <a:tailEnd type="none" w="med" len="med"/>
              </a:ln>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a:spcAft>
                    <a:spcPts val="300"/>
                  </a:spcAft>
                </a:pPr>
                <a:r>
                  <a:rPr lang="en-GB" sz="900">
                    <a:solidFill>
                      <a:sysClr val="windowText" lastClr="000000"/>
                    </a:solidFill>
                  </a:rPr>
                  <a:t>Collating the data and analysis results into financial statements:</a:t>
                </a:r>
              </a:p>
              <a:p>
                <a:pPr marL="228600" indent="-228600">
                  <a:spcBef>
                    <a:spcPts val="0"/>
                  </a:spcBef>
                  <a:buFont typeface="Arial" panose="020B0604020202020204" pitchFamily="34" charset="0"/>
                  <a:buChar char="•"/>
                </a:pPr>
                <a:r>
                  <a:rPr lang="en-GB" sz="900">
                    <a:solidFill>
                      <a:sysClr val="windowText" lastClr="000000"/>
                    </a:solidFill>
                  </a:rPr>
                  <a:t>without shocks</a:t>
                </a:r>
              </a:p>
              <a:p>
                <a:pPr marL="228600" indent="-228600">
                  <a:spcBef>
                    <a:spcPts val="0"/>
                  </a:spcBef>
                  <a:buFont typeface="Arial" panose="020B0604020202020204" pitchFamily="34" charset="0"/>
                  <a:buChar char="•"/>
                </a:pPr>
                <a:r>
                  <a:rPr lang="en-GB" sz="900">
                    <a:solidFill>
                      <a:sysClr val="windowText" lastClr="000000"/>
                    </a:solidFill>
                  </a:rPr>
                  <a:t>with shocks/levers</a:t>
                </a:r>
              </a:p>
            </xdr:txBody>
          </xdr:sp>
          <xdr:cxnSp macro="">
            <xdr:nvCxnSpPr>
              <xdr:cNvPr id="60" name="Straight Arrow Connector 59">
                <a:extLst>
                  <a:ext uri="{FF2B5EF4-FFF2-40B4-BE49-F238E27FC236}">
                    <a16:creationId xmlns:a16="http://schemas.microsoft.com/office/drawing/2014/main" id="{00000000-0008-0000-0100-00003C000000}"/>
                  </a:ext>
                </a:extLst>
              </xdr:cNvPr>
              <xdr:cNvCxnSpPr/>
            </xdr:nvCxnSpPr>
            <xdr:spPr bwMode="auto">
              <a:xfrm flipH="1" flipV="1">
                <a:off x="1745802" y="2172145"/>
                <a:ext cx="328281" cy="2198"/>
              </a:xfrm>
              <a:prstGeom prst="straightConnector1">
                <a:avLst/>
              </a:prstGeom>
              <a:noFill/>
              <a:ln w="9525" cap="flat" cmpd="sng" algn="ctr">
                <a:solidFill>
                  <a:schemeClr val="tx1"/>
                </a:solidFill>
                <a:prstDash val="solid"/>
                <a:round/>
                <a:headEnd type="none" w="med" len="med"/>
                <a:tailEnd type="none" w="med" len="med"/>
              </a:ln>
              <a:effectLst/>
            </xdr:spPr>
          </xdr:cxnSp>
          <xdr:sp macro="" textlink="">
            <xdr:nvSpPr>
              <xdr:cNvPr id="61" name="Rounded Rectangular Callout 60">
                <a:extLst>
                  <a:ext uri="{FF2B5EF4-FFF2-40B4-BE49-F238E27FC236}">
                    <a16:creationId xmlns:a16="http://schemas.microsoft.com/office/drawing/2014/main" id="{00000000-0008-0000-0100-00003D000000}"/>
                  </a:ext>
                </a:extLst>
              </xdr:cNvPr>
              <xdr:cNvSpPr/>
            </xdr:nvSpPr>
            <xdr:spPr bwMode="auto">
              <a:xfrm>
                <a:off x="319254" y="5185546"/>
                <a:ext cx="2391737" cy="929806"/>
              </a:xfrm>
              <a:prstGeom prst="wedgeRoundRectCallout">
                <a:avLst>
                  <a:gd name="adj1" fmla="val 77317"/>
                  <a:gd name="adj2" fmla="val -24371"/>
                  <a:gd name="adj3" fmla="val 16667"/>
                </a:avLst>
              </a:prstGeom>
              <a:gradFill flip="none" rotWithShape="1">
                <a:gsLst>
                  <a:gs pos="0">
                    <a:schemeClr val="tx1">
                      <a:lumMod val="25000"/>
                      <a:lumOff val="75000"/>
                      <a:tint val="66000"/>
                      <a:satMod val="160000"/>
                    </a:schemeClr>
                  </a:gs>
                  <a:gs pos="50000">
                    <a:schemeClr val="tx1">
                      <a:lumMod val="25000"/>
                      <a:lumOff val="75000"/>
                      <a:tint val="44500"/>
                      <a:satMod val="160000"/>
                    </a:schemeClr>
                  </a:gs>
                  <a:gs pos="100000">
                    <a:schemeClr val="tx1">
                      <a:lumMod val="25000"/>
                      <a:lumOff val="75000"/>
                      <a:tint val="23500"/>
                      <a:satMod val="160000"/>
                    </a:schemeClr>
                  </a:gs>
                </a:gsLst>
                <a:lin ang="5400000" scaled="1"/>
                <a:tileRect/>
              </a:gradFill>
              <a:ln w="9525" cap="flat" cmpd="sng" algn="ctr">
                <a:solidFill>
                  <a:schemeClr val="tx1"/>
                </a:solidFill>
                <a:prstDash val="sysDash"/>
                <a:round/>
                <a:headEnd type="none" w="med" len="med"/>
                <a:tailEnd type="none" w="med" len="med"/>
              </a:ln>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a:spcAft>
                    <a:spcPts val="300"/>
                  </a:spcAft>
                </a:pPr>
                <a:r>
                  <a:rPr lang="en-GB" sz="900">
                    <a:solidFill>
                      <a:sysClr val="windowText" lastClr="000000"/>
                    </a:solidFill>
                  </a:rPr>
                  <a:t>The ratios are then shown for three cases:</a:t>
                </a:r>
              </a:p>
              <a:p>
                <a:pPr marL="228600" indent="-228600">
                  <a:spcBef>
                    <a:spcPts val="0"/>
                  </a:spcBef>
                  <a:buFont typeface="Arial" panose="020B0604020202020204" pitchFamily="34" charset="0"/>
                  <a:buChar char="•"/>
                </a:pPr>
                <a:r>
                  <a:rPr lang="en-GB" sz="900">
                    <a:solidFill>
                      <a:sysClr val="windowText" lastClr="000000"/>
                    </a:solidFill>
                  </a:rPr>
                  <a:t>with shocks</a:t>
                </a:r>
              </a:p>
              <a:p>
                <a:pPr marL="228600" indent="-228600">
                  <a:spcBef>
                    <a:spcPts val="0"/>
                  </a:spcBef>
                  <a:buFont typeface="Arial" panose="020B0604020202020204" pitchFamily="34" charset="0"/>
                  <a:buChar char="•"/>
                </a:pPr>
                <a:r>
                  <a:rPr lang="en-GB" sz="900">
                    <a:solidFill>
                      <a:sysClr val="windowText" lastClr="000000"/>
                    </a:solidFill>
                  </a:rPr>
                  <a:t>with shocks and management levers</a:t>
                </a:r>
              </a:p>
              <a:p>
                <a:pPr marL="228600" indent="-228600">
                  <a:spcBef>
                    <a:spcPts val="0"/>
                  </a:spcBef>
                  <a:buFont typeface="Arial" panose="020B0604020202020204" pitchFamily="34" charset="0"/>
                  <a:buChar char="•"/>
                </a:pPr>
                <a:r>
                  <a:rPr lang="en-GB" sz="900">
                    <a:solidFill>
                      <a:sysClr val="windowText" lastClr="000000"/>
                    </a:solidFill>
                  </a:rPr>
                  <a:t>with shocks and management and shareholders’ levers</a:t>
                </a:r>
              </a:p>
              <a:p>
                <a:pPr marL="228600" indent="-228600">
                  <a:spcBef>
                    <a:spcPts val="0"/>
                  </a:spcBef>
                  <a:buFont typeface="Arial" panose="020B0604020202020204" pitchFamily="34" charset="0"/>
                  <a:buChar char="•"/>
                </a:pPr>
                <a:endParaRPr lang="en-GB" sz="900">
                  <a:solidFill>
                    <a:sysClr val="windowText" lastClr="000000"/>
                  </a:solidFill>
                </a:endParaRPr>
              </a:p>
            </xdr:txBody>
          </xdr:sp>
          <xdr:sp macro="" textlink="">
            <xdr:nvSpPr>
              <xdr:cNvPr id="62" name="Rounded Rectangular Callout 61">
                <a:extLst>
                  <a:ext uri="{FF2B5EF4-FFF2-40B4-BE49-F238E27FC236}">
                    <a16:creationId xmlns:a16="http://schemas.microsoft.com/office/drawing/2014/main" id="{00000000-0008-0000-0100-00003E000000}"/>
                  </a:ext>
                </a:extLst>
              </xdr:cNvPr>
              <xdr:cNvSpPr/>
            </xdr:nvSpPr>
            <xdr:spPr bwMode="auto">
              <a:xfrm>
                <a:off x="26204" y="2239807"/>
                <a:ext cx="1943845" cy="444839"/>
              </a:xfrm>
              <a:prstGeom prst="wedgeRoundRectCallout">
                <a:avLst>
                  <a:gd name="adj1" fmla="val 61666"/>
                  <a:gd name="adj2" fmla="val 56162"/>
                  <a:gd name="adj3" fmla="val 16667"/>
                </a:avLst>
              </a:prstGeom>
              <a:gradFill flip="none" rotWithShape="1">
                <a:gsLst>
                  <a:gs pos="0">
                    <a:schemeClr val="tx1">
                      <a:lumMod val="25000"/>
                      <a:lumOff val="75000"/>
                      <a:tint val="66000"/>
                      <a:satMod val="160000"/>
                    </a:schemeClr>
                  </a:gs>
                  <a:gs pos="50000">
                    <a:schemeClr val="tx1">
                      <a:lumMod val="25000"/>
                      <a:lumOff val="75000"/>
                      <a:tint val="44500"/>
                      <a:satMod val="160000"/>
                    </a:schemeClr>
                  </a:gs>
                  <a:gs pos="100000">
                    <a:schemeClr val="tx1">
                      <a:lumMod val="25000"/>
                      <a:lumOff val="75000"/>
                      <a:tint val="23500"/>
                      <a:satMod val="160000"/>
                    </a:schemeClr>
                  </a:gs>
                </a:gsLst>
                <a:lin ang="5400000" scaled="1"/>
                <a:tileRect/>
              </a:gradFill>
              <a:ln w="9525" cap="flat" cmpd="sng" algn="ctr">
                <a:solidFill>
                  <a:schemeClr val="tx1"/>
                </a:solidFill>
                <a:prstDash val="sysDash"/>
                <a:round/>
                <a:headEnd type="none" w="med" len="med"/>
                <a:tailEnd type="none" w="med" len="med"/>
              </a:ln>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r>
                  <a:rPr lang="en-GB" sz="900">
                    <a:solidFill>
                      <a:sysClr val="windowText" lastClr="000000"/>
                    </a:solidFill>
                  </a:rPr>
                  <a:t>Includes data on regulatory parameters, cost breakdown, etc.</a:t>
                </a:r>
                <a:endParaRPr lang="en-GB" sz="900" b="1">
                  <a:solidFill>
                    <a:sysClr val="windowText" lastClr="000000"/>
                  </a:solidFill>
                </a:endParaRPr>
              </a:p>
            </xdr:txBody>
          </xdr:sp>
        </xdr:grpSp>
      </xdr:grpSp>
      <xdr:sp macro="" textlink="">
        <xdr:nvSpPr>
          <xdr:cNvPr id="82" name="TextBox 15">
            <a:extLst>
              <a:ext uri="{FF2B5EF4-FFF2-40B4-BE49-F238E27FC236}">
                <a16:creationId xmlns:a16="http://schemas.microsoft.com/office/drawing/2014/main" id="{00000000-0008-0000-0100-000052000000}"/>
              </a:ext>
            </a:extLst>
          </xdr:cNvPr>
          <xdr:cNvSpPr txBox="1"/>
        </xdr:nvSpPr>
        <xdr:spPr>
          <a:xfrm>
            <a:off x="2357437" y="2690813"/>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Revenue</a:t>
            </a:r>
          </a:p>
        </xdr:txBody>
      </xdr:sp>
      <xdr:sp macro="" textlink="">
        <xdr:nvSpPr>
          <xdr:cNvPr id="83" name="TextBox 23">
            <a:extLst>
              <a:ext uri="{FF2B5EF4-FFF2-40B4-BE49-F238E27FC236}">
                <a16:creationId xmlns:a16="http://schemas.microsoft.com/office/drawing/2014/main" id="{00000000-0008-0000-0100-000053000000}"/>
              </a:ext>
            </a:extLst>
          </xdr:cNvPr>
          <xdr:cNvSpPr txBox="1"/>
        </xdr:nvSpPr>
        <xdr:spPr>
          <a:xfrm>
            <a:off x="3607624" y="4286245"/>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Financial</a:t>
            </a:r>
            <a:r>
              <a:rPr lang="en-GB" sz="1100" baseline="0">
                <a:solidFill>
                  <a:sysClr val="windowText" lastClr="000000"/>
                </a:solidFill>
              </a:rPr>
              <a:t> statements</a:t>
            </a:r>
            <a:endParaRPr lang="en-GB" sz="1100">
              <a:solidFill>
                <a:sysClr val="windowText" lastClr="000000"/>
              </a:solidFill>
            </a:endParaRPr>
          </a:p>
        </xdr:txBody>
      </xdr:sp>
      <xdr:sp macro="" textlink="">
        <xdr:nvSpPr>
          <xdr:cNvPr id="84" name="TextBox 24">
            <a:extLst>
              <a:ext uri="{FF2B5EF4-FFF2-40B4-BE49-F238E27FC236}">
                <a16:creationId xmlns:a16="http://schemas.microsoft.com/office/drawing/2014/main" id="{00000000-0008-0000-0100-000054000000}"/>
              </a:ext>
            </a:extLst>
          </xdr:cNvPr>
          <xdr:cNvSpPr txBox="1"/>
        </xdr:nvSpPr>
        <xdr:spPr>
          <a:xfrm>
            <a:off x="3607624" y="4496361"/>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Ratios</a:t>
            </a:r>
          </a:p>
        </xdr:txBody>
      </xdr:sp>
      <xdr:sp macro="" textlink="">
        <xdr:nvSpPr>
          <xdr:cNvPr id="85" name="TextBox 23">
            <a:extLst>
              <a:ext uri="{FF2B5EF4-FFF2-40B4-BE49-F238E27FC236}">
                <a16:creationId xmlns:a16="http://schemas.microsoft.com/office/drawing/2014/main" id="{00000000-0008-0000-0100-000055000000}"/>
              </a:ext>
            </a:extLst>
          </xdr:cNvPr>
          <xdr:cNvSpPr txBox="1"/>
        </xdr:nvSpPr>
        <xdr:spPr>
          <a:xfrm>
            <a:off x="2297940" y="1547815"/>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Treasury</a:t>
            </a:r>
            <a:r>
              <a:rPr lang="en-GB" sz="1100" baseline="0">
                <a:solidFill>
                  <a:sysClr val="windowText" lastClr="000000"/>
                </a:solidFill>
              </a:rPr>
              <a:t> model</a:t>
            </a:r>
            <a:endParaRPr lang="en-GB" sz="1100">
              <a:solidFill>
                <a:sysClr val="windowText" lastClr="000000"/>
              </a:solidFill>
            </a:endParaRPr>
          </a:p>
        </xdr:txBody>
      </xdr:sp>
      <xdr:sp macro="" textlink="">
        <xdr:nvSpPr>
          <xdr:cNvPr id="86" name="TextBox 24">
            <a:extLst>
              <a:ext uri="{FF2B5EF4-FFF2-40B4-BE49-F238E27FC236}">
                <a16:creationId xmlns:a16="http://schemas.microsoft.com/office/drawing/2014/main" id="{00000000-0008-0000-0100-000056000000}"/>
              </a:ext>
            </a:extLst>
          </xdr:cNvPr>
          <xdr:cNvSpPr txBox="1"/>
        </xdr:nvSpPr>
        <xdr:spPr>
          <a:xfrm>
            <a:off x="2297940" y="1757931"/>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Data</a:t>
            </a:r>
            <a:r>
              <a:rPr lang="en-GB" sz="1100" baseline="0">
                <a:solidFill>
                  <a:sysClr val="windowText" lastClr="000000"/>
                </a:solidFill>
              </a:rPr>
              <a:t> assumptions</a:t>
            </a:r>
            <a:endParaRPr lang="en-GB" sz="1100">
              <a:solidFill>
                <a:sysClr val="windowText" lastClr="000000"/>
              </a:solidFill>
            </a:endParaRPr>
          </a:p>
        </xdr:txBody>
      </xdr:sp>
      <xdr:sp macro="" textlink="">
        <xdr:nvSpPr>
          <xdr:cNvPr id="87" name="TextBox 23">
            <a:extLst>
              <a:ext uri="{FF2B5EF4-FFF2-40B4-BE49-F238E27FC236}">
                <a16:creationId xmlns:a16="http://schemas.microsoft.com/office/drawing/2014/main" id="{00000000-0008-0000-0100-000057000000}"/>
              </a:ext>
            </a:extLst>
          </xdr:cNvPr>
          <xdr:cNvSpPr txBox="1"/>
        </xdr:nvSpPr>
        <xdr:spPr>
          <a:xfrm>
            <a:off x="5262585" y="1547811"/>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Scenarios</a:t>
            </a:r>
          </a:p>
        </xdr:txBody>
      </xdr:sp>
      <xdr:sp macro="" textlink="">
        <xdr:nvSpPr>
          <xdr:cNvPr id="88" name="TextBox 24">
            <a:extLst>
              <a:ext uri="{FF2B5EF4-FFF2-40B4-BE49-F238E27FC236}">
                <a16:creationId xmlns:a16="http://schemas.microsoft.com/office/drawing/2014/main" id="{00000000-0008-0000-0100-000058000000}"/>
              </a:ext>
            </a:extLst>
          </xdr:cNvPr>
          <xdr:cNvSpPr txBox="1"/>
        </xdr:nvSpPr>
        <xdr:spPr>
          <a:xfrm>
            <a:off x="5262585" y="1757927"/>
            <a:ext cx="1746034" cy="264560"/>
          </a:xfrm>
          <a:prstGeom prst="rect">
            <a:avLst/>
          </a:prstGeom>
          <a:noFill/>
          <a:ln>
            <a:noFill/>
          </a:ln>
        </xdr:spPr>
        <xdr:style>
          <a:lnRef idx="1">
            <a:schemeClr val="accent2"/>
          </a:lnRef>
          <a:fillRef idx="2">
            <a:schemeClr val="accent2"/>
          </a:fillRef>
          <a:effectRef idx="1">
            <a:schemeClr val="accent2"/>
          </a:effectRef>
          <a:fontRef idx="minor">
            <a:schemeClr val="dk1"/>
          </a:fontRef>
        </xdr:style>
        <xdr:txBody>
          <a:bodyPr wrap="square" rtlCol="0">
            <a:no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pPr marL="171450" indent="-171450" algn="l">
              <a:buFont typeface="Arial" panose="020B0604020202020204" pitchFamily="34" charset="0"/>
              <a:buChar char="•"/>
            </a:pPr>
            <a:r>
              <a:rPr lang="en-GB" sz="1100">
                <a:solidFill>
                  <a:sysClr val="windowText" lastClr="000000"/>
                </a:solidFill>
              </a:rPr>
              <a:t>Thresholds</a:t>
            </a:r>
            <a:r>
              <a:rPr lang="en-GB" sz="1100" baseline="0">
                <a:solidFill>
                  <a:sysClr val="windowText" lastClr="000000"/>
                </a:solidFill>
              </a:rPr>
              <a:t> &amp; levers</a:t>
            </a:r>
            <a:endParaRPr lang="en-GB" sz="1100">
              <a:solidFill>
                <a:sysClr val="windowText" lastClr="000000"/>
              </a:solidFill>
            </a:endParaRPr>
          </a:p>
        </xdr:txBody>
      </xdr:sp>
    </xdr:grpSp>
    <xdr:clientData/>
  </xdr:twoCellAnchor>
  <mc:AlternateContent xmlns:mc="http://schemas.openxmlformats.org/markup-compatibility/2006">
    <mc:Choice xmlns:a14="http://schemas.microsoft.com/office/drawing/2010/main" Requires="a14">
      <xdr:twoCellAnchor>
        <xdr:from>
          <xdr:col>0</xdr:col>
          <xdr:colOff>38100</xdr:colOff>
          <xdr:row>44</xdr:row>
          <xdr:rowOff>83820</xdr:rowOff>
        </xdr:from>
        <xdr:to>
          <xdr:col>0</xdr:col>
          <xdr:colOff>1211580</xdr:colOff>
          <xdr:row>44</xdr:row>
          <xdr:rowOff>335280</xdr:rowOff>
        </xdr:to>
        <xdr:sp macro="" textlink="">
          <xdr:nvSpPr>
            <xdr:cNvPr id="55297" name="Button 1" hidden="1">
              <a:extLst>
                <a:ext uri="{63B3BB69-23CF-44E3-9099-C40C66FF867C}">
                  <a14:compatExt spid="_x0000_s55297"/>
                </a:ext>
                <a:ext uri="{FF2B5EF4-FFF2-40B4-BE49-F238E27FC236}">
                  <a16:creationId xmlns:a16="http://schemas.microsoft.com/office/drawing/2014/main" id="{00000000-0008-0000-0100-000001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Shock 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38100</xdr:colOff>
          <xdr:row>45</xdr:row>
          <xdr:rowOff>30480</xdr:rowOff>
        </xdr:from>
        <xdr:to>
          <xdr:col>0</xdr:col>
          <xdr:colOff>1211580</xdr:colOff>
          <xdr:row>45</xdr:row>
          <xdr:rowOff>274320</xdr:rowOff>
        </xdr:to>
        <xdr:sp macro="" textlink="">
          <xdr:nvSpPr>
            <xdr:cNvPr id="55298" name="Button 2" hidden="1">
              <a:extLst>
                <a:ext uri="{63B3BB69-23CF-44E3-9099-C40C66FF867C}">
                  <a14:compatExt spid="_x0000_s55298"/>
                </a:ext>
                <a:ext uri="{FF2B5EF4-FFF2-40B4-BE49-F238E27FC236}">
                  <a16:creationId xmlns:a16="http://schemas.microsoft.com/office/drawing/2014/main" id="{00000000-0008-0000-0100-000002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Scenario in use</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38100</xdr:colOff>
          <xdr:row>46</xdr:row>
          <xdr:rowOff>220980</xdr:rowOff>
        </xdr:from>
        <xdr:to>
          <xdr:col>0</xdr:col>
          <xdr:colOff>1211580</xdr:colOff>
          <xdr:row>46</xdr:row>
          <xdr:rowOff>609600</xdr:rowOff>
        </xdr:to>
        <xdr:sp macro="" textlink="">
          <xdr:nvSpPr>
            <xdr:cNvPr id="55299" name="Button 3" hidden="1">
              <a:extLst>
                <a:ext uri="{63B3BB69-23CF-44E3-9099-C40C66FF867C}">
                  <a14:compatExt spid="_x0000_s55299"/>
                </a:ext>
                <a:ext uri="{FF2B5EF4-FFF2-40B4-BE49-F238E27FC236}">
                  <a16:creationId xmlns:a16="http://schemas.microsoft.com/office/drawing/2014/main" id="{00000000-0008-0000-0100-000003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Scenario 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45720</xdr:colOff>
          <xdr:row>47</xdr:row>
          <xdr:rowOff>83820</xdr:rowOff>
        </xdr:from>
        <xdr:to>
          <xdr:col>0</xdr:col>
          <xdr:colOff>1211580</xdr:colOff>
          <xdr:row>47</xdr:row>
          <xdr:rowOff>335280</xdr:rowOff>
        </xdr:to>
        <xdr:sp macro="" textlink="">
          <xdr:nvSpPr>
            <xdr:cNvPr id="55300" name="Button 4" hidden="1">
              <a:extLst>
                <a:ext uri="{63B3BB69-23CF-44E3-9099-C40C66FF867C}">
                  <a14:compatExt spid="_x0000_s55300"/>
                </a:ext>
                <a:ext uri="{FF2B5EF4-FFF2-40B4-BE49-F238E27FC236}">
                  <a16:creationId xmlns:a16="http://schemas.microsoft.com/office/drawing/2014/main" id="{00000000-0008-0000-0100-000004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Threshold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68580</xdr:colOff>
          <xdr:row>48</xdr:row>
          <xdr:rowOff>106680</xdr:rowOff>
        </xdr:from>
        <xdr:to>
          <xdr:col>0</xdr:col>
          <xdr:colOff>1219200</xdr:colOff>
          <xdr:row>48</xdr:row>
          <xdr:rowOff>350520</xdr:rowOff>
        </xdr:to>
        <xdr:sp macro="" textlink="">
          <xdr:nvSpPr>
            <xdr:cNvPr id="55301" name="Button 5" hidden="1">
              <a:extLst>
                <a:ext uri="{63B3BB69-23CF-44E3-9099-C40C66FF867C}">
                  <a14:compatExt spid="_x0000_s55301"/>
                </a:ext>
                <a:ext uri="{FF2B5EF4-FFF2-40B4-BE49-F238E27FC236}">
                  <a16:creationId xmlns:a16="http://schemas.microsoft.com/office/drawing/2014/main" id="{00000000-0008-0000-0100-000005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Management lev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68580</xdr:colOff>
          <xdr:row>49</xdr:row>
          <xdr:rowOff>106680</xdr:rowOff>
        </xdr:from>
        <xdr:to>
          <xdr:col>0</xdr:col>
          <xdr:colOff>1219200</xdr:colOff>
          <xdr:row>49</xdr:row>
          <xdr:rowOff>350520</xdr:rowOff>
        </xdr:to>
        <xdr:sp macro="" textlink="">
          <xdr:nvSpPr>
            <xdr:cNvPr id="55302" name="Button 6" hidden="1">
              <a:extLst>
                <a:ext uri="{63B3BB69-23CF-44E3-9099-C40C66FF867C}">
                  <a14:compatExt spid="_x0000_s55302"/>
                </a:ext>
                <a:ext uri="{FF2B5EF4-FFF2-40B4-BE49-F238E27FC236}">
                  <a16:creationId xmlns:a16="http://schemas.microsoft.com/office/drawing/2014/main" id="{00000000-0008-0000-0100-000006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Shareholders lever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0</xdr:col>
          <xdr:colOff>68580</xdr:colOff>
          <xdr:row>50</xdr:row>
          <xdr:rowOff>106680</xdr:rowOff>
        </xdr:from>
        <xdr:to>
          <xdr:col>0</xdr:col>
          <xdr:colOff>1219200</xdr:colOff>
          <xdr:row>50</xdr:row>
          <xdr:rowOff>449580</xdr:rowOff>
        </xdr:to>
        <xdr:sp macro="" textlink="">
          <xdr:nvSpPr>
            <xdr:cNvPr id="55303" name="Button 7" hidden="1">
              <a:extLst>
                <a:ext uri="{63B3BB69-23CF-44E3-9099-C40C66FF867C}">
                  <a14:compatExt spid="_x0000_s55303"/>
                </a:ext>
                <a:ext uri="{FF2B5EF4-FFF2-40B4-BE49-F238E27FC236}">
                  <a16:creationId xmlns:a16="http://schemas.microsoft.com/office/drawing/2014/main" id="{00000000-0008-0000-0100-000007D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GB" sz="1000" b="0" i="0" u="none" strike="noStrike" baseline="0">
                  <a:solidFill>
                    <a:srgbClr val="193225"/>
                  </a:solidFill>
                  <a:latin typeface="Calibri"/>
                  <a:cs typeface="Calibri"/>
                </a:rPr>
                <a:t>Revenue adjustment</a:t>
              </a:r>
            </a:p>
          </xdr:txBody>
        </xdr:sp>
        <xdr:clientData fPrintsWithSheet="0"/>
      </xdr:twoCellAnchor>
    </mc:Choice>
    <mc:Fallback/>
  </mc:AlternateContent>
  <xdr:twoCellAnchor>
    <xdr:from>
      <xdr:col>0</xdr:col>
      <xdr:colOff>119062</xdr:colOff>
      <xdr:row>55</xdr:row>
      <xdr:rowOff>119063</xdr:rowOff>
    </xdr:from>
    <xdr:to>
      <xdr:col>8</xdr:col>
      <xdr:colOff>66519</xdr:colOff>
      <xdr:row>81</xdr:row>
      <xdr:rowOff>87689</xdr:rowOff>
    </xdr:to>
    <xdr:grpSp>
      <xdr:nvGrpSpPr>
        <xdr:cNvPr id="97" name="Group 96">
          <a:extLst>
            <a:ext uri="{FF2B5EF4-FFF2-40B4-BE49-F238E27FC236}">
              <a16:creationId xmlns:a16="http://schemas.microsoft.com/office/drawing/2014/main" id="{00000000-0008-0000-0100-000061000000}"/>
            </a:ext>
          </a:extLst>
        </xdr:cNvPr>
        <xdr:cNvGrpSpPr/>
      </xdr:nvGrpSpPr>
      <xdr:grpSpPr>
        <a:xfrm>
          <a:off x="119062" y="11993563"/>
          <a:ext cx="8496145" cy="4302501"/>
          <a:chOff x="377478" y="1757931"/>
          <a:chExt cx="8079426" cy="4302501"/>
        </a:xfrm>
      </xdr:grpSpPr>
      <xdr:grpSp>
        <xdr:nvGrpSpPr>
          <xdr:cNvPr id="98" name="Group 97">
            <a:extLst>
              <a:ext uri="{FF2B5EF4-FFF2-40B4-BE49-F238E27FC236}">
                <a16:creationId xmlns:a16="http://schemas.microsoft.com/office/drawing/2014/main" id="{00000000-0008-0000-0100-000062000000}"/>
              </a:ext>
            </a:extLst>
          </xdr:cNvPr>
          <xdr:cNvGrpSpPr/>
        </xdr:nvGrpSpPr>
        <xdr:grpSpPr>
          <a:xfrm>
            <a:off x="377478" y="1757931"/>
            <a:ext cx="8079425" cy="4302501"/>
            <a:chOff x="377478" y="1757931"/>
            <a:chExt cx="8079425" cy="4302501"/>
          </a:xfrm>
        </xdr:grpSpPr>
        <xdr:grpSp>
          <xdr:nvGrpSpPr>
            <xdr:cNvPr id="100" name="Group 99">
              <a:extLst>
                <a:ext uri="{FF2B5EF4-FFF2-40B4-BE49-F238E27FC236}">
                  <a16:creationId xmlns:a16="http://schemas.microsoft.com/office/drawing/2014/main" id="{00000000-0008-0000-0100-000064000000}"/>
                </a:ext>
              </a:extLst>
            </xdr:cNvPr>
            <xdr:cNvGrpSpPr/>
          </xdr:nvGrpSpPr>
          <xdr:grpSpPr>
            <a:xfrm>
              <a:off x="400882" y="2090559"/>
              <a:ext cx="2065299" cy="720080"/>
              <a:chOff x="327571" y="1772816"/>
              <a:chExt cx="2065299" cy="720080"/>
            </a:xfrm>
          </xdr:grpSpPr>
          <xdr:sp macro="" textlink="">
            <xdr:nvSpPr>
              <xdr:cNvPr id="133" name="Round Diagonal Corner Rectangle 132">
                <a:extLst>
                  <a:ext uri="{FF2B5EF4-FFF2-40B4-BE49-F238E27FC236}">
                    <a16:creationId xmlns:a16="http://schemas.microsoft.com/office/drawing/2014/main" id="{00000000-0008-0000-0100-000085000000}"/>
                  </a:ext>
                </a:extLst>
              </xdr:cNvPr>
              <xdr:cNvSpPr/>
            </xdr:nvSpPr>
            <xdr:spPr bwMode="auto">
              <a:xfrm>
                <a:off x="327572" y="1772816"/>
                <a:ext cx="2065298" cy="720080"/>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Any of the ratios being </a:t>
                </a:r>
                <a:r>
                  <a:rPr lang="en-GB" sz="900" b="1"/>
                  <a:t>breached in a given year</a:t>
                </a:r>
                <a:endParaRPr kumimoji="0" lang="en-GB" sz="900" b="1" i="0" u="none" strike="noStrike" cap="none" normalizeH="0" baseline="0">
                  <a:ln>
                    <a:noFill/>
                  </a:ln>
                  <a:solidFill>
                    <a:schemeClr val="tx1"/>
                  </a:solidFill>
                  <a:effectLst/>
                </a:endParaRPr>
              </a:p>
            </xdr:txBody>
          </xdr:sp>
          <xdr:sp macro="" textlink="">
            <xdr:nvSpPr>
              <xdr:cNvPr id="134" name="TextBox 9">
                <a:extLst>
                  <a:ext uri="{FF2B5EF4-FFF2-40B4-BE49-F238E27FC236}">
                    <a16:creationId xmlns:a16="http://schemas.microsoft.com/office/drawing/2014/main" id="{00000000-0008-0000-0100-000086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Trigger</a:t>
                </a:r>
              </a:p>
            </xdr:txBody>
          </xdr:sp>
        </xdr:grpSp>
        <xdr:grpSp>
          <xdr:nvGrpSpPr>
            <xdr:cNvPr id="101" name="Group 100">
              <a:extLst>
                <a:ext uri="{FF2B5EF4-FFF2-40B4-BE49-F238E27FC236}">
                  <a16:creationId xmlns:a16="http://schemas.microsoft.com/office/drawing/2014/main" id="{00000000-0008-0000-0100-000065000000}"/>
                </a:ext>
              </a:extLst>
            </xdr:cNvPr>
            <xdr:cNvGrpSpPr/>
          </xdr:nvGrpSpPr>
          <xdr:grpSpPr>
            <a:xfrm>
              <a:off x="3298789" y="1757931"/>
              <a:ext cx="2065299" cy="720080"/>
              <a:chOff x="327571" y="1772816"/>
              <a:chExt cx="2065299" cy="720080"/>
            </a:xfrm>
          </xdr:grpSpPr>
          <xdr:sp macro="" textlink="">
            <xdr:nvSpPr>
              <xdr:cNvPr id="131" name="Round Diagonal Corner Rectangle 130">
                <a:extLst>
                  <a:ext uri="{FF2B5EF4-FFF2-40B4-BE49-F238E27FC236}">
                    <a16:creationId xmlns:a16="http://schemas.microsoft.com/office/drawing/2014/main" id="{00000000-0008-0000-0100-000083000000}"/>
                  </a:ext>
                </a:extLst>
              </xdr:cNvPr>
              <xdr:cNvSpPr/>
            </xdr:nvSpPr>
            <xdr:spPr bwMode="auto">
              <a:xfrm>
                <a:off x="327572" y="1772816"/>
                <a:ext cx="2065298" cy="720080"/>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Reduced by 30% for a maximum of 2 years</a:t>
                </a:r>
                <a:endParaRPr kumimoji="0" lang="en-GB" sz="900" b="0" i="0" u="none" strike="noStrike" cap="none" normalizeH="0" baseline="0">
                  <a:ln>
                    <a:noFill/>
                  </a:ln>
                  <a:solidFill>
                    <a:schemeClr val="tx1"/>
                  </a:solidFill>
                  <a:effectLst/>
                  <a:latin typeface="Arial" pitchFamily="34" charset="0"/>
                </a:endParaRPr>
              </a:p>
            </xdr:txBody>
          </xdr:sp>
          <xdr:sp macro="" textlink="">
            <xdr:nvSpPr>
              <xdr:cNvPr id="132" name="TextBox 14">
                <a:extLst>
                  <a:ext uri="{FF2B5EF4-FFF2-40B4-BE49-F238E27FC236}">
                    <a16:creationId xmlns:a16="http://schemas.microsoft.com/office/drawing/2014/main" id="{00000000-0008-0000-0100-000084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Maintenance CAPEX</a:t>
                </a:r>
              </a:p>
            </xdr:txBody>
          </xdr:sp>
        </xdr:grpSp>
        <xdr:grpSp>
          <xdr:nvGrpSpPr>
            <xdr:cNvPr id="102" name="Group 101">
              <a:extLst>
                <a:ext uri="{FF2B5EF4-FFF2-40B4-BE49-F238E27FC236}">
                  <a16:creationId xmlns:a16="http://schemas.microsoft.com/office/drawing/2014/main" id="{00000000-0008-0000-0100-000066000000}"/>
                </a:ext>
              </a:extLst>
            </xdr:cNvPr>
            <xdr:cNvGrpSpPr/>
          </xdr:nvGrpSpPr>
          <xdr:grpSpPr>
            <a:xfrm>
              <a:off x="3298788" y="2594615"/>
              <a:ext cx="2065299" cy="1116404"/>
              <a:chOff x="327571" y="1772816"/>
              <a:chExt cx="2065299" cy="1116404"/>
            </a:xfrm>
          </xdr:grpSpPr>
          <xdr:sp macro="" textlink="">
            <xdr:nvSpPr>
              <xdr:cNvPr id="129" name="Round Diagonal Corner Rectangle 128">
                <a:extLst>
                  <a:ext uri="{FF2B5EF4-FFF2-40B4-BE49-F238E27FC236}">
                    <a16:creationId xmlns:a16="http://schemas.microsoft.com/office/drawing/2014/main" id="{00000000-0008-0000-0100-000081000000}"/>
                  </a:ext>
                </a:extLst>
              </xdr:cNvPr>
              <xdr:cNvSpPr/>
            </xdr:nvSpPr>
            <xdr:spPr bwMode="auto">
              <a:xfrm>
                <a:off x="327572" y="1772816"/>
                <a:ext cx="2065298" cy="1116404"/>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Delayed for a maximum of 1 year and distributed over the remaining regulatory period. The amount possible to be delayed reduces over the period.</a:t>
                </a:r>
                <a:endParaRPr kumimoji="0" lang="en-GB" sz="900" b="0" i="0" u="none" strike="noStrike" cap="none" normalizeH="0" baseline="0">
                  <a:ln>
                    <a:noFill/>
                  </a:ln>
                  <a:solidFill>
                    <a:schemeClr val="tx1"/>
                  </a:solidFill>
                  <a:effectLst/>
                  <a:latin typeface="Arial" pitchFamily="34" charset="0"/>
                </a:endParaRPr>
              </a:p>
            </xdr:txBody>
          </xdr:sp>
          <xdr:sp macro="" textlink="">
            <xdr:nvSpPr>
              <xdr:cNvPr id="130" name="TextBox 17">
                <a:extLst>
                  <a:ext uri="{FF2B5EF4-FFF2-40B4-BE49-F238E27FC236}">
                    <a16:creationId xmlns:a16="http://schemas.microsoft.com/office/drawing/2014/main" id="{00000000-0008-0000-0100-000082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Enhancement CAPEX</a:t>
                </a:r>
              </a:p>
            </xdr:txBody>
          </xdr:sp>
        </xdr:grpSp>
        <xdr:grpSp>
          <xdr:nvGrpSpPr>
            <xdr:cNvPr id="103" name="Group 102">
              <a:extLst>
                <a:ext uri="{FF2B5EF4-FFF2-40B4-BE49-F238E27FC236}">
                  <a16:creationId xmlns:a16="http://schemas.microsoft.com/office/drawing/2014/main" id="{00000000-0008-0000-0100-000067000000}"/>
                </a:ext>
              </a:extLst>
            </xdr:cNvPr>
            <xdr:cNvGrpSpPr/>
          </xdr:nvGrpSpPr>
          <xdr:grpSpPr>
            <a:xfrm>
              <a:off x="6228184" y="2090558"/>
              <a:ext cx="2065299" cy="1082735"/>
              <a:chOff x="327571" y="1772815"/>
              <a:chExt cx="2065299" cy="1082735"/>
            </a:xfrm>
          </xdr:grpSpPr>
          <xdr:sp macro="" textlink="">
            <xdr:nvSpPr>
              <xdr:cNvPr id="127" name="Round Diagonal Corner Rectangle 126">
                <a:extLst>
                  <a:ext uri="{FF2B5EF4-FFF2-40B4-BE49-F238E27FC236}">
                    <a16:creationId xmlns:a16="http://schemas.microsoft.com/office/drawing/2014/main" id="{00000000-0008-0000-0100-00007F000000}"/>
                  </a:ext>
                </a:extLst>
              </xdr:cNvPr>
              <xdr:cNvSpPr/>
            </xdr:nvSpPr>
            <xdr:spPr bwMode="auto">
              <a:xfrm>
                <a:off x="327572" y="1772815"/>
                <a:ext cx="2065298" cy="1082735"/>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With </a:t>
                </a:r>
                <a:r>
                  <a:rPr lang="en-GB" sz="900" b="1"/>
                  <a:t>one year lag </a:t>
                </a:r>
                <a:r>
                  <a:rPr lang="en-GB" sz="900"/>
                  <a:t>to reflect the potential time required for management to get approval for, and implement the necessary decisions </a:t>
                </a:r>
                <a:endParaRPr kumimoji="0" lang="en-GB" sz="900" b="0" i="0" u="none" strike="noStrike" cap="none" normalizeH="0" baseline="0">
                  <a:ln>
                    <a:noFill/>
                  </a:ln>
                  <a:solidFill>
                    <a:schemeClr val="tx1"/>
                  </a:solidFill>
                  <a:effectLst/>
                  <a:latin typeface="Arial" pitchFamily="34" charset="0"/>
                </a:endParaRPr>
              </a:p>
            </xdr:txBody>
          </xdr:sp>
          <xdr:sp macro="" textlink="">
            <xdr:nvSpPr>
              <xdr:cNvPr id="128" name="TextBox 20">
                <a:extLst>
                  <a:ext uri="{FF2B5EF4-FFF2-40B4-BE49-F238E27FC236}">
                    <a16:creationId xmlns:a16="http://schemas.microsoft.com/office/drawing/2014/main" id="{00000000-0008-0000-0100-000080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Effect on ratios</a:t>
                </a:r>
              </a:p>
            </xdr:txBody>
          </xdr:sp>
        </xdr:grpSp>
        <xdr:grpSp>
          <xdr:nvGrpSpPr>
            <xdr:cNvPr id="104" name="Group 103">
              <a:extLst>
                <a:ext uri="{FF2B5EF4-FFF2-40B4-BE49-F238E27FC236}">
                  <a16:creationId xmlns:a16="http://schemas.microsoft.com/office/drawing/2014/main" id="{00000000-0008-0000-0100-000068000000}"/>
                </a:ext>
              </a:extLst>
            </xdr:cNvPr>
            <xdr:cNvGrpSpPr/>
          </xdr:nvGrpSpPr>
          <xdr:grpSpPr>
            <a:xfrm>
              <a:off x="377478" y="4400436"/>
              <a:ext cx="2065298" cy="917242"/>
              <a:chOff x="400883" y="4455974"/>
              <a:chExt cx="2065298" cy="917242"/>
            </a:xfrm>
          </xdr:grpSpPr>
          <xdr:sp macro="" textlink="">
            <xdr:nvSpPr>
              <xdr:cNvPr id="125" name="Round Diagonal Corner Rectangle 124">
                <a:extLst>
                  <a:ext uri="{FF2B5EF4-FFF2-40B4-BE49-F238E27FC236}">
                    <a16:creationId xmlns:a16="http://schemas.microsoft.com/office/drawing/2014/main" id="{00000000-0008-0000-0100-00007D000000}"/>
                  </a:ext>
                </a:extLst>
              </xdr:cNvPr>
              <xdr:cNvSpPr/>
            </xdr:nvSpPr>
            <xdr:spPr bwMode="auto">
              <a:xfrm>
                <a:off x="400883" y="4455974"/>
                <a:ext cx="2065298" cy="917242"/>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Any of the ratios being breached in a given year, </a:t>
                </a:r>
                <a:r>
                  <a:rPr lang="en-GB" sz="900" b="1"/>
                  <a:t>after management levers have been applied</a:t>
                </a:r>
                <a:endParaRPr kumimoji="0" lang="en-GB" sz="900" b="1" i="0" u="none" strike="noStrike" cap="none" normalizeH="0" baseline="0">
                  <a:ln>
                    <a:noFill/>
                  </a:ln>
                  <a:solidFill>
                    <a:schemeClr val="tx1"/>
                  </a:solidFill>
                  <a:effectLst/>
                </a:endParaRPr>
              </a:p>
            </xdr:txBody>
          </xdr:sp>
          <xdr:sp macro="" textlink="">
            <xdr:nvSpPr>
              <xdr:cNvPr id="126" name="TextBox 24">
                <a:extLst>
                  <a:ext uri="{FF2B5EF4-FFF2-40B4-BE49-F238E27FC236}">
                    <a16:creationId xmlns:a16="http://schemas.microsoft.com/office/drawing/2014/main" id="{00000000-0008-0000-0100-00007E000000}"/>
                  </a:ext>
                </a:extLst>
              </xdr:cNvPr>
              <xdr:cNvSpPr txBox="1"/>
            </xdr:nvSpPr>
            <xdr:spPr>
              <a:xfrm>
                <a:off x="400883" y="4455974"/>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Trigger</a:t>
                </a:r>
              </a:p>
            </xdr:txBody>
          </xdr:sp>
        </xdr:grpSp>
        <xdr:grpSp>
          <xdr:nvGrpSpPr>
            <xdr:cNvPr id="105" name="Group 104">
              <a:extLst>
                <a:ext uri="{FF2B5EF4-FFF2-40B4-BE49-F238E27FC236}">
                  <a16:creationId xmlns:a16="http://schemas.microsoft.com/office/drawing/2014/main" id="{00000000-0008-0000-0100-000069000000}"/>
                </a:ext>
              </a:extLst>
            </xdr:cNvPr>
            <xdr:cNvGrpSpPr/>
          </xdr:nvGrpSpPr>
          <xdr:grpSpPr>
            <a:xfrm>
              <a:off x="3275856" y="4123437"/>
              <a:ext cx="2065299" cy="720080"/>
              <a:chOff x="327571" y="1772816"/>
              <a:chExt cx="2065299" cy="720080"/>
            </a:xfrm>
          </xdr:grpSpPr>
          <xdr:sp macro="" textlink="">
            <xdr:nvSpPr>
              <xdr:cNvPr id="123" name="Round Diagonal Corner Rectangle 122">
                <a:extLst>
                  <a:ext uri="{FF2B5EF4-FFF2-40B4-BE49-F238E27FC236}">
                    <a16:creationId xmlns:a16="http://schemas.microsoft.com/office/drawing/2014/main" id="{00000000-0008-0000-0100-00007B000000}"/>
                  </a:ext>
                </a:extLst>
              </xdr:cNvPr>
              <xdr:cNvSpPr/>
            </xdr:nvSpPr>
            <xdr:spPr bwMode="auto">
              <a:xfrm>
                <a:off x="327572" y="1772816"/>
                <a:ext cx="2065298" cy="720080"/>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Reduced to the minimum of £50m per year</a:t>
                </a:r>
                <a:endParaRPr kumimoji="0" lang="en-GB" sz="900" b="0" i="0" u="none" strike="noStrike" cap="none" normalizeH="0" baseline="0">
                  <a:ln>
                    <a:noFill/>
                  </a:ln>
                  <a:solidFill>
                    <a:schemeClr val="tx1"/>
                  </a:solidFill>
                  <a:effectLst/>
                  <a:latin typeface="Arial" pitchFamily="34" charset="0"/>
                </a:endParaRPr>
              </a:p>
            </xdr:txBody>
          </xdr:sp>
          <xdr:sp macro="" textlink="">
            <xdr:nvSpPr>
              <xdr:cNvPr id="124" name="TextBox 28">
                <a:extLst>
                  <a:ext uri="{FF2B5EF4-FFF2-40B4-BE49-F238E27FC236}">
                    <a16:creationId xmlns:a16="http://schemas.microsoft.com/office/drawing/2014/main" id="{00000000-0008-0000-0100-00007C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Dividend cut</a:t>
                </a:r>
              </a:p>
            </xdr:txBody>
          </xdr:sp>
        </xdr:grpSp>
        <xdr:grpSp>
          <xdr:nvGrpSpPr>
            <xdr:cNvPr id="106" name="Group 105">
              <a:extLst>
                <a:ext uri="{FF2B5EF4-FFF2-40B4-BE49-F238E27FC236}">
                  <a16:creationId xmlns:a16="http://schemas.microsoft.com/office/drawing/2014/main" id="{00000000-0008-0000-0100-00006A000000}"/>
                </a:ext>
              </a:extLst>
            </xdr:cNvPr>
            <xdr:cNvGrpSpPr/>
          </xdr:nvGrpSpPr>
          <xdr:grpSpPr>
            <a:xfrm>
              <a:off x="3275856" y="4944028"/>
              <a:ext cx="2065299" cy="1116404"/>
              <a:chOff x="327571" y="1772816"/>
              <a:chExt cx="2065299" cy="1116404"/>
            </a:xfrm>
          </xdr:grpSpPr>
          <xdr:sp macro="" textlink="">
            <xdr:nvSpPr>
              <xdr:cNvPr id="121" name="Round Diagonal Corner Rectangle 120">
                <a:extLst>
                  <a:ext uri="{FF2B5EF4-FFF2-40B4-BE49-F238E27FC236}">
                    <a16:creationId xmlns:a16="http://schemas.microsoft.com/office/drawing/2014/main" id="{00000000-0008-0000-0100-000079000000}"/>
                  </a:ext>
                </a:extLst>
              </xdr:cNvPr>
              <xdr:cNvSpPr/>
            </xdr:nvSpPr>
            <xdr:spPr bwMode="auto">
              <a:xfrm>
                <a:off x="327572" y="1772816"/>
                <a:ext cx="2065298" cy="1116404"/>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pPr marL="0" marR="0" indent="0" algn="l" defTabSz="914400" rtl="0" eaLnBrk="1" fontAlgn="base" latinLnBrk="0" hangingPunct="1">
                  <a:lnSpc>
                    <a:spcPct val="100000"/>
                  </a:lnSpc>
                  <a:spcBef>
                    <a:spcPct val="50000"/>
                  </a:spcBef>
                  <a:spcAft>
                    <a:spcPct val="0"/>
                  </a:spcAft>
                  <a:buClrTx/>
                  <a:buSzTx/>
                  <a:buFontTx/>
                  <a:buNone/>
                  <a:tabLst/>
                </a:pPr>
                <a:r>
                  <a:rPr lang="en-GB" sz="900"/>
                  <a:t>Currently set as a goal seek activated manually when the ratios are breached </a:t>
                </a:r>
                <a:r>
                  <a:rPr lang="en-GB" sz="900" b="1"/>
                  <a:t>even after dividend cut is applied. </a:t>
                </a:r>
                <a:r>
                  <a:rPr lang="en-GB" sz="900"/>
                  <a:t>Injection is capped at £100m.</a:t>
                </a:r>
                <a:endParaRPr kumimoji="0" lang="en-GB" sz="900" b="1" i="0" u="none" strike="noStrike" cap="none" normalizeH="0" baseline="0">
                  <a:ln>
                    <a:noFill/>
                  </a:ln>
                  <a:solidFill>
                    <a:schemeClr val="tx1"/>
                  </a:solidFill>
                  <a:effectLst/>
                </a:endParaRPr>
              </a:p>
            </xdr:txBody>
          </xdr:sp>
          <xdr:sp macro="" textlink="">
            <xdr:nvSpPr>
              <xdr:cNvPr id="122" name="TextBox 31">
                <a:extLst>
                  <a:ext uri="{FF2B5EF4-FFF2-40B4-BE49-F238E27FC236}">
                    <a16:creationId xmlns:a16="http://schemas.microsoft.com/office/drawing/2014/main" id="{00000000-0008-0000-0100-00007A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Equity injection</a:t>
                </a:r>
              </a:p>
            </xdr:txBody>
          </xdr:sp>
        </xdr:grpSp>
        <xdr:grpSp>
          <xdr:nvGrpSpPr>
            <xdr:cNvPr id="107" name="Group 106">
              <a:extLst>
                <a:ext uri="{FF2B5EF4-FFF2-40B4-BE49-F238E27FC236}">
                  <a16:creationId xmlns:a16="http://schemas.microsoft.com/office/drawing/2014/main" id="{00000000-0008-0000-0100-00006B000000}"/>
                </a:ext>
              </a:extLst>
            </xdr:cNvPr>
            <xdr:cNvGrpSpPr/>
          </xdr:nvGrpSpPr>
          <xdr:grpSpPr>
            <a:xfrm>
              <a:off x="6228183" y="4405253"/>
              <a:ext cx="2065299" cy="1008112"/>
              <a:chOff x="327571" y="1772816"/>
              <a:chExt cx="2065299" cy="1008112"/>
            </a:xfrm>
          </xdr:grpSpPr>
          <xdr:sp macro="" textlink="">
            <xdr:nvSpPr>
              <xdr:cNvPr id="119" name="Round Diagonal Corner Rectangle 118">
                <a:extLst>
                  <a:ext uri="{FF2B5EF4-FFF2-40B4-BE49-F238E27FC236}">
                    <a16:creationId xmlns:a16="http://schemas.microsoft.com/office/drawing/2014/main" id="{00000000-0008-0000-0100-000077000000}"/>
                  </a:ext>
                </a:extLst>
              </xdr:cNvPr>
              <xdr:cNvSpPr/>
            </xdr:nvSpPr>
            <xdr:spPr bwMode="auto">
              <a:xfrm>
                <a:off x="327572" y="1772816"/>
                <a:ext cx="2065298" cy="1008112"/>
              </a:xfrm>
              <a:prstGeom prst="round2DiagRect">
                <a:avLst/>
              </a:prstGeom>
              <a:solidFill>
                <a:srgbClr val="DCD7D2"/>
              </a:solidFill>
              <a:ln w="9525" cap="flat" cmpd="sng" algn="ctr">
                <a:noFill/>
                <a:prstDash val="solid"/>
                <a:round/>
                <a:headEnd type="none" w="med" len="med"/>
                <a:tailEnd type="none" w="med" len="med"/>
              </a:ln>
              <a:effectLst>
                <a:outerShdw blurRad="50800" dist="38100" dir="2700000" algn="tl" rotWithShape="0">
                  <a:prstClr val="black">
                    <a:alpha val="40000"/>
                  </a:prstClr>
                </a:outerShdw>
              </a:effectLst>
            </xdr:spPr>
            <xdr:txBody>
              <a:bodyPr vert="horz" wrap="square" lIns="72000" tIns="72000" rIns="72000" bIns="72000" numCol="1" rtlCol="0" anchor="t" anchorCtr="0" compatLnSpc="1">
                <a:prstTxWarp prst="textNoShape">
                  <a:avLst/>
                </a:prstTxWarp>
                <a:noAutofit/>
              </a:bodyPr>
              <a:lstStyle>
                <a:defPPr>
                  <a:defRPr lang="en-GB"/>
                </a:defPPr>
                <a:lvl1pPr algn="l" rtl="0" fontAlgn="base">
                  <a:spcBef>
                    <a:spcPct val="50000"/>
                  </a:spcBef>
                  <a:spcAft>
                    <a:spcPct val="0"/>
                  </a:spcAft>
                  <a:defRPr sz="1200" kern="1200">
                    <a:solidFill>
                      <a:schemeClr val="tx1"/>
                    </a:solidFill>
                    <a:latin typeface="Arial" pitchFamily="34" charset="0"/>
                    <a:ea typeface="+mn-ea"/>
                    <a:cs typeface="+mn-cs"/>
                  </a:defRPr>
                </a:lvl1pPr>
                <a:lvl2pPr marL="457200" algn="l" rtl="0" fontAlgn="base">
                  <a:spcBef>
                    <a:spcPct val="50000"/>
                  </a:spcBef>
                  <a:spcAft>
                    <a:spcPct val="0"/>
                  </a:spcAft>
                  <a:defRPr sz="1200" kern="1200">
                    <a:solidFill>
                      <a:schemeClr val="tx1"/>
                    </a:solidFill>
                    <a:latin typeface="Arial" pitchFamily="34" charset="0"/>
                    <a:ea typeface="+mn-ea"/>
                    <a:cs typeface="+mn-cs"/>
                  </a:defRPr>
                </a:lvl2pPr>
                <a:lvl3pPr marL="914400" algn="l" rtl="0" fontAlgn="base">
                  <a:spcBef>
                    <a:spcPct val="50000"/>
                  </a:spcBef>
                  <a:spcAft>
                    <a:spcPct val="0"/>
                  </a:spcAft>
                  <a:defRPr sz="1200" kern="1200">
                    <a:solidFill>
                      <a:schemeClr val="tx1"/>
                    </a:solidFill>
                    <a:latin typeface="Arial" pitchFamily="34" charset="0"/>
                    <a:ea typeface="+mn-ea"/>
                    <a:cs typeface="+mn-cs"/>
                  </a:defRPr>
                </a:lvl3pPr>
                <a:lvl4pPr marL="1371600" algn="l" rtl="0" fontAlgn="base">
                  <a:spcBef>
                    <a:spcPct val="50000"/>
                  </a:spcBef>
                  <a:spcAft>
                    <a:spcPct val="0"/>
                  </a:spcAft>
                  <a:defRPr sz="1200" kern="1200">
                    <a:solidFill>
                      <a:schemeClr val="tx1"/>
                    </a:solidFill>
                    <a:latin typeface="Arial" pitchFamily="34" charset="0"/>
                    <a:ea typeface="+mn-ea"/>
                    <a:cs typeface="+mn-cs"/>
                  </a:defRPr>
                </a:lvl4pPr>
                <a:lvl5pPr marL="1828800" algn="l" rtl="0" fontAlgn="base">
                  <a:spcBef>
                    <a:spcPct val="50000"/>
                  </a:spcBef>
                  <a:spcAft>
                    <a:spcPct val="0"/>
                  </a:spcAft>
                  <a:defRPr sz="1200" kern="1200">
                    <a:solidFill>
                      <a:schemeClr val="tx1"/>
                    </a:solidFill>
                    <a:latin typeface="Arial" pitchFamily="34" charset="0"/>
                    <a:ea typeface="+mn-ea"/>
                    <a:cs typeface="+mn-cs"/>
                  </a:defRPr>
                </a:lvl5pPr>
                <a:lvl6pPr marL="2286000" algn="l" defTabSz="914400" rtl="0" eaLnBrk="1" latinLnBrk="0" hangingPunct="1">
                  <a:defRPr sz="1200" kern="1200">
                    <a:solidFill>
                      <a:schemeClr val="tx1"/>
                    </a:solidFill>
                    <a:latin typeface="Arial" pitchFamily="34" charset="0"/>
                    <a:ea typeface="+mn-ea"/>
                    <a:cs typeface="+mn-cs"/>
                  </a:defRPr>
                </a:lvl6pPr>
                <a:lvl7pPr marL="2743200" algn="l" defTabSz="914400" rtl="0" eaLnBrk="1" latinLnBrk="0" hangingPunct="1">
                  <a:defRPr sz="1200" kern="1200">
                    <a:solidFill>
                      <a:schemeClr val="tx1"/>
                    </a:solidFill>
                    <a:latin typeface="Arial" pitchFamily="34" charset="0"/>
                    <a:ea typeface="+mn-ea"/>
                    <a:cs typeface="+mn-cs"/>
                  </a:defRPr>
                </a:lvl7pPr>
                <a:lvl8pPr marL="3200400" algn="l" defTabSz="914400" rtl="0" eaLnBrk="1" latinLnBrk="0" hangingPunct="1">
                  <a:defRPr sz="1200" kern="1200">
                    <a:solidFill>
                      <a:schemeClr val="tx1"/>
                    </a:solidFill>
                    <a:latin typeface="Arial" pitchFamily="34" charset="0"/>
                    <a:ea typeface="+mn-ea"/>
                    <a:cs typeface="+mn-cs"/>
                  </a:defRPr>
                </a:lvl8pPr>
                <a:lvl9pPr marL="3657600" algn="l" defTabSz="914400" rtl="0" eaLnBrk="1" latinLnBrk="0" hangingPunct="1">
                  <a:defRPr sz="1200" kern="1200">
                    <a:solidFill>
                      <a:schemeClr val="tx1"/>
                    </a:solidFill>
                    <a:latin typeface="Arial" pitchFamily="34" charset="0"/>
                    <a:ea typeface="+mn-ea"/>
                    <a:cs typeface="+mn-cs"/>
                  </a:defRPr>
                </a:lvl9pPr>
              </a:lstStyle>
              <a:p>
                <a:pPr marL="0" marR="0" indent="0" algn="l" defTabSz="914400" rtl="0" eaLnBrk="1" fontAlgn="base" latinLnBrk="0" hangingPunct="1">
                  <a:lnSpc>
                    <a:spcPct val="100000"/>
                  </a:lnSpc>
                  <a:spcBef>
                    <a:spcPct val="50000"/>
                  </a:spcBef>
                  <a:spcAft>
                    <a:spcPct val="0"/>
                  </a:spcAft>
                  <a:buClrTx/>
                  <a:buSzTx/>
                  <a:buFontTx/>
                  <a:buNone/>
                  <a:tabLst/>
                </a:pPr>
                <a:endParaRPr kumimoji="0" lang="en-GB" sz="1200" b="0" i="0" u="none" strike="noStrike" cap="none" normalizeH="0" baseline="0">
                  <a:ln>
                    <a:noFill/>
                  </a:ln>
                  <a:solidFill>
                    <a:schemeClr val="tx1"/>
                  </a:solidFill>
                  <a:effectLst/>
                  <a:latin typeface="Arial" pitchFamily="34" charset="0"/>
                </a:endParaRPr>
              </a:p>
              <a:p>
                <a:r>
                  <a:rPr lang="en-GB" sz="900"/>
                  <a:t>With </a:t>
                </a:r>
                <a:r>
                  <a:rPr lang="en-GB" sz="900" b="1"/>
                  <a:t>one year lag </a:t>
                </a:r>
                <a:r>
                  <a:rPr lang="en-GB" sz="900"/>
                  <a:t>to reflect the potential time required for shareholders to agree and implement the necessary decisions </a:t>
                </a:r>
              </a:p>
            </xdr:txBody>
          </xdr:sp>
          <xdr:sp macro="" textlink="">
            <xdr:nvSpPr>
              <xdr:cNvPr id="120" name="TextBox 34">
                <a:extLst>
                  <a:ext uri="{FF2B5EF4-FFF2-40B4-BE49-F238E27FC236}">
                    <a16:creationId xmlns:a16="http://schemas.microsoft.com/office/drawing/2014/main" id="{00000000-0008-0000-0100-000078000000}"/>
                  </a:ext>
                </a:extLst>
              </xdr:cNvPr>
              <xdr:cNvSpPr txBox="1"/>
            </xdr:nvSpPr>
            <xdr:spPr>
              <a:xfrm>
                <a:off x="327571" y="1772816"/>
                <a:ext cx="2065298" cy="276999"/>
              </a:xfrm>
              <a:prstGeom prst="rect">
                <a:avLst/>
              </a:prstGeom>
              <a:gradFill flip="none" rotWithShape="1">
                <a:gsLst>
                  <a:gs pos="0">
                    <a:schemeClr val="bg2">
                      <a:lumMod val="60000"/>
                      <a:lumOff val="40000"/>
                      <a:tint val="66000"/>
                      <a:satMod val="160000"/>
                    </a:schemeClr>
                  </a:gs>
                  <a:gs pos="50000">
                    <a:schemeClr val="bg2">
                      <a:lumMod val="60000"/>
                      <a:lumOff val="40000"/>
                      <a:tint val="44500"/>
                      <a:satMod val="160000"/>
                    </a:schemeClr>
                  </a:gs>
                  <a:gs pos="100000">
                    <a:schemeClr val="bg2">
                      <a:lumMod val="60000"/>
                      <a:lumOff val="40000"/>
                      <a:tint val="23500"/>
                      <a:satMod val="160000"/>
                    </a:schemeClr>
                  </a:gs>
                </a:gsLst>
                <a:lin ang="16200000" scaled="1"/>
                <a:tileRect/>
              </a:gradFill>
              <a:ln/>
            </xdr:spPr>
            <xdr:style>
              <a:lnRef idx="1">
                <a:schemeClr val="accent2"/>
              </a:lnRef>
              <a:fillRef idx="2">
                <a:schemeClr val="accent2"/>
              </a:fillRef>
              <a:effectRef idx="1">
                <a:schemeClr val="accent2"/>
              </a:effectRef>
              <a:fontRef idx="minor">
                <a:schemeClr val="dk1"/>
              </a:fontRef>
            </xdr:style>
            <xdr:txBody>
              <a:bodyPr wrap="square" rtlCol="0">
                <a:spAutoFit/>
              </a:bodyPr>
              <a:lstStyle>
                <a:defPPr>
                  <a:defRPr lang="en-GB"/>
                </a:defPPr>
                <a:lvl1pPr algn="l" rtl="0" fontAlgn="base">
                  <a:spcBef>
                    <a:spcPct val="50000"/>
                  </a:spcBef>
                  <a:spcAft>
                    <a:spcPct val="0"/>
                  </a:spcAft>
                  <a:defRPr sz="1200" kern="1200">
                    <a:solidFill>
                      <a:schemeClr val="dk1"/>
                    </a:solidFill>
                    <a:latin typeface="+mn-lt"/>
                    <a:ea typeface="+mn-ea"/>
                    <a:cs typeface="+mn-cs"/>
                  </a:defRPr>
                </a:lvl1pPr>
                <a:lvl2pPr marL="457200" algn="l" rtl="0" fontAlgn="base">
                  <a:spcBef>
                    <a:spcPct val="50000"/>
                  </a:spcBef>
                  <a:spcAft>
                    <a:spcPct val="0"/>
                  </a:spcAft>
                  <a:defRPr sz="1200" kern="1200">
                    <a:solidFill>
                      <a:schemeClr val="dk1"/>
                    </a:solidFill>
                    <a:latin typeface="+mn-lt"/>
                    <a:ea typeface="+mn-ea"/>
                    <a:cs typeface="+mn-cs"/>
                  </a:defRPr>
                </a:lvl2pPr>
                <a:lvl3pPr marL="914400" algn="l" rtl="0" fontAlgn="base">
                  <a:spcBef>
                    <a:spcPct val="50000"/>
                  </a:spcBef>
                  <a:spcAft>
                    <a:spcPct val="0"/>
                  </a:spcAft>
                  <a:defRPr sz="1200" kern="1200">
                    <a:solidFill>
                      <a:schemeClr val="dk1"/>
                    </a:solidFill>
                    <a:latin typeface="+mn-lt"/>
                    <a:ea typeface="+mn-ea"/>
                    <a:cs typeface="+mn-cs"/>
                  </a:defRPr>
                </a:lvl3pPr>
                <a:lvl4pPr marL="1371600" algn="l" rtl="0" fontAlgn="base">
                  <a:spcBef>
                    <a:spcPct val="50000"/>
                  </a:spcBef>
                  <a:spcAft>
                    <a:spcPct val="0"/>
                  </a:spcAft>
                  <a:defRPr sz="1200" kern="1200">
                    <a:solidFill>
                      <a:schemeClr val="dk1"/>
                    </a:solidFill>
                    <a:latin typeface="+mn-lt"/>
                    <a:ea typeface="+mn-ea"/>
                    <a:cs typeface="+mn-cs"/>
                  </a:defRPr>
                </a:lvl4pPr>
                <a:lvl5pPr marL="1828800" algn="l" rtl="0" fontAlgn="base">
                  <a:spcBef>
                    <a:spcPct val="50000"/>
                  </a:spcBef>
                  <a:spcAft>
                    <a:spcPct val="0"/>
                  </a:spcAft>
                  <a:defRPr sz="1200" kern="1200">
                    <a:solidFill>
                      <a:schemeClr val="dk1"/>
                    </a:solidFill>
                    <a:latin typeface="+mn-lt"/>
                    <a:ea typeface="+mn-ea"/>
                    <a:cs typeface="+mn-cs"/>
                  </a:defRPr>
                </a:lvl5pPr>
                <a:lvl6pPr marL="2286000" algn="l" defTabSz="914400" rtl="0" eaLnBrk="1" latinLnBrk="0" hangingPunct="1">
                  <a:defRPr sz="1200" kern="1200">
                    <a:solidFill>
                      <a:schemeClr val="dk1"/>
                    </a:solidFill>
                    <a:latin typeface="+mn-lt"/>
                    <a:ea typeface="+mn-ea"/>
                    <a:cs typeface="+mn-cs"/>
                  </a:defRPr>
                </a:lvl6pPr>
                <a:lvl7pPr marL="2743200" algn="l" defTabSz="914400" rtl="0" eaLnBrk="1" latinLnBrk="0" hangingPunct="1">
                  <a:defRPr sz="1200" kern="1200">
                    <a:solidFill>
                      <a:schemeClr val="dk1"/>
                    </a:solidFill>
                    <a:latin typeface="+mn-lt"/>
                    <a:ea typeface="+mn-ea"/>
                    <a:cs typeface="+mn-cs"/>
                  </a:defRPr>
                </a:lvl7pPr>
                <a:lvl8pPr marL="3200400" algn="l" defTabSz="914400" rtl="0" eaLnBrk="1" latinLnBrk="0" hangingPunct="1">
                  <a:defRPr sz="1200" kern="1200">
                    <a:solidFill>
                      <a:schemeClr val="dk1"/>
                    </a:solidFill>
                    <a:latin typeface="+mn-lt"/>
                    <a:ea typeface="+mn-ea"/>
                    <a:cs typeface="+mn-cs"/>
                  </a:defRPr>
                </a:lvl8pPr>
                <a:lvl9pPr marL="3657600" algn="l" defTabSz="914400" rtl="0" eaLnBrk="1" latinLnBrk="0" hangingPunct="1">
                  <a:defRPr sz="1200" kern="1200">
                    <a:solidFill>
                      <a:schemeClr val="dk1"/>
                    </a:solidFill>
                    <a:latin typeface="+mn-lt"/>
                    <a:ea typeface="+mn-ea"/>
                    <a:cs typeface="+mn-cs"/>
                  </a:defRPr>
                </a:lvl9pPr>
              </a:lstStyle>
              <a:p>
                <a:r>
                  <a:rPr lang="en-GB"/>
                  <a:t>Effect on ratios</a:t>
                </a:r>
              </a:p>
            </xdr:txBody>
          </xdr:sp>
        </xdr:grpSp>
        <xdr:cxnSp macro="">
          <xdr:nvCxnSpPr>
            <xdr:cNvPr id="108" name="Straight Arrow Connector 107">
              <a:extLst>
                <a:ext uri="{FF2B5EF4-FFF2-40B4-BE49-F238E27FC236}">
                  <a16:creationId xmlns:a16="http://schemas.microsoft.com/office/drawing/2014/main" id="{00000000-0008-0000-0100-00006C000000}"/>
                </a:ext>
              </a:extLst>
            </xdr:cNvPr>
            <xdr:cNvCxnSpPr>
              <a:stCxn id="134" idx="3"/>
              <a:endCxn id="132" idx="1"/>
            </xdr:cNvCxnSpPr>
          </xdr:nvCxnSpPr>
          <xdr:spPr bwMode="auto">
            <a:xfrm flipV="1">
              <a:off x="2466180" y="1896431"/>
              <a:ext cx="832609" cy="332628"/>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09" name="Straight Arrow Connector 108">
              <a:extLst>
                <a:ext uri="{FF2B5EF4-FFF2-40B4-BE49-F238E27FC236}">
                  <a16:creationId xmlns:a16="http://schemas.microsoft.com/office/drawing/2014/main" id="{00000000-0008-0000-0100-00006D000000}"/>
                </a:ext>
              </a:extLst>
            </xdr:cNvPr>
            <xdr:cNvCxnSpPr>
              <a:stCxn id="134" idx="3"/>
            </xdr:cNvCxnSpPr>
          </xdr:nvCxnSpPr>
          <xdr:spPr bwMode="auto">
            <a:xfrm>
              <a:off x="2466180" y="2229059"/>
              <a:ext cx="832607" cy="504055"/>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0" name="Straight Arrow Connector 109">
              <a:extLst>
                <a:ext uri="{FF2B5EF4-FFF2-40B4-BE49-F238E27FC236}">
                  <a16:creationId xmlns:a16="http://schemas.microsoft.com/office/drawing/2014/main" id="{00000000-0008-0000-0100-00006E000000}"/>
                </a:ext>
              </a:extLst>
            </xdr:cNvPr>
            <xdr:cNvCxnSpPr>
              <a:stCxn id="132" idx="3"/>
              <a:endCxn id="128" idx="1"/>
            </xdr:cNvCxnSpPr>
          </xdr:nvCxnSpPr>
          <xdr:spPr bwMode="auto">
            <a:xfrm>
              <a:off x="5364087" y="1896431"/>
              <a:ext cx="864097" cy="332628"/>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1" name="Straight Arrow Connector 110">
              <a:extLst>
                <a:ext uri="{FF2B5EF4-FFF2-40B4-BE49-F238E27FC236}">
                  <a16:creationId xmlns:a16="http://schemas.microsoft.com/office/drawing/2014/main" id="{00000000-0008-0000-0100-00006F000000}"/>
                </a:ext>
              </a:extLst>
            </xdr:cNvPr>
            <xdr:cNvCxnSpPr/>
          </xdr:nvCxnSpPr>
          <xdr:spPr bwMode="auto">
            <a:xfrm flipV="1">
              <a:off x="5395578" y="2247528"/>
              <a:ext cx="832605" cy="485587"/>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2" name="Straight Arrow Connector 111">
              <a:extLst>
                <a:ext uri="{FF2B5EF4-FFF2-40B4-BE49-F238E27FC236}">
                  <a16:creationId xmlns:a16="http://schemas.microsoft.com/office/drawing/2014/main" id="{00000000-0008-0000-0100-000070000000}"/>
                </a:ext>
              </a:extLst>
            </xdr:cNvPr>
            <xdr:cNvCxnSpPr/>
          </xdr:nvCxnSpPr>
          <xdr:spPr bwMode="auto">
            <a:xfrm flipV="1">
              <a:off x="2442776" y="4200962"/>
              <a:ext cx="832609" cy="332628"/>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3" name="Straight Arrow Connector 112">
              <a:extLst>
                <a:ext uri="{FF2B5EF4-FFF2-40B4-BE49-F238E27FC236}">
                  <a16:creationId xmlns:a16="http://schemas.microsoft.com/office/drawing/2014/main" id="{00000000-0008-0000-0100-000071000000}"/>
                </a:ext>
              </a:extLst>
            </xdr:cNvPr>
            <xdr:cNvCxnSpPr/>
          </xdr:nvCxnSpPr>
          <xdr:spPr bwMode="auto">
            <a:xfrm>
              <a:off x="2442776" y="4533590"/>
              <a:ext cx="832607" cy="504055"/>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4" name="Straight Arrow Connector 113">
              <a:extLst>
                <a:ext uri="{FF2B5EF4-FFF2-40B4-BE49-F238E27FC236}">
                  <a16:creationId xmlns:a16="http://schemas.microsoft.com/office/drawing/2014/main" id="{00000000-0008-0000-0100-000072000000}"/>
                </a:ext>
              </a:extLst>
            </xdr:cNvPr>
            <xdr:cNvCxnSpPr/>
          </xdr:nvCxnSpPr>
          <xdr:spPr bwMode="auto">
            <a:xfrm>
              <a:off x="5353077" y="4222664"/>
              <a:ext cx="864097" cy="332628"/>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5" name="Straight Arrow Connector 114">
              <a:extLst>
                <a:ext uri="{FF2B5EF4-FFF2-40B4-BE49-F238E27FC236}">
                  <a16:creationId xmlns:a16="http://schemas.microsoft.com/office/drawing/2014/main" id="{00000000-0008-0000-0100-000073000000}"/>
                </a:ext>
              </a:extLst>
            </xdr:cNvPr>
            <xdr:cNvCxnSpPr/>
          </xdr:nvCxnSpPr>
          <xdr:spPr bwMode="auto">
            <a:xfrm flipV="1">
              <a:off x="5384568" y="4573761"/>
              <a:ext cx="832605" cy="485587"/>
            </a:xfrm>
            <a:prstGeom prst="straightConnector1">
              <a:avLst/>
            </a:prstGeom>
            <a:noFill/>
            <a:ln w="9525" cap="flat" cmpd="sng" algn="ctr">
              <a:solidFill>
                <a:schemeClr val="tx1"/>
              </a:solidFill>
              <a:prstDash val="solid"/>
              <a:round/>
              <a:headEnd type="none" w="med" len="med"/>
              <a:tailEnd type="triangle" w="med" len="med"/>
            </a:ln>
            <a:effectLst/>
          </xdr:spPr>
        </xdr:cxnSp>
        <xdr:cxnSp macro="">
          <xdr:nvCxnSpPr>
            <xdr:cNvPr id="116" name="Straight Arrow Connector 115">
              <a:extLst>
                <a:ext uri="{FF2B5EF4-FFF2-40B4-BE49-F238E27FC236}">
                  <a16:creationId xmlns:a16="http://schemas.microsoft.com/office/drawing/2014/main" id="{00000000-0008-0000-0100-000074000000}"/>
                </a:ext>
              </a:extLst>
            </xdr:cNvPr>
            <xdr:cNvCxnSpPr/>
          </xdr:nvCxnSpPr>
          <xdr:spPr bwMode="auto">
            <a:xfrm>
              <a:off x="1387207" y="3832460"/>
              <a:ext cx="7938" cy="552079"/>
            </a:xfrm>
            <a:prstGeom prst="straightConnector1">
              <a:avLst/>
            </a:prstGeom>
            <a:noFill/>
            <a:ln w="19050" cap="flat" cmpd="sng" algn="ctr">
              <a:solidFill>
                <a:schemeClr val="bg2">
                  <a:lumMod val="75000"/>
                </a:schemeClr>
              </a:solidFill>
              <a:prstDash val="solid"/>
              <a:round/>
              <a:headEnd type="none" w="med" len="med"/>
              <a:tailEnd type="triangle" w="med" len="med"/>
            </a:ln>
            <a:effectLst/>
          </xdr:spPr>
        </xdr:cxnSp>
        <xdr:cxnSp macro="">
          <xdr:nvCxnSpPr>
            <xdr:cNvPr id="117" name="Straight Arrow Connector 116">
              <a:extLst>
                <a:ext uri="{FF2B5EF4-FFF2-40B4-BE49-F238E27FC236}">
                  <a16:creationId xmlns:a16="http://schemas.microsoft.com/office/drawing/2014/main" id="{00000000-0008-0000-0100-000075000000}"/>
                </a:ext>
              </a:extLst>
            </xdr:cNvPr>
            <xdr:cNvCxnSpPr/>
          </xdr:nvCxnSpPr>
          <xdr:spPr bwMode="auto">
            <a:xfrm flipH="1" flipV="1">
              <a:off x="1395145" y="3826269"/>
              <a:ext cx="7056784" cy="9124"/>
            </a:xfrm>
            <a:prstGeom prst="straightConnector1">
              <a:avLst/>
            </a:prstGeom>
            <a:noFill/>
            <a:ln w="19050" cap="flat" cmpd="sng" algn="ctr">
              <a:solidFill>
                <a:schemeClr val="bg2">
                  <a:lumMod val="75000"/>
                </a:schemeClr>
              </a:solidFill>
              <a:prstDash val="solid"/>
              <a:round/>
              <a:headEnd type="none" w="med" len="med"/>
              <a:tailEnd type="none" w="med" len="med"/>
            </a:ln>
            <a:effectLst/>
          </xdr:spPr>
        </xdr:cxnSp>
        <xdr:cxnSp macro="">
          <xdr:nvCxnSpPr>
            <xdr:cNvPr id="118" name="Straight Arrow Connector 117">
              <a:extLst>
                <a:ext uri="{FF2B5EF4-FFF2-40B4-BE49-F238E27FC236}">
                  <a16:creationId xmlns:a16="http://schemas.microsoft.com/office/drawing/2014/main" id="{00000000-0008-0000-0100-000076000000}"/>
                </a:ext>
              </a:extLst>
            </xdr:cNvPr>
            <xdr:cNvCxnSpPr/>
          </xdr:nvCxnSpPr>
          <xdr:spPr bwMode="auto">
            <a:xfrm flipH="1">
              <a:off x="8446957" y="2229058"/>
              <a:ext cx="9946" cy="1606335"/>
            </a:xfrm>
            <a:prstGeom prst="straightConnector1">
              <a:avLst/>
            </a:prstGeom>
            <a:noFill/>
            <a:ln w="19050" cap="flat" cmpd="sng" algn="ctr">
              <a:solidFill>
                <a:schemeClr val="bg2">
                  <a:lumMod val="75000"/>
                </a:schemeClr>
              </a:solidFill>
              <a:prstDash val="solid"/>
              <a:round/>
              <a:headEnd type="none" w="med" len="med"/>
              <a:tailEnd type="none" w="med" len="med"/>
            </a:ln>
            <a:effectLst/>
          </xdr:spPr>
        </xdr:cxnSp>
      </xdr:grpSp>
      <xdr:cxnSp macro="">
        <xdr:nvCxnSpPr>
          <xdr:cNvPr id="99" name="Straight Arrow Connector 98">
            <a:extLst>
              <a:ext uri="{FF2B5EF4-FFF2-40B4-BE49-F238E27FC236}">
                <a16:creationId xmlns:a16="http://schemas.microsoft.com/office/drawing/2014/main" id="{00000000-0008-0000-0100-000063000000}"/>
              </a:ext>
            </a:extLst>
          </xdr:cNvPr>
          <xdr:cNvCxnSpPr>
            <a:endCxn id="128" idx="3"/>
          </xdr:cNvCxnSpPr>
        </xdr:nvCxnSpPr>
        <xdr:spPr bwMode="auto">
          <a:xfrm flipH="1">
            <a:off x="8293482" y="2229059"/>
            <a:ext cx="163422" cy="0"/>
          </a:xfrm>
          <a:prstGeom prst="straightConnector1">
            <a:avLst/>
          </a:prstGeom>
          <a:noFill/>
          <a:ln w="19050" cap="flat" cmpd="sng" algn="ctr">
            <a:solidFill>
              <a:schemeClr val="bg2">
                <a:lumMod val="75000"/>
              </a:schemeClr>
            </a:solidFill>
            <a:prstDash val="solid"/>
            <a:round/>
            <a:headEnd type="none" w="med" len="med"/>
            <a:tailEnd type="none" w="med" len="med"/>
          </a:ln>
          <a:effectLst/>
        </xdr:spPr>
      </xdr:cxnSp>
    </xdr:grpSp>
    <xdr:clientData/>
  </xdr:twoCellAnchor>
</xdr:wsDr>
</file>

<file path=xl/drawings/drawing20.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id="{00000000-0008-0000-1C00-000002000000}"/>
            </a:ext>
          </a:extLst>
        </xdr:cNvPr>
        <xdr:cNvSpPr txBox="1"/>
      </xdr:nvSpPr>
      <xdr:spPr>
        <a:xfrm>
          <a:off x="3763962" y="26798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id="{00000000-0008-0000-1C00-000003000000}"/>
            </a:ext>
          </a:extLst>
        </xdr:cNvPr>
        <xdr:cNvSpPr txBox="1"/>
      </xdr:nvSpPr>
      <xdr:spPr>
        <a:xfrm>
          <a:off x="12338050" y="268446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a16="http://schemas.microsoft.com/office/drawing/2014/main" id="{00000000-0008-0000-1C00-000004000000}"/>
            </a:ext>
          </a:extLst>
        </xdr:cNvPr>
        <xdr:cNvSpPr txBox="1"/>
      </xdr:nvSpPr>
      <xdr:spPr>
        <a:xfrm>
          <a:off x="2366962" y="2565876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3.xml><?xml version="1.0" encoding="utf-8"?>
<xdr:wsDr xmlns:xdr="http://schemas.openxmlformats.org/drawingml/2006/spreadsheetDrawing" xmlns:a="http://schemas.openxmlformats.org/drawingml/2006/main">
  <xdr:twoCellAnchor>
    <xdr:from>
      <xdr:col>3</xdr:col>
      <xdr:colOff>411480</xdr:colOff>
      <xdr:row>1</xdr:row>
      <xdr:rowOff>140970</xdr:rowOff>
    </xdr:from>
    <xdr:to>
      <xdr:col>15</xdr:col>
      <xdr:colOff>30480</xdr:colOff>
      <xdr:row>27</xdr:row>
      <xdr:rowOff>99060</xdr:rowOff>
    </xdr:to>
    <xdr:graphicFrame macro="">
      <xdr:nvGraphicFramePr>
        <xdr:cNvPr id="4" name="Chart 3">
          <a:extLst>
            <a:ext uri="{FF2B5EF4-FFF2-40B4-BE49-F238E27FC236}">
              <a16:creationId xmlns:a16="http://schemas.microsoft.com/office/drawing/2014/main" id="{00000000-0008-0000-1D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617220</xdr:colOff>
          <xdr:row>1</xdr:row>
          <xdr:rowOff>0</xdr:rowOff>
        </xdr:to>
        <xdr:sp macro="" textlink="">
          <xdr:nvSpPr>
            <xdr:cNvPr id="10241" name="XLDataChannel1" hidden="1">
              <a:extLst>
                <a:ext uri="{63B3BB69-23CF-44E3-9099-C40C66FF867C}">
                  <a14:compatExt spid="_x0000_s10241"/>
                </a:ext>
                <a:ext uri="{FF2B5EF4-FFF2-40B4-BE49-F238E27FC236}">
                  <a16:creationId xmlns:a16="http://schemas.microsoft.com/office/drawing/2014/main" id="{00000000-0008-0000-33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85514" cy="6074229"/>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statistics.gov.uk/Data%20processing/Housing/02%20Table%20build/H16%20LA%20Subregional%20Dwellings%20in%20Council%20Tax%20Bands%202007-08%20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s-data\data\H16%20LA%20Subregional%20Dwellings%20in%20Council%20Tax%20Bands%202007-08%20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orkspace/H16%20LA%20Subregional%20Dwellings%20in%20Council%20Tax%20Bands%202007-08%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Source Info (Part 1 of 2)"/>
      <sheetName val="Raw Data (Part 1 of 2)"/>
      <sheetName val="Processing (Part 1 of 2)"/>
      <sheetName val="Source Info (Part 2 of 2)"/>
      <sheetName val="Raw Data London"/>
      <sheetName val="Raw Data Unitaries"/>
      <sheetName val="Raw Data Mets"/>
      <sheetName val="Raw Data Districts"/>
      <sheetName val="Raw Data Counties"/>
      <sheetName val="Processing (Part 2 of 2)"/>
      <sheetName val="England (RT39)"/>
      <sheetName val="North East (RT39)"/>
      <sheetName val="North West (RT39)"/>
      <sheetName val="Yorkshire and the Humber (RT39)"/>
      <sheetName val="East Midlands (RT39)"/>
      <sheetName val="West Midlands (RT39)"/>
      <sheetName val="East (RT39)"/>
      <sheetName val="London (RT39)"/>
      <sheetName val="South East (RT39)"/>
      <sheetName val="South West (RT39)"/>
      <sheetName val="England"/>
      <sheetName val="North East"/>
      <sheetName val="North West"/>
      <sheetName val="Yorkshire and The Humber"/>
      <sheetName val="East Midlands"/>
      <sheetName val="West Midlands"/>
      <sheetName val="East"/>
      <sheetName val="London"/>
      <sheetName val="South East"/>
      <sheetName val="South West"/>
      <sheetName val="Diff Tables"/>
      <sheetName val="PCP1"/>
      <sheetName val="PCP2"/>
      <sheetName val="England (VL)"/>
      <sheetName val="North East (VL)"/>
      <sheetName val="North West (VL)"/>
      <sheetName val="Yorkshire and The Humber (VL)"/>
      <sheetName val="East Midlands (VL)"/>
      <sheetName val="West Midlands (VL)"/>
      <sheetName val="East (VL)"/>
      <sheetName val="London (VL)"/>
      <sheetName val="South East (VL)"/>
      <sheetName val="South West (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Source Info (Part 1 of 2)"/>
      <sheetName val="Raw Data (Part 1 of 2)"/>
      <sheetName val="Processing (Part 1 of 2)"/>
      <sheetName val="Source Info (Part 2 of 2)"/>
      <sheetName val="Raw Data London"/>
      <sheetName val="Raw Data Unitaries"/>
      <sheetName val="Raw Data Mets"/>
      <sheetName val="Raw Data Districts"/>
      <sheetName val="Raw Data Counties"/>
      <sheetName val="Processing (Part 2 of 2)"/>
      <sheetName val="England (RT39)"/>
      <sheetName val="North East (RT39)"/>
      <sheetName val="North West (RT39)"/>
      <sheetName val="Yorkshire and the Humber (RT39)"/>
      <sheetName val="East Midlands (RT39)"/>
      <sheetName val="West Midlands (RT39)"/>
      <sheetName val="East (RT39)"/>
      <sheetName val="London (RT39)"/>
      <sheetName val="South East (RT39)"/>
      <sheetName val="South West (RT39)"/>
      <sheetName val="England"/>
      <sheetName val="North East"/>
      <sheetName val="North West"/>
      <sheetName val="Yorkshire and The Humber"/>
      <sheetName val="East Midlands"/>
      <sheetName val="West Midlands"/>
      <sheetName val="East"/>
      <sheetName val="London"/>
      <sheetName val="South East"/>
      <sheetName val="South West"/>
      <sheetName val="Diff Tables"/>
      <sheetName val="PCP1"/>
      <sheetName val="PCP2"/>
      <sheetName val="England (VL)"/>
      <sheetName val="North East (VL)"/>
      <sheetName val="North West (VL)"/>
      <sheetName val="Yorkshire and The Humber (VL)"/>
      <sheetName val="East Midlands (VL)"/>
      <sheetName val="West Midlands (VL)"/>
      <sheetName val="East (VL)"/>
      <sheetName val="London (VL)"/>
      <sheetName val="South East (VL)"/>
      <sheetName val="South West (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Source Info (Part 1 of 2)"/>
      <sheetName val="Raw Data (Part 1 of 2)"/>
      <sheetName val="Processing (Part 1 of 2)"/>
      <sheetName val="Source Info (Part 2 of 2)"/>
      <sheetName val="Raw Data London"/>
      <sheetName val="Raw Data Unitaries"/>
      <sheetName val="Raw Data Mets"/>
      <sheetName val="Raw Data Districts"/>
      <sheetName val="Raw Data Counties"/>
      <sheetName val="Processing (Part 2 of 2)"/>
      <sheetName val="England (RT39)"/>
      <sheetName val="North East (RT39)"/>
      <sheetName val="North West (RT39)"/>
      <sheetName val="Yorkshire and the Humber (RT39)"/>
      <sheetName val="East Midlands (RT39)"/>
      <sheetName val="West Midlands (RT39)"/>
      <sheetName val="East (RT39)"/>
      <sheetName val="London (RT39)"/>
      <sheetName val="South East (RT39)"/>
      <sheetName val="South West (RT39)"/>
      <sheetName val="England"/>
      <sheetName val="North East"/>
      <sheetName val="North West"/>
      <sheetName val="Yorkshire and The Humber"/>
      <sheetName val="East Midlands"/>
      <sheetName val="West Midlands"/>
      <sheetName val="East"/>
      <sheetName val="London"/>
      <sheetName val="South East"/>
      <sheetName val="South West"/>
      <sheetName val="Diff Tables"/>
      <sheetName val="PCP1"/>
      <sheetName val="PCP2"/>
      <sheetName val="England (VL)"/>
      <sheetName val="North East (VL)"/>
      <sheetName val="North West (VL)"/>
      <sheetName val="Yorkshire and The Humber (VL)"/>
      <sheetName val="East Midlands (VL)"/>
      <sheetName val="West Midlands (VL)"/>
      <sheetName val="East (VL)"/>
      <sheetName val="London (VL)"/>
      <sheetName val="South East (VL)"/>
      <sheetName val="South West (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Set>
  </externalBook>
</externalLink>
</file>

<file path=xl/theme/theme1.xml><?xml version="1.0" encoding="utf-8"?>
<a:theme xmlns:a="http://schemas.openxmlformats.org/drawingml/2006/main" name="Office Theme">
  <a:themeElements>
    <a:clrScheme name="Oxera Grey New">
      <a:dk1>
        <a:srgbClr val="323232"/>
      </a:dk1>
      <a:lt1>
        <a:srgbClr val="FFFFFF"/>
      </a:lt1>
      <a:dk2>
        <a:srgbClr val="64554B"/>
      </a:dk2>
      <a:lt2>
        <a:srgbClr val="DCD7D2"/>
      </a:lt2>
      <a:accent1>
        <a:srgbClr val="737373"/>
      </a:accent1>
      <a:accent2>
        <a:srgbClr val="DCD7D2"/>
      </a:accent2>
      <a:accent3>
        <a:srgbClr val="64554B"/>
      </a:accent3>
      <a:accent4>
        <a:srgbClr val="323232"/>
      </a:accent4>
      <a:accent5>
        <a:srgbClr val="DCD7D2"/>
      </a:accent5>
      <a:accent6>
        <a:srgbClr val="737373"/>
      </a:accent6>
      <a:hlink>
        <a:srgbClr val="737373"/>
      </a:hlink>
      <a:folHlink>
        <a:srgbClr val="32323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2.v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6.xml"/><Relationship Id="rId3" Type="http://schemas.openxmlformats.org/officeDocument/2006/relationships/ctrlProp" Target="../ctrlProps/ctrlProp1.xml"/><Relationship Id="rId7" Type="http://schemas.openxmlformats.org/officeDocument/2006/relationships/ctrlProp" Target="../ctrlProps/ctrlProp5.xml"/><Relationship Id="rId2" Type="http://schemas.openxmlformats.org/officeDocument/2006/relationships/vmlDrawing" Target="../drawings/vmlDrawing1.vml"/><Relationship Id="rId1" Type="http://schemas.openxmlformats.org/officeDocument/2006/relationships/drawing" Target="../drawings/drawing2.xml"/><Relationship Id="rId6" Type="http://schemas.openxmlformats.org/officeDocument/2006/relationships/ctrlProp" Target="../ctrlProps/ctrlProp4.xml"/><Relationship Id="rId5" Type="http://schemas.openxmlformats.org/officeDocument/2006/relationships/ctrlProp" Target="../ctrlProps/ctrlProp3.xml"/><Relationship Id="rId4" Type="http://schemas.openxmlformats.org/officeDocument/2006/relationships/ctrlProp" Target="../ctrlProps/ctrlProp2.xml"/><Relationship Id="rId9" Type="http://schemas.openxmlformats.org/officeDocument/2006/relationships/ctrlProp" Target="../ctrlProps/ctrlProp7.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_rels/sheet27.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assets.publishing.service.gov.uk/government/uploads/system/uploads/attachment_data/file/707804/PU797_Forecast_for_the_UK_Economy_May_2018_covers.pdf" TargetMode="External"/><Relationship Id="rId1" Type="http://schemas.openxmlformats.org/officeDocument/2006/relationships/hyperlink" Target="https://www.gov.uk/government/publications/corporation-tax-to-17-in-2020/corporation-tax-to-17-in-2020" TargetMode="External"/><Relationship Id="rId5" Type="http://schemas.openxmlformats.org/officeDocument/2006/relationships/comments" Target="../comments4.xml"/><Relationship Id="rId4" Type="http://schemas.openxmlformats.org/officeDocument/2006/relationships/vmlDrawing" Target="../drawings/vmlDrawing5.v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24.xml"/><Relationship Id="rId1" Type="http://schemas.openxmlformats.org/officeDocument/2006/relationships/printerSettings" Target="../printerSettings/printerSettings6.bin"/><Relationship Id="rId6" Type="http://schemas.openxmlformats.org/officeDocument/2006/relationships/comments" Target="../comments5.xml"/><Relationship Id="rId5" Type="http://schemas.openxmlformats.org/officeDocument/2006/relationships/image" Target="../media/image3.emf"/><Relationship Id="rId4" Type="http://schemas.openxmlformats.org/officeDocument/2006/relationships/control" Target="../activeX/activeX1.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0" tint="-0.499984740745262"/>
  </sheetPr>
  <dimension ref="A8:H33"/>
  <sheetViews>
    <sheetView showGridLines="0" zoomScaleNormal="100" zoomScalePageLayoutView="80" workbookViewId="0">
      <selection activeCell="U13" sqref="U13"/>
    </sheetView>
  </sheetViews>
  <sheetFormatPr defaultColWidth="9.109375" defaultRowHeight="13.2"/>
  <cols>
    <col min="1" max="4" width="9.109375" style="4"/>
    <col min="5" max="5" width="13.44140625" style="4" bestFit="1" customWidth="1"/>
    <col min="6" max="16384" width="9.109375" style="4"/>
  </cols>
  <sheetData>
    <row r="8" spans="1:8" ht="72" customHeight="1">
      <c r="A8" s="1"/>
      <c r="B8" s="2"/>
      <c r="C8" s="3"/>
      <c r="D8" s="3"/>
      <c r="E8" s="629"/>
      <c r="F8" s="629"/>
      <c r="G8" s="629"/>
      <c r="H8" s="629"/>
    </row>
    <row r="11" spans="1:8">
      <c r="E11" s="5"/>
      <c r="F11" s="5"/>
      <c r="G11" s="5"/>
      <c r="H11" s="5"/>
    </row>
    <row r="13" spans="1:8" ht="92.25" customHeight="1">
      <c r="E13" s="630"/>
      <c r="F13" s="631"/>
      <c r="G13" s="631"/>
      <c r="H13" s="631"/>
    </row>
    <row r="14" spans="1:8" ht="13.5" customHeight="1">
      <c r="E14" s="631"/>
      <c r="F14" s="631"/>
      <c r="G14" s="631"/>
      <c r="H14" s="631"/>
    </row>
    <row r="16" spans="1:8" ht="27.6">
      <c r="A16" s="6"/>
      <c r="E16" s="7"/>
    </row>
    <row r="17" spans="1:8" ht="27.6">
      <c r="A17" s="6"/>
      <c r="E17" s="7"/>
    </row>
    <row r="18" spans="1:8" ht="17.399999999999999">
      <c r="E18" s="7"/>
    </row>
    <row r="19" spans="1:8" ht="13.8">
      <c r="E19" s="632"/>
      <c r="F19" s="632"/>
      <c r="G19" s="632"/>
      <c r="H19" s="632"/>
    </row>
    <row r="22" spans="1:8" ht="22.8">
      <c r="A22" s="8"/>
      <c r="E22" s="9"/>
    </row>
    <row r="23" spans="1:8">
      <c r="E23" s="5"/>
      <c r="F23" s="5"/>
      <c r="G23" s="5"/>
      <c r="H23" s="5"/>
    </row>
    <row r="24" spans="1:8" s="10" customFormat="1" ht="17.399999999999999"/>
    <row r="25" spans="1:8" ht="13.8">
      <c r="E25" s="11"/>
    </row>
    <row r="28" spans="1:8">
      <c r="A28" s="633"/>
      <c r="B28" s="634"/>
      <c r="C28" s="634"/>
      <c r="D28" s="634"/>
      <c r="E28" s="634"/>
      <c r="F28" s="634"/>
      <c r="G28" s="634"/>
      <c r="H28" s="634"/>
    </row>
    <row r="29" spans="1:8">
      <c r="A29" s="627"/>
      <c r="B29" s="634"/>
      <c r="C29" s="634"/>
      <c r="D29" s="634"/>
      <c r="E29" s="634"/>
      <c r="F29" s="634"/>
      <c r="G29" s="634"/>
      <c r="H29" s="634"/>
    </row>
    <row r="30" spans="1:8">
      <c r="A30" s="627"/>
      <c r="B30" s="628"/>
      <c r="C30" s="628"/>
      <c r="D30" s="628"/>
      <c r="E30" s="628"/>
      <c r="F30" s="628"/>
      <c r="G30" s="628"/>
      <c r="H30" s="628"/>
    </row>
    <row r="33" spans="1:1" ht="17.399999999999999">
      <c r="A33" s="10"/>
    </row>
  </sheetData>
  <mergeCells count="7">
    <mergeCell ref="A30:H30"/>
    <mergeCell ref="E8:H8"/>
    <mergeCell ref="E13:H13"/>
    <mergeCell ref="E14:H14"/>
    <mergeCell ref="E19:H19"/>
    <mergeCell ref="A28:H28"/>
    <mergeCell ref="A29:H29"/>
  </mergeCells>
  <pageMargins left="1.3779527559055118" right="0.59055118110236227" top="0.59055118110236227" bottom="0.98425196850393704" header="0.51181102362204722" footer="0.51181102362204722"/>
  <pageSetup paperSize="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5"/>
  <dimension ref="B1:Z317"/>
  <sheetViews>
    <sheetView showGridLines="0" topLeftCell="A21" zoomScale="80" zoomScaleNormal="80" workbookViewId="0">
      <selection activeCell="G21" sqref="A1:XFD1048576"/>
    </sheetView>
  </sheetViews>
  <sheetFormatPr defaultColWidth="11" defaultRowHeight="13.8" outlineLevelRow="1"/>
  <cols>
    <col min="1" max="1" width="1.88671875" style="269" customWidth="1"/>
    <col min="2" max="2" width="7.5546875" style="269" customWidth="1"/>
    <col min="3" max="3" width="95.5546875" style="269" bestFit="1" customWidth="1"/>
    <col min="4" max="4" width="13.44140625" style="269" customWidth="1"/>
    <col min="5" max="6" width="6.44140625" style="269" customWidth="1"/>
    <col min="7" max="16" width="11" style="269"/>
    <col min="17" max="17" width="3" style="269" customWidth="1"/>
    <col min="18" max="18" width="61.44140625" style="269" bestFit="1" customWidth="1"/>
    <col min="19" max="19" width="19.5546875" style="269" customWidth="1"/>
    <col min="20" max="16384" width="11" style="269"/>
  </cols>
  <sheetData>
    <row r="1" spans="2:20" ht="20.399999999999999">
      <c r="B1" s="266" t="s">
        <v>793</v>
      </c>
      <c r="C1" s="266"/>
      <c r="D1" s="266"/>
      <c r="E1" s="266"/>
      <c r="F1" s="266"/>
      <c r="G1" s="266"/>
      <c r="H1" s="266"/>
      <c r="I1" s="266"/>
      <c r="J1" s="266"/>
      <c r="K1" s="267" t="s">
        <v>794</v>
      </c>
      <c r="L1" s="267"/>
      <c r="M1" s="267"/>
      <c r="N1" s="267"/>
      <c r="O1" s="267"/>
      <c r="P1" s="267"/>
      <c r="Q1" s="267"/>
      <c r="R1" s="268" t="s">
        <v>795</v>
      </c>
      <c r="S1" s="268"/>
    </row>
    <row r="2" spans="2:20" ht="14.4" thickBot="1">
      <c r="B2" s="270"/>
      <c r="C2" s="270"/>
      <c r="D2" s="270"/>
      <c r="E2" s="270"/>
      <c r="F2" s="270"/>
      <c r="G2" s="270"/>
      <c r="H2" s="270"/>
      <c r="I2" s="270"/>
      <c r="J2" s="270"/>
      <c r="K2" s="270"/>
      <c r="L2" s="270"/>
      <c r="M2" s="270"/>
      <c r="N2" s="270"/>
      <c r="O2" s="270"/>
      <c r="P2" s="270"/>
      <c r="Q2" s="270"/>
      <c r="R2" s="270"/>
      <c r="S2" s="270"/>
    </row>
    <row r="3" spans="2:20" ht="14.4" thickBot="1">
      <c r="B3" s="652" t="s">
        <v>796</v>
      </c>
      <c r="C3" s="653"/>
      <c r="D3" s="271" t="s">
        <v>797</v>
      </c>
      <c r="E3" s="272" t="s">
        <v>99</v>
      </c>
      <c r="F3" s="273" t="s">
        <v>798</v>
      </c>
      <c r="G3" s="274" t="s">
        <v>606</v>
      </c>
      <c r="H3" s="272" t="s">
        <v>607</v>
      </c>
      <c r="I3" s="272" t="s">
        <v>608</v>
      </c>
      <c r="J3" s="272" t="s">
        <v>609</v>
      </c>
      <c r="K3" s="275" t="s">
        <v>610</v>
      </c>
      <c r="L3" s="275" t="s">
        <v>611</v>
      </c>
      <c r="M3" s="275" t="s">
        <v>612</v>
      </c>
      <c r="N3" s="275" t="s">
        <v>613</v>
      </c>
      <c r="O3" s="275" t="s">
        <v>614</v>
      </c>
      <c r="P3" s="275" t="s">
        <v>615</v>
      </c>
      <c r="Q3" s="276"/>
      <c r="R3" s="277" t="s">
        <v>799</v>
      </c>
      <c r="S3" s="278" t="s">
        <v>800</v>
      </c>
    </row>
    <row r="4" spans="2:20" ht="14.4" thickBot="1">
      <c r="B4" s="270"/>
      <c r="C4" s="270"/>
      <c r="D4" s="270"/>
      <c r="E4" s="270"/>
      <c r="F4" s="270"/>
      <c r="G4" s="270"/>
      <c r="H4" s="270"/>
      <c r="I4" s="270"/>
      <c r="J4" s="270"/>
      <c r="K4" s="270"/>
      <c r="L4" s="270"/>
      <c r="M4" s="270"/>
      <c r="N4" s="270"/>
      <c r="O4" s="270"/>
      <c r="P4" s="270"/>
      <c r="Q4" s="270"/>
      <c r="R4" s="270"/>
      <c r="S4" s="270"/>
    </row>
    <row r="5" spans="2:20" ht="14.4" thickBot="1">
      <c r="B5" s="652" t="s">
        <v>100</v>
      </c>
      <c r="C5" s="654"/>
      <c r="D5" s="654"/>
      <c r="E5" s="654"/>
      <c r="F5" s="655"/>
      <c r="G5" s="635" t="s">
        <v>801</v>
      </c>
      <c r="H5" s="636"/>
      <c r="I5" s="636"/>
      <c r="J5" s="636"/>
      <c r="K5" s="637"/>
      <c r="L5" s="635" t="s">
        <v>801</v>
      </c>
      <c r="M5" s="636"/>
      <c r="N5" s="636"/>
      <c r="O5" s="636"/>
      <c r="P5" s="637"/>
      <c r="Q5" s="270"/>
      <c r="R5" s="270"/>
      <c r="S5" s="270"/>
    </row>
    <row r="6" spans="2:20" ht="14.4" thickBot="1">
      <c r="B6" s="270"/>
      <c r="C6" s="279"/>
      <c r="D6" s="270"/>
      <c r="E6" s="270"/>
      <c r="F6" s="270"/>
      <c r="G6" s="270"/>
      <c r="H6" s="270"/>
      <c r="I6" s="270"/>
      <c r="J6" s="270"/>
      <c r="K6" s="270"/>
      <c r="L6" s="270"/>
      <c r="M6" s="270"/>
      <c r="N6" s="270"/>
      <c r="O6" s="270"/>
      <c r="P6" s="270"/>
      <c r="Q6" s="270"/>
      <c r="R6" s="270"/>
      <c r="S6" s="270"/>
    </row>
    <row r="7" spans="2:20" ht="14.4" thickBot="1">
      <c r="B7" s="274" t="s">
        <v>802</v>
      </c>
      <c r="C7" s="280" t="s">
        <v>803</v>
      </c>
      <c r="D7" s="270"/>
      <c r="E7" s="270"/>
      <c r="F7" s="270"/>
      <c r="G7" s="270"/>
      <c r="H7" s="270"/>
      <c r="I7" s="270"/>
      <c r="J7" s="270"/>
      <c r="K7" s="270"/>
      <c r="L7" s="270"/>
      <c r="M7" s="270"/>
      <c r="N7" s="270"/>
      <c r="O7" s="270"/>
      <c r="P7" s="270"/>
      <c r="Q7" s="270"/>
      <c r="R7" s="270"/>
      <c r="S7" s="270"/>
    </row>
    <row r="8" spans="2:20">
      <c r="B8" s="281">
        <v>1</v>
      </c>
      <c r="C8" s="282" t="s">
        <v>804</v>
      </c>
      <c r="D8" s="283" t="s">
        <v>805</v>
      </c>
      <c r="E8" s="284" t="s">
        <v>117</v>
      </c>
      <c r="F8" s="285">
        <v>3</v>
      </c>
      <c r="G8" s="286">
        <v>6.0625968551572029</v>
      </c>
      <c r="H8" s="287">
        <v>5.883231193024594</v>
      </c>
      <c r="I8" s="287">
        <v>-0.48798949263609348</v>
      </c>
      <c r="J8" s="287">
        <v>-0.20861544760058362</v>
      </c>
      <c r="K8" s="287">
        <v>3.8603988858916638E-2</v>
      </c>
      <c r="L8" s="287">
        <v>0.16077389450780719</v>
      </c>
      <c r="M8" s="287">
        <v>0.357645576742113</v>
      </c>
      <c r="N8" s="287">
        <v>0.28999311520422633</v>
      </c>
      <c r="O8" s="287">
        <v>0.28356048369134168</v>
      </c>
      <c r="P8" s="299">
        <v>0.26178101787747621</v>
      </c>
      <c r="Q8" s="270"/>
      <c r="R8" s="289"/>
      <c r="S8" s="290"/>
      <c r="T8" s="291"/>
    </row>
    <row r="9" spans="2:20">
      <c r="B9" s="292">
        <v>2</v>
      </c>
      <c r="C9" s="293" t="s">
        <v>806</v>
      </c>
      <c r="D9" s="294" t="s">
        <v>807</v>
      </c>
      <c r="E9" s="295" t="s">
        <v>117</v>
      </c>
      <c r="F9" s="296">
        <v>3</v>
      </c>
      <c r="G9" s="297"/>
      <c r="H9" s="298"/>
      <c r="I9" s="298"/>
      <c r="J9" s="298"/>
      <c r="K9" s="298"/>
      <c r="L9" s="298"/>
      <c r="M9" s="298"/>
      <c r="N9" s="298"/>
      <c r="O9" s="298"/>
      <c r="P9" s="299"/>
      <c r="Q9" s="270"/>
      <c r="R9" s="300"/>
      <c r="S9" s="301"/>
      <c r="T9" s="291"/>
    </row>
    <row r="10" spans="2:20">
      <c r="B10" s="292">
        <v>3</v>
      </c>
      <c r="C10" s="293" t="s">
        <v>808</v>
      </c>
      <c r="D10" s="294" t="s">
        <v>809</v>
      </c>
      <c r="E10" s="295" t="s">
        <v>117</v>
      </c>
      <c r="F10" s="296">
        <v>3</v>
      </c>
      <c r="G10" s="297"/>
      <c r="H10" s="298"/>
      <c r="I10" s="298"/>
      <c r="J10" s="298"/>
      <c r="K10" s="298"/>
      <c r="L10" s="298"/>
      <c r="M10" s="298"/>
      <c r="N10" s="298"/>
      <c r="O10" s="298"/>
      <c r="P10" s="299"/>
      <c r="Q10" s="270"/>
      <c r="R10" s="300"/>
      <c r="S10" s="301"/>
      <c r="T10" s="291"/>
    </row>
    <row r="11" spans="2:20">
      <c r="B11" s="292">
        <v>4</v>
      </c>
      <c r="C11" s="293" t="s">
        <v>810</v>
      </c>
      <c r="D11" s="294" t="s">
        <v>811</v>
      </c>
      <c r="E11" s="295" t="s">
        <v>117</v>
      </c>
      <c r="F11" s="296">
        <v>3</v>
      </c>
      <c r="G11" s="297">
        <v>0.64662212057378299</v>
      </c>
      <c r="H11" s="298">
        <v>0.693211891034623</v>
      </c>
      <c r="I11" s="298">
        <v>0.10880838545433889</v>
      </c>
      <c r="J11" s="298">
        <v>-2.4694003052424703E-2</v>
      </c>
      <c r="K11" s="298">
        <v>-8.0014062506777242E-2</v>
      </c>
      <c r="L11" s="298">
        <v>1.8285568563421749E-2</v>
      </c>
      <c r="M11" s="298">
        <v>4.2296321924466612E-2</v>
      </c>
      <c r="N11" s="298">
        <v>5.198590324764598E-2</v>
      </c>
      <c r="O11" s="298">
        <v>4.0902278613478872E-2</v>
      </c>
      <c r="P11" s="299">
        <v>3.9502059455971565E-2</v>
      </c>
      <c r="Q11" s="270"/>
      <c r="R11" s="300"/>
      <c r="S11" s="301"/>
      <c r="T11" s="291"/>
    </row>
    <row r="12" spans="2:20">
      <c r="B12" s="292">
        <v>5</v>
      </c>
      <c r="C12" s="293" t="s">
        <v>812</v>
      </c>
      <c r="D12" s="294" t="s">
        <v>813</v>
      </c>
      <c r="E12" s="295" t="s">
        <v>117</v>
      </c>
      <c r="F12" s="296">
        <v>3</v>
      </c>
      <c r="G12" s="297"/>
      <c r="H12" s="298"/>
      <c r="I12" s="298"/>
      <c r="J12" s="298"/>
      <c r="K12" s="298"/>
      <c r="L12" s="298"/>
      <c r="M12" s="298"/>
      <c r="N12" s="298"/>
      <c r="O12" s="298"/>
      <c r="P12" s="299"/>
      <c r="Q12" s="270"/>
      <c r="R12" s="300"/>
      <c r="S12" s="301"/>
      <c r="T12" s="291"/>
    </row>
    <row r="13" spans="2:20">
      <c r="B13" s="292">
        <v>6</v>
      </c>
      <c r="C13" s="293" t="s">
        <v>814</v>
      </c>
      <c r="D13" s="294" t="s">
        <v>815</v>
      </c>
      <c r="E13" s="295" t="s">
        <v>117</v>
      </c>
      <c r="F13" s="296">
        <v>3</v>
      </c>
      <c r="G13" s="297"/>
      <c r="H13" s="298"/>
      <c r="I13" s="298"/>
      <c r="J13" s="298"/>
      <c r="K13" s="298"/>
      <c r="L13" s="298"/>
      <c r="M13" s="298"/>
      <c r="N13" s="298"/>
      <c r="O13" s="298"/>
      <c r="P13" s="299"/>
      <c r="Q13" s="270"/>
      <c r="R13" s="300"/>
      <c r="S13" s="301"/>
      <c r="T13" s="291"/>
    </row>
    <row r="14" spans="2:20">
      <c r="B14" s="292">
        <v>7</v>
      </c>
      <c r="C14" s="293" t="s">
        <v>816</v>
      </c>
      <c r="D14" s="294" t="s">
        <v>817</v>
      </c>
      <c r="E14" s="295" t="s">
        <v>117</v>
      </c>
      <c r="F14" s="296">
        <v>3</v>
      </c>
      <c r="G14" s="297">
        <v>9.283633602174719</v>
      </c>
      <c r="H14" s="298">
        <v>9.7334793919204952</v>
      </c>
      <c r="I14" s="298">
        <v>0.6821820987007986</v>
      </c>
      <c r="J14" s="298">
        <v>0.62372868354799316</v>
      </c>
      <c r="K14" s="298">
        <v>0.74561806165969213</v>
      </c>
      <c r="L14" s="298">
        <v>0.4994459126355123</v>
      </c>
      <c r="M14" s="298">
        <v>0.36341556011049758</v>
      </c>
      <c r="N14" s="298">
        <v>0.49306187950933417</v>
      </c>
      <c r="O14" s="298">
        <v>0.58849864046944278</v>
      </c>
      <c r="P14" s="299">
        <v>0.56715587293867431</v>
      </c>
      <c r="Q14" s="270"/>
      <c r="R14" s="300"/>
      <c r="S14" s="301"/>
      <c r="T14" s="291"/>
    </row>
    <row r="15" spans="2:20">
      <c r="B15" s="292">
        <v>8</v>
      </c>
      <c r="C15" s="293" t="s">
        <v>818</v>
      </c>
      <c r="D15" s="294" t="s">
        <v>819</v>
      </c>
      <c r="E15" s="295" t="s">
        <v>117</v>
      </c>
      <c r="F15" s="296">
        <v>3</v>
      </c>
      <c r="G15" s="297">
        <v>1.2740884036471105</v>
      </c>
      <c r="H15" s="298">
        <v>1.2962360585349326</v>
      </c>
      <c r="I15" s="298">
        <v>-6.1303227455781047E-2</v>
      </c>
      <c r="J15" s="298">
        <v>-8.4234476773858466E-2</v>
      </c>
      <c r="K15" s="298">
        <v>-1.2984914260351388E-2</v>
      </c>
      <c r="L15" s="298">
        <v>9.8662446930782161E-3</v>
      </c>
      <c r="M15" s="298">
        <v>4.0125255456658807E-2</v>
      </c>
      <c r="N15" s="298">
        <v>2.298860631068237E-2</v>
      </c>
      <c r="O15" s="298">
        <v>1.2621836474080283E-2</v>
      </c>
      <c r="P15" s="299">
        <v>1.6000743278612846E-2</v>
      </c>
      <c r="Q15" s="270"/>
      <c r="R15" s="300"/>
      <c r="S15" s="301"/>
      <c r="T15" s="291"/>
    </row>
    <row r="16" spans="2:20">
      <c r="B16" s="292">
        <v>9</v>
      </c>
      <c r="C16" s="293" t="s">
        <v>820</v>
      </c>
      <c r="D16" s="294" t="s">
        <v>821</v>
      </c>
      <c r="E16" s="295" t="s">
        <v>117</v>
      </c>
      <c r="F16" s="296">
        <v>3</v>
      </c>
      <c r="G16" s="297"/>
      <c r="H16" s="298"/>
      <c r="I16" s="298"/>
      <c r="J16" s="298"/>
      <c r="K16" s="298"/>
      <c r="L16" s="298"/>
      <c r="M16" s="298"/>
      <c r="N16" s="298"/>
      <c r="O16" s="298"/>
      <c r="P16" s="299"/>
      <c r="Q16" s="270"/>
      <c r="R16" s="300"/>
      <c r="S16" s="301"/>
      <c r="T16" s="291"/>
    </row>
    <row r="17" spans="2:20">
      <c r="B17" s="292">
        <v>10</v>
      </c>
      <c r="C17" s="293" t="s">
        <v>822</v>
      </c>
      <c r="D17" s="294" t="s">
        <v>823</v>
      </c>
      <c r="E17" s="295" t="s">
        <v>117</v>
      </c>
      <c r="F17" s="296">
        <v>3</v>
      </c>
      <c r="G17" s="297">
        <v>1.1397883131649367</v>
      </c>
      <c r="H17" s="298">
        <v>1.2395097096073722</v>
      </c>
      <c r="I17" s="298">
        <v>7.602772002783649E-2</v>
      </c>
      <c r="J17" s="298">
        <v>-1.3877386512505233E-2</v>
      </c>
      <c r="K17" s="298">
        <v>2.4646214436943412E-2</v>
      </c>
      <c r="L17" s="298">
        <v>1.4392736738603163E-2</v>
      </c>
      <c r="M17" s="298">
        <v>7.7215760031019726E-3</v>
      </c>
      <c r="N17" s="298">
        <v>1.023842631083835E-2</v>
      </c>
      <c r="O17" s="298">
        <v>1.0368391890549446E-2</v>
      </c>
      <c r="P17" s="299">
        <v>1.0056208066904219E-2</v>
      </c>
      <c r="Q17" s="270"/>
      <c r="R17" s="300"/>
      <c r="S17" s="301"/>
      <c r="T17" s="291"/>
    </row>
    <row r="18" spans="2:20" ht="14.4" thickBot="1">
      <c r="B18" s="302">
        <v>11</v>
      </c>
      <c r="C18" s="303" t="s">
        <v>824</v>
      </c>
      <c r="D18" s="304" t="s">
        <v>825</v>
      </c>
      <c r="E18" s="305" t="s">
        <v>117</v>
      </c>
      <c r="F18" s="306">
        <v>3</v>
      </c>
      <c r="G18" s="307"/>
      <c r="H18" s="308"/>
      <c r="I18" s="308"/>
      <c r="J18" s="308"/>
      <c r="K18" s="308"/>
      <c r="L18" s="308"/>
      <c r="M18" s="308"/>
      <c r="N18" s="308"/>
      <c r="O18" s="308"/>
      <c r="P18" s="309"/>
      <c r="Q18" s="270"/>
      <c r="R18" s="310"/>
      <c r="S18" s="311"/>
      <c r="T18" s="291"/>
    </row>
    <row r="19" spans="2:20" ht="14.4" thickBot="1">
      <c r="B19" s="270"/>
      <c r="C19" s="270"/>
      <c r="D19" s="270"/>
      <c r="E19" s="270"/>
      <c r="F19" s="270"/>
      <c r="G19" s="270"/>
      <c r="H19" s="270"/>
      <c r="I19" s="270"/>
      <c r="J19" s="270"/>
      <c r="K19" s="270"/>
      <c r="L19" s="270"/>
      <c r="M19" s="270"/>
      <c r="N19" s="270"/>
      <c r="O19" s="270"/>
      <c r="P19" s="270"/>
      <c r="Q19" s="270"/>
      <c r="R19" s="312"/>
      <c r="S19" s="312"/>
      <c r="T19" s="291"/>
    </row>
    <row r="20" spans="2:20" ht="14.4" thickBot="1">
      <c r="B20" s="274" t="s">
        <v>826</v>
      </c>
      <c r="C20" s="280" t="s">
        <v>827</v>
      </c>
      <c r="D20" s="270"/>
      <c r="E20" s="270"/>
      <c r="F20" s="270"/>
      <c r="G20" s="270"/>
      <c r="H20" s="270"/>
      <c r="I20" s="270"/>
      <c r="J20" s="270"/>
      <c r="K20" s="270"/>
      <c r="L20" s="270"/>
      <c r="M20" s="270"/>
      <c r="N20" s="270"/>
      <c r="O20" s="270"/>
      <c r="P20" s="270"/>
      <c r="Q20" s="270"/>
      <c r="R20" s="270"/>
      <c r="S20" s="270"/>
      <c r="T20" s="291"/>
    </row>
    <row r="21" spans="2:20">
      <c r="B21" s="281">
        <v>12</v>
      </c>
      <c r="C21" s="282" t="s">
        <v>828</v>
      </c>
      <c r="D21" s="283" t="s">
        <v>829</v>
      </c>
      <c r="E21" s="284" t="s">
        <v>117</v>
      </c>
      <c r="F21" s="285">
        <v>3</v>
      </c>
      <c r="G21" s="286">
        <v>-6.0625968551572029</v>
      </c>
      <c r="H21" s="287">
        <v>-5.883231193024594</v>
      </c>
      <c r="I21" s="287">
        <v>0.29390958016890817</v>
      </c>
      <c r="J21" s="287">
        <v>2.027750888458104E-2</v>
      </c>
      <c r="K21" s="287">
        <v>-3.8603988858916638E-2</v>
      </c>
      <c r="L21" s="287">
        <v>-0.16077389450780719</v>
      </c>
      <c r="M21" s="287">
        <v>-0.357645576742113</v>
      </c>
      <c r="N21" s="287">
        <v>-0.28999311520422633</v>
      </c>
      <c r="O21" s="287">
        <v>-0.28356048369134168</v>
      </c>
      <c r="P21" s="299">
        <v>-0.26178101787747621</v>
      </c>
      <c r="Q21" s="270"/>
      <c r="R21" s="289"/>
      <c r="S21" s="290"/>
      <c r="T21" s="291"/>
    </row>
    <row r="22" spans="2:20">
      <c r="B22" s="292">
        <v>13</v>
      </c>
      <c r="C22" s="293" t="s">
        <v>830</v>
      </c>
      <c r="D22" s="294" t="s">
        <v>831</v>
      </c>
      <c r="E22" s="295" t="s">
        <v>117</v>
      </c>
      <c r="F22" s="296">
        <v>3</v>
      </c>
      <c r="G22" s="297"/>
      <c r="H22" s="298"/>
      <c r="I22" s="298"/>
      <c r="J22" s="298"/>
      <c r="K22" s="298"/>
      <c r="L22" s="298"/>
      <c r="M22" s="298"/>
      <c r="N22" s="298"/>
      <c r="O22" s="298"/>
      <c r="P22" s="299"/>
      <c r="Q22" s="270"/>
      <c r="R22" s="300"/>
      <c r="S22" s="301"/>
      <c r="T22" s="291"/>
    </row>
    <row r="23" spans="2:20">
      <c r="B23" s="292">
        <v>14</v>
      </c>
      <c r="C23" s="293" t="s">
        <v>832</v>
      </c>
      <c r="D23" s="294" t="s">
        <v>833</v>
      </c>
      <c r="E23" s="295" t="s">
        <v>117</v>
      </c>
      <c r="F23" s="296">
        <v>3</v>
      </c>
      <c r="G23" s="297"/>
      <c r="H23" s="298"/>
      <c r="I23" s="298"/>
      <c r="J23" s="298"/>
      <c r="K23" s="298"/>
      <c r="L23" s="298"/>
      <c r="M23" s="298"/>
      <c r="N23" s="298"/>
      <c r="O23" s="298"/>
      <c r="P23" s="299"/>
      <c r="Q23" s="270"/>
      <c r="R23" s="300"/>
      <c r="S23" s="301"/>
      <c r="T23" s="291"/>
    </row>
    <row r="24" spans="2:20">
      <c r="B24" s="292">
        <v>15</v>
      </c>
      <c r="C24" s="293" t="s">
        <v>834</v>
      </c>
      <c r="D24" s="294" t="s">
        <v>835</v>
      </c>
      <c r="E24" s="295" t="s">
        <v>117</v>
      </c>
      <c r="F24" s="296">
        <v>3</v>
      </c>
      <c r="G24" s="297">
        <v>-0.6466221205737831</v>
      </c>
      <c r="H24" s="298">
        <v>-0.693211891034623</v>
      </c>
      <c r="I24" s="298">
        <v>-0.12950848601496751</v>
      </c>
      <c r="J24" s="298">
        <v>2.5024395446574771E-3</v>
      </c>
      <c r="K24" s="298">
        <v>8.0014062506777242E-2</v>
      </c>
      <c r="L24" s="298">
        <v>-1.8285568563421863E-2</v>
      </c>
      <c r="M24" s="298">
        <v>-4.2296321924466612E-2</v>
      </c>
      <c r="N24" s="298">
        <v>-5.198590324764598E-2</v>
      </c>
      <c r="O24" s="298">
        <v>-4.0902278613478872E-2</v>
      </c>
      <c r="P24" s="299">
        <v>-3.9502059455971565E-2</v>
      </c>
      <c r="Q24" s="270"/>
      <c r="R24" s="300"/>
      <c r="S24" s="301"/>
      <c r="T24" s="291"/>
    </row>
    <row r="25" spans="2:20">
      <c r="B25" s="292">
        <v>16</v>
      </c>
      <c r="C25" s="293" t="s">
        <v>836</v>
      </c>
      <c r="D25" s="294" t="s">
        <v>837</v>
      </c>
      <c r="E25" s="295" t="s">
        <v>117</v>
      </c>
      <c r="F25" s="296">
        <v>3</v>
      </c>
      <c r="G25" s="297"/>
      <c r="H25" s="298"/>
      <c r="I25" s="298"/>
      <c r="J25" s="298"/>
      <c r="K25" s="298"/>
      <c r="L25" s="298"/>
      <c r="M25" s="298"/>
      <c r="N25" s="298"/>
      <c r="O25" s="298"/>
      <c r="P25" s="299"/>
      <c r="Q25" s="270"/>
      <c r="R25" s="300"/>
      <c r="S25" s="301"/>
      <c r="T25" s="291"/>
    </row>
    <row r="26" spans="2:20">
      <c r="B26" s="292">
        <v>17</v>
      </c>
      <c r="C26" s="293" t="s">
        <v>838</v>
      </c>
      <c r="D26" s="294" t="s">
        <v>839</v>
      </c>
      <c r="E26" s="295" t="s">
        <v>117</v>
      </c>
      <c r="F26" s="296">
        <v>3</v>
      </c>
      <c r="G26" s="297"/>
      <c r="H26" s="298"/>
      <c r="I26" s="298"/>
      <c r="J26" s="298"/>
      <c r="K26" s="298"/>
      <c r="L26" s="298"/>
      <c r="M26" s="298"/>
      <c r="N26" s="298"/>
      <c r="O26" s="298"/>
      <c r="P26" s="299"/>
      <c r="Q26" s="270"/>
      <c r="R26" s="300"/>
      <c r="S26" s="301"/>
      <c r="T26" s="291"/>
    </row>
    <row r="27" spans="2:20">
      <c r="B27" s="292">
        <v>18</v>
      </c>
      <c r="C27" s="293" t="s">
        <v>840</v>
      </c>
      <c r="D27" s="294" t="s">
        <v>841</v>
      </c>
      <c r="E27" s="295" t="s">
        <v>117</v>
      </c>
      <c r="F27" s="296">
        <v>3</v>
      </c>
      <c r="G27" s="297">
        <v>-9.283633602174719</v>
      </c>
      <c r="H27" s="298">
        <v>-9.7334793919204952</v>
      </c>
      <c r="I27" s="298">
        <v>-0.97937599760812732</v>
      </c>
      <c r="J27" s="298">
        <v>-0.93532334727334454</v>
      </c>
      <c r="K27" s="298">
        <v>-0.74561806165969391</v>
      </c>
      <c r="L27" s="298">
        <v>-0.4994459126355123</v>
      </c>
      <c r="M27" s="298">
        <v>-0.36341556011049758</v>
      </c>
      <c r="N27" s="298">
        <v>-0.49306187950933417</v>
      </c>
      <c r="O27" s="298">
        <v>-0.58849864046944456</v>
      </c>
      <c r="P27" s="299">
        <v>-0.56715587293867242</v>
      </c>
      <c r="Q27" s="270"/>
      <c r="R27" s="300"/>
      <c r="S27" s="301"/>
      <c r="T27" s="291"/>
    </row>
    <row r="28" spans="2:20">
      <c r="B28" s="292">
        <v>19</v>
      </c>
      <c r="C28" s="293" t="s">
        <v>842</v>
      </c>
      <c r="D28" s="294" t="s">
        <v>843</v>
      </c>
      <c r="E28" s="295" t="s">
        <v>117</v>
      </c>
      <c r="F28" s="296">
        <v>3</v>
      </c>
      <c r="G28" s="297">
        <v>-1.2740884036471103</v>
      </c>
      <c r="H28" s="298">
        <v>-1.2962360585349326</v>
      </c>
      <c r="I28" s="298">
        <v>2.0516255838999315E-2</v>
      </c>
      <c r="J28" s="298">
        <v>4.2738499589878985E-2</v>
      </c>
      <c r="K28" s="298">
        <v>1.2984914260351161E-2</v>
      </c>
      <c r="L28" s="298">
        <v>-9.8662446930779871E-3</v>
      </c>
      <c r="M28" s="298">
        <v>-4.0125255456659036E-2</v>
      </c>
      <c r="N28" s="298">
        <v>-2.2988606310682825E-2</v>
      </c>
      <c r="O28" s="298">
        <v>-1.2621836474080056E-2</v>
      </c>
      <c r="P28" s="299">
        <v>-1.6000743278612617E-2</v>
      </c>
      <c r="Q28" s="270"/>
      <c r="R28" s="300"/>
      <c r="S28" s="301"/>
      <c r="T28" s="291"/>
    </row>
    <row r="29" spans="2:20">
      <c r="B29" s="292">
        <v>20</v>
      </c>
      <c r="C29" s="293" t="s">
        <v>844</v>
      </c>
      <c r="D29" s="294" t="s">
        <v>845</v>
      </c>
      <c r="E29" s="295" t="s">
        <v>117</v>
      </c>
      <c r="F29" s="296">
        <v>3</v>
      </c>
      <c r="G29" s="297"/>
      <c r="H29" s="298"/>
      <c r="I29" s="298"/>
      <c r="J29" s="298"/>
      <c r="K29" s="298"/>
      <c r="L29" s="298"/>
      <c r="M29" s="298"/>
      <c r="N29" s="298"/>
      <c r="O29" s="298"/>
      <c r="P29" s="299"/>
      <c r="Q29" s="270"/>
      <c r="R29" s="300"/>
      <c r="S29" s="301"/>
      <c r="T29" s="291"/>
    </row>
    <row r="30" spans="2:20">
      <c r="B30" s="292">
        <v>21</v>
      </c>
      <c r="C30" s="293" t="s">
        <v>846</v>
      </c>
      <c r="D30" s="294" t="s">
        <v>847</v>
      </c>
      <c r="E30" s="295" t="s">
        <v>117</v>
      </c>
      <c r="F30" s="296">
        <v>3</v>
      </c>
      <c r="G30" s="297">
        <v>-1.1397883131649365</v>
      </c>
      <c r="H30" s="298">
        <v>-1.2395097096073719</v>
      </c>
      <c r="I30" s="298">
        <v>-0.11251538716704249</v>
      </c>
      <c r="J30" s="298">
        <v>-2.5802628782951389E-2</v>
      </c>
      <c r="K30" s="298">
        <v>-2.4646214436943412E-2</v>
      </c>
      <c r="L30" s="298">
        <v>-1.439273673860339E-2</v>
      </c>
      <c r="M30" s="298">
        <v>-7.7215760031019726E-3</v>
      </c>
      <c r="N30" s="298">
        <v>-1.023842631083835E-2</v>
      </c>
      <c r="O30" s="298">
        <v>-1.0368391890549446E-2</v>
      </c>
      <c r="P30" s="299">
        <v>-1.0056208066904219E-2</v>
      </c>
      <c r="Q30" s="270"/>
      <c r="R30" s="300"/>
      <c r="S30" s="301"/>
      <c r="T30" s="291"/>
    </row>
    <row r="31" spans="2:20" ht="14.4" thickBot="1">
      <c r="B31" s="302">
        <v>22</v>
      </c>
      <c r="C31" s="303" t="s">
        <v>848</v>
      </c>
      <c r="D31" s="304" t="s">
        <v>849</v>
      </c>
      <c r="E31" s="305" t="s">
        <v>117</v>
      </c>
      <c r="F31" s="306">
        <v>3</v>
      </c>
      <c r="G31" s="307"/>
      <c r="H31" s="308"/>
      <c r="I31" s="308"/>
      <c r="J31" s="308"/>
      <c r="K31" s="308"/>
      <c r="L31" s="308"/>
      <c r="M31" s="308"/>
      <c r="N31" s="308"/>
      <c r="O31" s="308"/>
      <c r="P31" s="309"/>
      <c r="Q31" s="270"/>
      <c r="R31" s="310"/>
      <c r="S31" s="311"/>
      <c r="T31" s="291"/>
    </row>
    <row r="32" spans="2:20" ht="14.4" thickBot="1">
      <c r="B32" s="270"/>
      <c r="C32" s="270"/>
      <c r="D32" s="270"/>
      <c r="E32" s="270"/>
      <c r="F32" s="270"/>
      <c r="G32" s="270"/>
      <c r="H32" s="270"/>
      <c r="I32" s="270"/>
      <c r="J32" s="270"/>
      <c r="K32" s="270"/>
      <c r="L32" s="270"/>
      <c r="M32" s="270"/>
      <c r="N32" s="270"/>
      <c r="O32" s="270"/>
      <c r="P32" s="270"/>
      <c r="Q32" s="270"/>
      <c r="R32" s="312"/>
      <c r="S32" s="312"/>
      <c r="T32" s="291"/>
    </row>
    <row r="33" spans="2:20" ht="14.4" thickBot="1">
      <c r="B33" s="274" t="s">
        <v>850</v>
      </c>
      <c r="C33" s="280" t="s">
        <v>851</v>
      </c>
      <c r="D33" s="270"/>
      <c r="E33" s="270"/>
      <c r="F33" s="270"/>
      <c r="G33" s="270"/>
      <c r="H33" s="270"/>
      <c r="I33" s="270"/>
      <c r="J33" s="270"/>
      <c r="K33" s="270"/>
      <c r="L33" s="270"/>
      <c r="M33" s="270"/>
      <c r="N33" s="270"/>
      <c r="O33" s="270"/>
      <c r="P33" s="270"/>
      <c r="Q33" s="270"/>
      <c r="R33" s="312"/>
      <c r="S33" s="312"/>
      <c r="T33" s="291"/>
    </row>
    <row r="34" spans="2:20">
      <c r="B34" s="281">
        <v>23</v>
      </c>
      <c r="C34" s="282" t="s">
        <v>852</v>
      </c>
      <c r="D34" s="283" t="s">
        <v>853</v>
      </c>
      <c r="E34" s="284" t="s">
        <v>117</v>
      </c>
      <c r="F34" s="285">
        <v>3</v>
      </c>
      <c r="G34" s="286">
        <v>7.2646468601535599</v>
      </c>
      <c r="H34" s="287">
        <v>6.1983897180235346</v>
      </c>
      <c r="I34" s="287">
        <v>7.108551692152008</v>
      </c>
      <c r="J34" s="287">
        <v>6.2775327554476101</v>
      </c>
      <c r="K34" s="287">
        <v>5.9557902969266507</v>
      </c>
      <c r="L34" s="287">
        <v>0.58374023276292519</v>
      </c>
      <c r="M34" s="287">
        <v>0.58374023276292519</v>
      </c>
      <c r="N34" s="287">
        <v>0.65339876934829122</v>
      </c>
      <c r="O34" s="287">
        <v>0.68325242788487672</v>
      </c>
      <c r="P34" s="288">
        <v>0.6832524278848765</v>
      </c>
      <c r="Q34" s="270"/>
      <c r="R34" s="289"/>
      <c r="S34" s="290"/>
      <c r="T34" s="291"/>
    </row>
    <row r="35" spans="2:20">
      <c r="B35" s="292">
        <v>24</v>
      </c>
      <c r="C35" s="293" t="s">
        <v>854</v>
      </c>
      <c r="D35" s="294" t="s">
        <v>855</v>
      </c>
      <c r="E35" s="295" t="s">
        <v>117</v>
      </c>
      <c r="F35" s="296">
        <v>3</v>
      </c>
      <c r="G35" s="297"/>
      <c r="H35" s="298"/>
      <c r="I35" s="298"/>
      <c r="J35" s="298"/>
      <c r="K35" s="298"/>
      <c r="L35" s="298"/>
      <c r="M35" s="298"/>
      <c r="N35" s="298"/>
      <c r="O35" s="298"/>
      <c r="P35" s="299"/>
      <c r="Q35" s="270"/>
      <c r="R35" s="300"/>
      <c r="S35" s="301"/>
      <c r="T35" s="291"/>
    </row>
    <row r="36" spans="2:20">
      <c r="B36" s="292">
        <v>25</v>
      </c>
      <c r="C36" s="293" t="s">
        <v>856</v>
      </c>
      <c r="D36" s="294" t="s">
        <v>857</v>
      </c>
      <c r="E36" s="295" t="s">
        <v>117</v>
      </c>
      <c r="F36" s="296">
        <v>3</v>
      </c>
      <c r="G36" s="297">
        <v>0</v>
      </c>
      <c r="H36" s="298">
        <v>0</v>
      </c>
      <c r="I36" s="298">
        <v>0</v>
      </c>
      <c r="J36" s="298">
        <v>0</v>
      </c>
      <c r="K36" s="298">
        <v>0</v>
      </c>
      <c r="L36" s="298">
        <v>0</v>
      </c>
      <c r="M36" s="298">
        <v>0</v>
      </c>
      <c r="N36" s="298">
        <v>0</v>
      </c>
      <c r="O36" s="298">
        <v>0</v>
      </c>
      <c r="P36" s="299">
        <v>0</v>
      </c>
      <c r="Q36" s="270"/>
      <c r="R36" s="300"/>
      <c r="S36" s="301"/>
      <c r="T36" s="291"/>
    </row>
    <row r="37" spans="2:20">
      <c r="B37" s="292">
        <v>26</v>
      </c>
      <c r="C37" s="313" t="s">
        <v>858</v>
      </c>
      <c r="D37" s="314" t="s">
        <v>859</v>
      </c>
      <c r="E37" s="315" t="s">
        <v>117</v>
      </c>
      <c r="F37" s="316">
        <v>3</v>
      </c>
      <c r="G37" s="317">
        <v>7.2646468601535599</v>
      </c>
      <c r="H37" s="318">
        <v>6.1983897180235346</v>
      </c>
      <c r="I37" s="318">
        <v>7.108551692152008</v>
      </c>
      <c r="J37" s="318">
        <v>6.2775327554476101</v>
      </c>
      <c r="K37" s="318">
        <v>5.9557902969266507</v>
      </c>
      <c r="L37" s="318">
        <v>0.58374023276292519</v>
      </c>
      <c r="M37" s="318">
        <v>0.58374023276292519</v>
      </c>
      <c r="N37" s="318">
        <v>0.65339876934829122</v>
      </c>
      <c r="O37" s="318">
        <v>0.68325242788487672</v>
      </c>
      <c r="P37" s="319">
        <v>0.6832524278848765</v>
      </c>
      <c r="Q37" s="270"/>
      <c r="R37" s="300" t="s">
        <v>860</v>
      </c>
      <c r="S37" s="301"/>
      <c r="T37" s="291"/>
    </row>
    <row r="38" spans="2:20">
      <c r="B38" s="292">
        <v>27</v>
      </c>
      <c r="C38" s="293" t="s">
        <v>861</v>
      </c>
      <c r="D38" s="294" t="s">
        <v>862</v>
      </c>
      <c r="E38" s="295" t="s">
        <v>117</v>
      </c>
      <c r="F38" s="296">
        <v>3</v>
      </c>
      <c r="G38" s="297">
        <v>1.4312685192969916</v>
      </c>
      <c r="H38" s="298">
        <v>0.98422020722371839</v>
      </c>
      <c r="I38" s="298">
        <v>0.96344155949992227</v>
      </c>
      <c r="J38" s="298">
        <v>0.77569724441384214</v>
      </c>
      <c r="K38" s="298">
        <v>0.76842201807271227</v>
      </c>
      <c r="L38" s="298">
        <v>6.4741157607785454E-2</v>
      </c>
      <c r="M38" s="298">
        <v>6.4741157607785468E-2</v>
      </c>
      <c r="N38" s="298">
        <v>6.4741157607785468E-2</v>
      </c>
      <c r="O38" s="298">
        <v>6.4741157607785468E-2</v>
      </c>
      <c r="P38" s="299">
        <v>6.4741157607785468E-2</v>
      </c>
      <c r="Q38" s="270"/>
      <c r="R38" s="300"/>
      <c r="S38" s="301"/>
      <c r="T38" s="291"/>
    </row>
    <row r="39" spans="2:20">
      <c r="B39" s="292">
        <v>28</v>
      </c>
      <c r="C39" s="293" t="s">
        <v>863</v>
      </c>
      <c r="D39" s="294" t="s">
        <v>864</v>
      </c>
      <c r="E39" s="295" t="s">
        <v>117</v>
      </c>
      <c r="F39" s="296">
        <v>3</v>
      </c>
      <c r="G39" s="297"/>
      <c r="H39" s="298"/>
      <c r="I39" s="298"/>
      <c r="J39" s="298"/>
      <c r="K39" s="298"/>
      <c r="L39" s="298"/>
      <c r="M39" s="298"/>
      <c r="N39" s="298"/>
      <c r="O39" s="298"/>
      <c r="P39" s="299"/>
      <c r="Q39" s="270"/>
      <c r="R39" s="300"/>
      <c r="S39" s="301"/>
      <c r="T39" s="291"/>
    </row>
    <row r="40" spans="2:20">
      <c r="B40" s="292">
        <v>29</v>
      </c>
      <c r="C40" s="320" t="s">
        <v>865</v>
      </c>
      <c r="D40" s="314" t="s">
        <v>866</v>
      </c>
      <c r="E40" s="315" t="s">
        <v>117</v>
      </c>
      <c r="F40" s="316">
        <v>3</v>
      </c>
      <c r="G40" s="297">
        <v>0</v>
      </c>
      <c r="H40" s="298">
        <v>0</v>
      </c>
      <c r="I40" s="298">
        <v>0</v>
      </c>
      <c r="J40" s="298">
        <v>0</v>
      </c>
      <c r="K40" s="298">
        <v>0</v>
      </c>
      <c r="L40" s="298">
        <v>0</v>
      </c>
      <c r="M40" s="298">
        <v>0</v>
      </c>
      <c r="N40" s="298">
        <v>0</v>
      </c>
      <c r="O40" s="298">
        <v>0</v>
      </c>
      <c r="P40" s="299">
        <v>0</v>
      </c>
      <c r="Q40" s="270"/>
      <c r="R40" s="300"/>
      <c r="S40" s="301"/>
      <c r="T40" s="291"/>
    </row>
    <row r="41" spans="2:20">
      <c r="B41" s="292">
        <v>30</v>
      </c>
      <c r="C41" s="313" t="s">
        <v>867</v>
      </c>
      <c r="D41" s="314" t="s">
        <v>868</v>
      </c>
      <c r="E41" s="315" t="s">
        <v>117</v>
      </c>
      <c r="F41" s="316">
        <v>3</v>
      </c>
      <c r="G41" s="317">
        <v>1.4312685192969916</v>
      </c>
      <c r="H41" s="318">
        <v>0.98422020722371839</v>
      </c>
      <c r="I41" s="318">
        <v>0.96344155949992227</v>
      </c>
      <c r="J41" s="318">
        <v>0.77569724441384214</v>
      </c>
      <c r="K41" s="318">
        <v>0.76842201807271227</v>
      </c>
      <c r="L41" s="318">
        <v>6.4741157607785454E-2</v>
      </c>
      <c r="M41" s="318">
        <v>6.4741157607785468E-2</v>
      </c>
      <c r="N41" s="318">
        <v>6.4741157607785468E-2</v>
      </c>
      <c r="O41" s="318">
        <v>6.4741157607785468E-2</v>
      </c>
      <c r="P41" s="319">
        <v>6.4741157607785468E-2</v>
      </c>
      <c r="Q41" s="270"/>
      <c r="R41" s="300" t="s">
        <v>869</v>
      </c>
      <c r="S41" s="301"/>
      <c r="T41" s="291"/>
    </row>
    <row r="42" spans="2:20">
      <c r="B42" s="292">
        <v>31</v>
      </c>
      <c r="C42" s="293" t="s">
        <v>870</v>
      </c>
      <c r="D42" s="294" t="s">
        <v>871</v>
      </c>
      <c r="E42" s="295" t="s">
        <v>117</v>
      </c>
      <c r="F42" s="296">
        <v>3</v>
      </c>
      <c r="G42" s="297">
        <v>16.874230915970443</v>
      </c>
      <c r="H42" s="298">
        <v>16.769326511772345</v>
      </c>
      <c r="I42" s="298">
        <v>16.855831182034862</v>
      </c>
      <c r="J42" s="298">
        <v>16.719445049252887</v>
      </c>
      <c r="K42" s="298">
        <v>15.629296317606855</v>
      </c>
      <c r="L42" s="298">
        <v>1.1138929192773201</v>
      </c>
      <c r="M42" s="298">
        <v>1.1138929192773206</v>
      </c>
      <c r="N42" s="298">
        <v>1.5816002363504913</v>
      </c>
      <c r="O42" s="298">
        <v>1.5816002363504915</v>
      </c>
      <c r="P42" s="299">
        <v>1.6114538948870767</v>
      </c>
      <c r="Q42" s="270"/>
      <c r="R42" s="300"/>
      <c r="S42" s="301"/>
      <c r="T42" s="291"/>
    </row>
    <row r="43" spans="2:20">
      <c r="B43" s="292">
        <v>32</v>
      </c>
      <c r="C43" s="320" t="s">
        <v>872</v>
      </c>
      <c r="D43" s="294" t="s">
        <v>873</v>
      </c>
      <c r="E43" s="315" t="s">
        <v>117</v>
      </c>
      <c r="F43" s="316">
        <v>3</v>
      </c>
      <c r="G43" s="297">
        <v>0</v>
      </c>
      <c r="H43" s="298">
        <v>0</v>
      </c>
      <c r="I43" s="298">
        <v>0</v>
      </c>
      <c r="J43" s="298">
        <v>0</v>
      </c>
      <c r="K43" s="298">
        <v>0</v>
      </c>
      <c r="L43" s="298">
        <v>0</v>
      </c>
      <c r="M43" s="298">
        <v>0</v>
      </c>
      <c r="N43" s="298">
        <v>0</v>
      </c>
      <c r="O43" s="298">
        <v>0</v>
      </c>
      <c r="P43" s="299">
        <v>0</v>
      </c>
      <c r="Q43" s="270"/>
      <c r="R43" s="300"/>
      <c r="S43" s="301"/>
      <c r="T43" s="291"/>
    </row>
    <row r="44" spans="2:20">
      <c r="B44" s="292">
        <v>33</v>
      </c>
      <c r="C44" s="313" t="s">
        <v>874</v>
      </c>
      <c r="D44" s="314" t="s">
        <v>875</v>
      </c>
      <c r="E44" s="315" t="s">
        <v>117</v>
      </c>
      <c r="F44" s="316">
        <v>3</v>
      </c>
      <c r="G44" s="317">
        <v>16.874230915970443</v>
      </c>
      <c r="H44" s="318">
        <v>16.769326511772345</v>
      </c>
      <c r="I44" s="318">
        <v>16.855831182034862</v>
      </c>
      <c r="J44" s="318">
        <v>16.719445049252887</v>
      </c>
      <c r="K44" s="318">
        <v>15.629296317606855</v>
      </c>
      <c r="L44" s="318">
        <v>1.1138929192773201</v>
      </c>
      <c r="M44" s="318">
        <v>1.1138929192773206</v>
      </c>
      <c r="N44" s="318">
        <v>1.5816002363504913</v>
      </c>
      <c r="O44" s="318">
        <v>1.5816002363504915</v>
      </c>
      <c r="P44" s="319">
        <v>1.6114538948870767</v>
      </c>
      <c r="Q44" s="270"/>
      <c r="R44" s="300" t="s">
        <v>876</v>
      </c>
      <c r="S44" s="301"/>
      <c r="T44" s="291"/>
    </row>
    <row r="45" spans="2:20">
      <c r="B45" s="292">
        <v>34</v>
      </c>
      <c r="C45" s="293" t="s">
        <v>877</v>
      </c>
      <c r="D45" s="294" t="s">
        <v>878</v>
      </c>
      <c r="E45" s="295" t="s">
        <v>117</v>
      </c>
      <c r="F45" s="296">
        <v>3</v>
      </c>
      <c r="G45" s="297">
        <v>1.3491058967293739</v>
      </c>
      <c r="H45" s="298">
        <v>1.3080545612730721</v>
      </c>
      <c r="I45" s="298">
        <v>1.4679696192987199</v>
      </c>
      <c r="J45" s="298">
        <v>1.3667113453264532</v>
      </c>
      <c r="K45" s="298">
        <v>1.5547404124920794</v>
      </c>
      <c r="L45" s="298">
        <v>7.0239814268504064E-2</v>
      </c>
      <c r="M45" s="298">
        <v>7.0239814268504092E-2</v>
      </c>
      <c r="N45" s="298">
        <v>7.0239814268504078E-2</v>
      </c>
      <c r="O45" s="298">
        <v>7.0239814268504078E-2</v>
      </c>
      <c r="P45" s="299">
        <v>7.0239814268504078E-2</v>
      </c>
      <c r="Q45" s="270"/>
      <c r="R45" s="300"/>
      <c r="S45" s="301"/>
      <c r="T45" s="291"/>
    </row>
    <row r="46" spans="2:20">
      <c r="B46" s="292">
        <v>35</v>
      </c>
      <c r="C46" s="320" t="s">
        <v>879</v>
      </c>
      <c r="D46" s="314" t="s">
        <v>880</v>
      </c>
      <c r="E46" s="315" t="s">
        <v>117</v>
      </c>
      <c r="F46" s="316">
        <v>3</v>
      </c>
      <c r="G46" s="297">
        <v>0</v>
      </c>
      <c r="H46" s="298">
        <v>0</v>
      </c>
      <c r="I46" s="298">
        <v>0</v>
      </c>
      <c r="J46" s="298">
        <v>0</v>
      </c>
      <c r="K46" s="298">
        <v>0</v>
      </c>
      <c r="L46" s="298">
        <v>0</v>
      </c>
      <c r="M46" s="298">
        <v>0</v>
      </c>
      <c r="N46" s="298">
        <v>0</v>
      </c>
      <c r="O46" s="298">
        <v>0</v>
      </c>
      <c r="P46" s="299">
        <v>0</v>
      </c>
      <c r="Q46" s="270"/>
      <c r="R46" s="300"/>
      <c r="S46" s="301"/>
      <c r="T46" s="291"/>
    </row>
    <row r="47" spans="2:20">
      <c r="B47" s="292">
        <v>36</v>
      </c>
      <c r="C47" s="313" t="s">
        <v>881</v>
      </c>
      <c r="D47" s="314" t="s">
        <v>882</v>
      </c>
      <c r="E47" s="315" t="s">
        <v>117</v>
      </c>
      <c r="F47" s="316">
        <v>3</v>
      </c>
      <c r="G47" s="317">
        <v>1.3491058967293739</v>
      </c>
      <c r="H47" s="318">
        <v>1.3080545612730721</v>
      </c>
      <c r="I47" s="318">
        <v>1.4679696192987199</v>
      </c>
      <c r="J47" s="318">
        <v>1.3667113453264532</v>
      </c>
      <c r="K47" s="318">
        <v>1.5547404124920794</v>
      </c>
      <c r="L47" s="318">
        <v>7.0239814268504064E-2</v>
      </c>
      <c r="M47" s="318">
        <v>7.0239814268504092E-2</v>
      </c>
      <c r="N47" s="318">
        <v>7.0239814268504078E-2</v>
      </c>
      <c r="O47" s="318">
        <v>7.0239814268504078E-2</v>
      </c>
      <c r="P47" s="319">
        <v>7.0239814268504078E-2</v>
      </c>
      <c r="Q47" s="270"/>
      <c r="R47" s="300" t="s">
        <v>883</v>
      </c>
      <c r="S47" s="301"/>
      <c r="T47" s="291"/>
    </row>
    <row r="48" spans="2:20">
      <c r="B48" s="292">
        <v>37</v>
      </c>
      <c r="C48" s="293" t="s">
        <v>884</v>
      </c>
      <c r="D48" s="294" t="s">
        <v>885</v>
      </c>
      <c r="E48" s="295" t="s">
        <v>117</v>
      </c>
      <c r="F48" s="296">
        <v>3</v>
      </c>
      <c r="G48" s="297"/>
      <c r="H48" s="298"/>
      <c r="I48" s="298"/>
      <c r="J48" s="298"/>
      <c r="K48" s="298"/>
      <c r="L48" s="298"/>
      <c r="M48" s="298"/>
      <c r="N48" s="298"/>
      <c r="O48" s="298"/>
      <c r="P48" s="299"/>
      <c r="Q48" s="270"/>
      <c r="R48" s="300"/>
      <c r="S48" s="301"/>
      <c r="T48" s="291"/>
    </row>
    <row r="49" spans="2:20">
      <c r="B49" s="292">
        <v>38</v>
      </c>
      <c r="C49" s="320" t="s">
        <v>886</v>
      </c>
      <c r="D49" s="314" t="s">
        <v>887</v>
      </c>
      <c r="E49" s="315" t="s">
        <v>117</v>
      </c>
      <c r="F49" s="316">
        <v>3</v>
      </c>
      <c r="G49" s="297"/>
      <c r="H49" s="298"/>
      <c r="I49" s="298"/>
      <c r="J49" s="298"/>
      <c r="K49" s="298"/>
      <c r="L49" s="298"/>
      <c r="M49" s="298"/>
      <c r="N49" s="298"/>
      <c r="O49" s="298"/>
      <c r="P49" s="299"/>
      <c r="Q49" s="270"/>
      <c r="R49" s="300"/>
      <c r="S49" s="301"/>
      <c r="T49" s="291"/>
    </row>
    <row r="50" spans="2:20" ht="14.4" thickBot="1">
      <c r="B50" s="302">
        <v>39</v>
      </c>
      <c r="C50" s="321" t="s">
        <v>888</v>
      </c>
      <c r="D50" s="304" t="s">
        <v>889</v>
      </c>
      <c r="E50" s="305" t="s">
        <v>117</v>
      </c>
      <c r="F50" s="306">
        <v>3</v>
      </c>
      <c r="G50" s="322">
        <v>0</v>
      </c>
      <c r="H50" s="323">
        <v>0</v>
      </c>
      <c r="I50" s="323">
        <v>0</v>
      </c>
      <c r="J50" s="323">
        <v>0</v>
      </c>
      <c r="K50" s="323">
        <v>0</v>
      </c>
      <c r="L50" s="323">
        <v>0</v>
      </c>
      <c r="M50" s="323">
        <v>0</v>
      </c>
      <c r="N50" s="323">
        <v>0</v>
      </c>
      <c r="O50" s="323">
        <v>0</v>
      </c>
      <c r="P50" s="324">
        <v>0</v>
      </c>
      <c r="Q50" s="270"/>
      <c r="R50" s="325" t="s">
        <v>890</v>
      </c>
      <c r="S50" s="326"/>
      <c r="T50" s="291"/>
    </row>
    <row r="51" spans="2:20" ht="14.4" thickBot="1">
      <c r="B51" s="270"/>
      <c r="C51" s="270"/>
      <c r="D51" s="270"/>
      <c r="E51" s="270"/>
      <c r="F51" s="270"/>
      <c r="G51" s="270"/>
      <c r="H51" s="270"/>
      <c r="I51" s="270"/>
      <c r="J51" s="270"/>
      <c r="K51" s="270"/>
      <c r="L51" s="270"/>
      <c r="M51" s="270"/>
      <c r="N51" s="270"/>
      <c r="O51" s="270"/>
      <c r="P51" s="270"/>
      <c r="Q51" s="270"/>
      <c r="R51" s="312"/>
      <c r="S51" s="312"/>
    </row>
    <row r="52" spans="2:20" ht="14.4" thickBot="1">
      <c r="B52" s="274" t="s">
        <v>891</v>
      </c>
      <c r="C52" s="280" t="s">
        <v>892</v>
      </c>
      <c r="D52" s="270"/>
      <c r="E52" s="270"/>
      <c r="F52" s="270"/>
      <c r="G52" s="270"/>
      <c r="H52" s="270"/>
      <c r="I52" s="270"/>
      <c r="J52" s="270"/>
      <c r="K52" s="270"/>
      <c r="L52" s="270"/>
      <c r="M52" s="270"/>
      <c r="N52" s="270"/>
      <c r="O52" s="270"/>
      <c r="P52" s="270"/>
      <c r="Q52" s="270"/>
      <c r="R52" s="312"/>
      <c r="S52" s="312"/>
    </row>
    <row r="53" spans="2:20">
      <c r="B53" s="281">
        <v>40</v>
      </c>
      <c r="C53" s="282" t="s">
        <v>893</v>
      </c>
      <c r="D53" s="283" t="s">
        <v>894</v>
      </c>
      <c r="E53" s="284" t="s">
        <v>117</v>
      </c>
      <c r="F53" s="285">
        <v>3</v>
      </c>
      <c r="G53" s="286">
        <v>-7.6469966948984842</v>
      </c>
      <c r="H53" s="287">
        <v>-6.5246207558142473</v>
      </c>
      <c r="I53" s="287">
        <v>-7.482685991738955</v>
      </c>
      <c r="J53" s="287">
        <v>-6.6079292162606409</v>
      </c>
      <c r="K53" s="287">
        <v>-6.2692529441333154</v>
      </c>
      <c r="L53" s="287">
        <v>-2.6147892397064743</v>
      </c>
      <c r="M53" s="287">
        <v>-2.646042935372674</v>
      </c>
      <c r="N53" s="287">
        <v>-2.817115407690673</v>
      </c>
      <c r="O53" s="287">
        <v>-2.9090898549268713</v>
      </c>
      <c r="P53" s="288">
        <v>-2.9418789778122911</v>
      </c>
      <c r="Q53" s="270"/>
      <c r="R53" s="289"/>
      <c r="S53" s="290"/>
    </row>
    <row r="54" spans="2:20">
      <c r="B54" s="292">
        <v>41</v>
      </c>
      <c r="C54" s="293" t="s">
        <v>895</v>
      </c>
      <c r="D54" s="294" t="s">
        <v>896</v>
      </c>
      <c r="E54" s="295" t="s">
        <v>117</v>
      </c>
      <c r="F54" s="296">
        <v>3</v>
      </c>
      <c r="G54" s="297"/>
      <c r="H54" s="298"/>
      <c r="I54" s="298"/>
      <c r="J54" s="298"/>
      <c r="K54" s="298"/>
      <c r="L54" s="298"/>
      <c r="M54" s="298"/>
      <c r="N54" s="298"/>
      <c r="O54" s="298"/>
      <c r="P54" s="299"/>
      <c r="Q54" s="270"/>
      <c r="R54" s="300"/>
      <c r="S54" s="301"/>
    </row>
    <row r="55" spans="2:20">
      <c r="B55" s="292">
        <v>42</v>
      </c>
      <c r="C55" s="293" t="s">
        <v>897</v>
      </c>
      <c r="D55" s="294" t="s">
        <v>898</v>
      </c>
      <c r="E55" s="295" t="s">
        <v>117</v>
      </c>
      <c r="F55" s="296">
        <v>3</v>
      </c>
      <c r="G55" s="297">
        <v>0</v>
      </c>
      <c r="H55" s="298">
        <v>0</v>
      </c>
      <c r="I55" s="298">
        <v>0</v>
      </c>
      <c r="J55" s="298">
        <v>0</v>
      </c>
      <c r="K55" s="298">
        <v>0</v>
      </c>
      <c r="L55" s="298">
        <v>0</v>
      </c>
      <c r="M55" s="298">
        <v>0</v>
      </c>
      <c r="N55" s="298">
        <v>0</v>
      </c>
      <c r="O55" s="298">
        <v>0</v>
      </c>
      <c r="P55" s="299">
        <v>0</v>
      </c>
      <c r="Q55" s="270"/>
      <c r="R55" s="300"/>
      <c r="S55" s="301"/>
    </row>
    <row r="56" spans="2:20">
      <c r="B56" s="292">
        <v>43</v>
      </c>
      <c r="C56" s="313" t="s">
        <v>899</v>
      </c>
      <c r="D56" s="314" t="s">
        <v>900</v>
      </c>
      <c r="E56" s="315" t="s">
        <v>117</v>
      </c>
      <c r="F56" s="316">
        <v>3</v>
      </c>
      <c r="G56" s="317">
        <v>-7.6469966948984842</v>
      </c>
      <c r="H56" s="318">
        <v>-6.5246207558142473</v>
      </c>
      <c r="I56" s="318">
        <v>-7.482685991738955</v>
      </c>
      <c r="J56" s="318">
        <v>-6.6079292162606409</v>
      </c>
      <c r="K56" s="318">
        <v>-6.2692529441333154</v>
      </c>
      <c r="L56" s="318">
        <v>-2.6147892397064743</v>
      </c>
      <c r="M56" s="318">
        <v>-2.646042935372674</v>
      </c>
      <c r="N56" s="318">
        <v>-2.817115407690673</v>
      </c>
      <c r="O56" s="318">
        <v>-2.9090898549268713</v>
      </c>
      <c r="P56" s="319">
        <v>-2.9418789778122911</v>
      </c>
      <c r="Q56" s="270"/>
      <c r="R56" s="300" t="s">
        <v>901</v>
      </c>
      <c r="S56" s="301"/>
    </row>
    <row r="57" spans="2:20">
      <c r="B57" s="292">
        <v>44</v>
      </c>
      <c r="C57" s="293" t="s">
        <v>902</v>
      </c>
      <c r="D57" s="294" t="s">
        <v>903</v>
      </c>
      <c r="E57" s="295" t="s">
        <v>117</v>
      </c>
      <c r="F57" s="296">
        <v>3</v>
      </c>
      <c r="G57" s="297">
        <v>-1.506598441365254</v>
      </c>
      <c r="H57" s="298">
        <v>-1.0360212707618088</v>
      </c>
      <c r="I57" s="298">
        <v>-1.0141490099999182</v>
      </c>
      <c r="J57" s="298">
        <v>-0.81652341517246518</v>
      </c>
      <c r="K57" s="298">
        <v>-0.80886528218180231</v>
      </c>
      <c r="L57" s="298">
        <v>-0.3441314637252324</v>
      </c>
      <c r="M57" s="298">
        <v>-0.34975927966561665</v>
      </c>
      <c r="N57" s="298">
        <v>-0.35551034657491026</v>
      </c>
      <c r="O57" s="298">
        <v>-0.36138764743509155</v>
      </c>
      <c r="P57" s="299">
        <v>-0.36739424121991432</v>
      </c>
      <c r="Q57" s="270"/>
      <c r="R57" s="300"/>
      <c r="S57" s="301"/>
    </row>
    <row r="58" spans="2:20">
      <c r="B58" s="292">
        <v>45</v>
      </c>
      <c r="C58" s="293" t="s">
        <v>904</v>
      </c>
      <c r="D58" s="294" t="s">
        <v>905</v>
      </c>
      <c r="E58" s="295" t="s">
        <v>117</v>
      </c>
      <c r="F58" s="296">
        <v>3</v>
      </c>
      <c r="G58" s="297"/>
      <c r="H58" s="298"/>
      <c r="I58" s="298"/>
      <c r="J58" s="298"/>
      <c r="K58" s="298"/>
      <c r="L58" s="298"/>
      <c r="M58" s="298"/>
      <c r="N58" s="298"/>
      <c r="O58" s="298"/>
      <c r="P58" s="299"/>
      <c r="Q58" s="270"/>
      <c r="R58" s="300"/>
      <c r="S58" s="301"/>
    </row>
    <row r="59" spans="2:20">
      <c r="B59" s="292">
        <v>46</v>
      </c>
      <c r="C59" s="320" t="s">
        <v>906</v>
      </c>
      <c r="D59" s="314" t="s">
        <v>907</v>
      </c>
      <c r="E59" s="315" t="s">
        <v>117</v>
      </c>
      <c r="F59" s="316">
        <v>3</v>
      </c>
      <c r="G59" s="297">
        <v>0</v>
      </c>
      <c r="H59" s="298">
        <v>0</v>
      </c>
      <c r="I59" s="298">
        <v>0</v>
      </c>
      <c r="J59" s="298">
        <v>0</v>
      </c>
      <c r="K59" s="298">
        <v>0</v>
      </c>
      <c r="L59" s="298">
        <v>0</v>
      </c>
      <c r="M59" s="298">
        <v>0</v>
      </c>
      <c r="N59" s="298">
        <v>0</v>
      </c>
      <c r="O59" s="298">
        <v>0</v>
      </c>
      <c r="P59" s="299">
        <v>0</v>
      </c>
      <c r="Q59" s="270"/>
      <c r="R59" s="300"/>
      <c r="S59" s="301"/>
    </row>
    <row r="60" spans="2:20">
      <c r="B60" s="292">
        <v>47</v>
      </c>
      <c r="C60" s="313" t="s">
        <v>908</v>
      </c>
      <c r="D60" s="314" t="s">
        <v>909</v>
      </c>
      <c r="E60" s="315" t="s">
        <v>117</v>
      </c>
      <c r="F60" s="316">
        <v>3</v>
      </c>
      <c r="G60" s="317">
        <v>-1.506598441365254</v>
      </c>
      <c r="H60" s="318">
        <v>-1.0360212707618088</v>
      </c>
      <c r="I60" s="318">
        <v>-1.0141490099999182</v>
      </c>
      <c r="J60" s="318">
        <v>-0.81652341517246518</v>
      </c>
      <c r="K60" s="318">
        <v>-0.80886528218180231</v>
      </c>
      <c r="L60" s="318">
        <v>-0.3441314637252324</v>
      </c>
      <c r="M60" s="318">
        <v>-0.34975927966561665</v>
      </c>
      <c r="N60" s="318">
        <v>-0.35551034657491026</v>
      </c>
      <c r="O60" s="318">
        <v>-0.36138764743509155</v>
      </c>
      <c r="P60" s="319">
        <v>-0.36739424121991432</v>
      </c>
      <c r="Q60" s="270"/>
      <c r="R60" s="300" t="s">
        <v>910</v>
      </c>
      <c r="S60" s="301"/>
    </row>
    <row r="61" spans="2:20">
      <c r="B61" s="292">
        <v>48</v>
      </c>
      <c r="C61" s="293" t="s">
        <v>911</v>
      </c>
      <c r="D61" s="294" t="s">
        <v>912</v>
      </c>
      <c r="E61" s="295" t="s">
        <v>117</v>
      </c>
      <c r="F61" s="296">
        <v>3</v>
      </c>
      <c r="G61" s="297">
        <v>-17.762348332600464</v>
      </c>
      <c r="H61" s="298">
        <v>-17.651922643970888</v>
      </c>
      <c r="I61" s="298">
        <v>-17.742980191615644</v>
      </c>
      <c r="J61" s="298">
        <v>-17.599415841318823</v>
      </c>
      <c r="K61" s="298">
        <v>-16.451890860638791</v>
      </c>
      <c r="L61" s="298">
        <v>-4.253048234078971</v>
      </c>
      <c r="M61" s="298">
        <v>-4.2947127740686097</v>
      </c>
      <c r="N61" s="298">
        <v>-5.2727038386000915</v>
      </c>
      <c r="O61" s="298">
        <v>-5.316215021908052</v>
      </c>
      <c r="P61" s="299">
        <v>-5.4203917500861136</v>
      </c>
      <c r="Q61" s="270"/>
      <c r="R61" s="300"/>
      <c r="S61" s="301"/>
    </row>
    <row r="62" spans="2:20">
      <c r="B62" s="292">
        <v>49</v>
      </c>
      <c r="C62" s="320" t="s">
        <v>913</v>
      </c>
      <c r="D62" s="294" t="s">
        <v>914</v>
      </c>
      <c r="E62" s="315" t="s">
        <v>117</v>
      </c>
      <c r="F62" s="316">
        <v>3</v>
      </c>
      <c r="G62" s="297">
        <v>0</v>
      </c>
      <c r="H62" s="298">
        <v>0</v>
      </c>
      <c r="I62" s="298">
        <v>0</v>
      </c>
      <c r="J62" s="298">
        <v>0</v>
      </c>
      <c r="K62" s="298">
        <v>0</v>
      </c>
      <c r="L62" s="298">
        <v>0</v>
      </c>
      <c r="M62" s="298">
        <v>0</v>
      </c>
      <c r="N62" s="298">
        <v>0</v>
      </c>
      <c r="O62" s="298">
        <v>0</v>
      </c>
      <c r="P62" s="299">
        <v>0</v>
      </c>
      <c r="Q62" s="270"/>
      <c r="R62" s="300"/>
      <c r="S62" s="301"/>
    </row>
    <row r="63" spans="2:20">
      <c r="B63" s="292">
        <v>50</v>
      </c>
      <c r="C63" s="313" t="s">
        <v>915</v>
      </c>
      <c r="D63" s="314" t="s">
        <v>916</v>
      </c>
      <c r="E63" s="315" t="s">
        <v>117</v>
      </c>
      <c r="F63" s="316">
        <v>3</v>
      </c>
      <c r="G63" s="317">
        <v>-17.762348332600464</v>
      </c>
      <c r="H63" s="318">
        <v>-17.651922643970888</v>
      </c>
      <c r="I63" s="318">
        <v>-17.742980191615644</v>
      </c>
      <c r="J63" s="318">
        <v>-17.599415841318823</v>
      </c>
      <c r="K63" s="318">
        <v>-16.451890860638791</v>
      </c>
      <c r="L63" s="318">
        <v>-4.253048234078971</v>
      </c>
      <c r="M63" s="318">
        <v>-4.2947127740686097</v>
      </c>
      <c r="N63" s="318">
        <v>-5.2727038386000915</v>
      </c>
      <c r="O63" s="318">
        <v>-5.316215021908052</v>
      </c>
      <c r="P63" s="319">
        <v>-5.4203917500861136</v>
      </c>
      <c r="Q63" s="270"/>
      <c r="R63" s="300" t="s">
        <v>917</v>
      </c>
      <c r="S63" s="301"/>
    </row>
    <row r="64" spans="2:20">
      <c r="B64" s="292">
        <v>51</v>
      </c>
      <c r="C64" s="293" t="s">
        <v>918</v>
      </c>
      <c r="D64" s="294" t="s">
        <v>919</v>
      </c>
      <c r="E64" s="295" t="s">
        <v>117</v>
      </c>
      <c r="F64" s="296">
        <v>3</v>
      </c>
      <c r="G64" s="297">
        <v>-1.4201114702414461</v>
      </c>
      <c r="H64" s="298">
        <v>-1.3768995381821807</v>
      </c>
      <c r="I64" s="298">
        <v>-1.5452311782091785</v>
      </c>
      <c r="J64" s="298">
        <v>-1.4386435213962665</v>
      </c>
      <c r="K64" s="298">
        <v>-1.6365688552548203</v>
      </c>
      <c r="L64" s="298">
        <v>-0.50065390841357849</v>
      </c>
      <c r="M64" s="298">
        <v>-0.50565101681973434</v>
      </c>
      <c r="N64" s="298">
        <v>-0.51074214528589135</v>
      </c>
      <c r="O64" s="298">
        <v>-0.51592934171856297</v>
      </c>
      <c r="P64" s="299">
        <v>-0.52121470255365443</v>
      </c>
      <c r="Q64" s="270"/>
      <c r="R64" s="300"/>
      <c r="S64" s="301"/>
    </row>
    <row r="65" spans="2:20">
      <c r="B65" s="292">
        <v>52</v>
      </c>
      <c r="C65" s="320" t="s">
        <v>920</v>
      </c>
      <c r="D65" s="314" t="s">
        <v>921</v>
      </c>
      <c r="E65" s="315" t="s">
        <v>117</v>
      </c>
      <c r="F65" s="316">
        <v>3</v>
      </c>
      <c r="G65" s="297">
        <v>0</v>
      </c>
      <c r="H65" s="298">
        <v>0</v>
      </c>
      <c r="I65" s="298">
        <v>0</v>
      </c>
      <c r="J65" s="298">
        <v>0</v>
      </c>
      <c r="K65" s="298">
        <v>0</v>
      </c>
      <c r="L65" s="298">
        <v>0</v>
      </c>
      <c r="M65" s="298">
        <v>0</v>
      </c>
      <c r="N65" s="298">
        <v>0</v>
      </c>
      <c r="O65" s="298">
        <v>0</v>
      </c>
      <c r="P65" s="299">
        <v>0</v>
      </c>
      <c r="Q65" s="270"/>
      <c r="R65" s="300"/>
      <c r="S65" s="301"/>
    </row>
    <row r="66" spans="2:20">
      <c r="B66" s="292">
        <v>53</v>
      </c>
      <c r="C66" s="313" t="s">
        <v>922</v>
      </c>
      <c r="D66" s="314" t="s">
        <v>923</v>
      </c>
      <c r="E66" s="315" t="s">
        <v>117</v>
      </c>
      <c r="F66" s="316">
        <v>3</v>
      </c>
      <c r="G66" s="317">
        <v>-1.4201114702414461</v>
      </c>
      <c r="H66" s="318">
        <v>-1.3768995381821807</v>
      </c>
      <c r="I66" s="318">
        <v>-1.5452311782091785</v>
      </c>
      <c r="J66" s="318">
        <v>-1.4386435213962665</v>
      </c>
      <c r="K66" s="318">
        <v>-1.6365688552548203</v>
      </c>
      <c r="L66" s="318">
        <v>-0.50065390841357849</v>
      </c>
      <c r="M66" s="318">
        <v>-0.50565101681973434</v>
      </c>
      <c r="N66" s="318">
        <v>-0.51074214528589135</v>
      </c>
      <c r="O66" s="318">
        <v>-0.51592934171856297</v>
      </c>
      <c r="P66" s="319">
        <v>-0.52121470255365443</v>
      </c>
      <c r="Q66" s="270"/>
      <c r="R66" s="300" t="s">
        <v>924</v>
      </c>
      <c r="S66" s="301"/>
    </row>
    <row r="67" spans="2:20">
      <c r="B67" s="292">
        <v>54</v>
      </c>
      <c r="C67" s="293" t="s">
        <v>925</v>
      </c>
      <c r="D67" s="294" t="s">
        <v>926</v>
      </c>
      <c r="E67" s="295" t="s">
        <v>117</v>
      </c>
      <c r="F67" s="296">
        <v>3</v>
      </c>
      <c r="G67" s="297"/>
      <c r="H67" s="298"/>
      <c r="I67" s="298"/>
      <c r="J67" s="298"/>
      <c r="K67" s="298"/>
      <c r="L67" s="298"/>
      <c r="M67" s="298"/>
      <c r="N67" s="298"/>
      <c r="O67" s="298"/>
      <c r="P67" s="299"/>
      <c r="Q67" s="270"/>
      <c r="R67" s="300"/>
      <c r="S67" s="301"/>
    </row>
    <row r="68" spans="2:20">
      <c r="B68" s="292">
        <v>55</v>
      </c>
      <c r="C68" s="320" t="s">
        <v>927</v>
      </c>
      <c r="D68" s="314" t="s">
        <v>928</v>
      </c>
      <c r="E68" s="315" t="s">
        <v>117</v>
      </c>
      <c r="F68" s="316">
        <v>3</v>
      </c>
      <c r="G68" s="297"/>
      <c r="H68" s="298"/>
      <c r="I68" s="298"/>
      <c r="J68" s="298"/>
      <c r="K68" s="298"/>
      <c r="L68" s="298"/>
      <c r="M68" s="298"/>
      <c r="N68" s="298"/>
      <c r="O68" s="298"/>
      <c r="P68" s="299"/>
      <c r="Q68" s="270"/>
      <c r="R68" s="300"/>
      <c r="S68" s="301"/>
    </row>
    <row r="69" spans="2:20" ht="14.4" thickBot="1">
      <c r="B69" s="302">
        <v>56</v>
      </c>
      <c r="C69" s="321" t="s">
        <v>929</v>
      </c>
      <c r="D69" s="304" t="s">
        <v>930</v>
      </c>
      <c r="E69" s="305" t="s">
        <v>117</v>
      </c>
      <c r="F69" s="306">
        <v>3</v>
      </c>
      <c r="G69" s="322">
        <v>0</v>
      </c>
      <c r="H69" s="323">
        <v>0</v>
      </c>
      <c r="I69" s="323">
        <v>0</v>
      </c>
      <c r="J69" s="323">
        <v>0</v>
      </c>
      <c r="K69" s="323">
        <v>0</v>
      </c>
      <c r="L69" s="323">
        <v>0</v>
      </c>
      <c r="M69" s="323">
        <v>0</v>
      </c>
      <c r="N69" s="323">
        <v>0</v>
      </c>
      <c r="O69" s="323">
        <v>0</v>
      </c>
      <c r="P69" s="324">
        <v>0</v>
      </c>
      <c r="Q69" s="270"/>
      <c r="R69" s="325" t="s">
        <v>931</v>
      </c>
      <c r="S69" s="326"/>
    </row>
    <row r="70" spans="2:20" ht="14.4" thickBot="1">
      <c r="B70" s="270"/>
      <c r="C70" s="270"/>
      <c r="D70" s="270"/>
      <c r="E70" s="270"/>
      <c r="F70" s="270"/>
      <c r="G70" s="270"/>
      <c r="H70" s="270"/>
      <c r="I70" s="270"/>
      <c r="J70" s="270"/>
      <c r="K70" s="270"/>
      <c r="L70" s="270"/>
      <c r="M70" s="270"/>
      <c r="N70" s="270"/>
      <c r="O70" s="270"/>
      <c r="P70" s="270"/>
      <c r="Q70" s="270"/>
      <c r="R70" s="312"/>
      <c r="S70" s="312"/>
    </row>
    <row r="71" spans="2:20" ht="14.4" thickBot="1">
      <c r="B71" s="274" t="s">
        <v>932</v>
      </c>
      <c r="C71" s="280" t="s">
        <v>933</v>
      </c>
      <c r="D71" s="270"/>
      <c r="E71" s="270"/>
      <c r="F71" s="270"/>
      <c r="G71" s="270"/>
      <c r="H71" s="270"/>
      <c r="I71" s="270"/>
      <c r="J71" s="270"/>
      <c r="K71" s="270"/>
      <c r="L71" s="270"/>
      <c r="M71" s="270"/>
      <c r="N71" s="270"/>
      <c r="O71" s="270"/>
      <c r="P71" s="270"/>
      <c r="Q71" s="270"/>
      <c r="R71" s="312"/>
      <c r="S71" s="312"/>
      <c r="T71" s="291"/>
    </row>
    <row r="72" spans="2:20">
      <c r="B72" s="281">
        <v>57</v>
      </c>
      <c r="C72" s="282" t="s">
        <v>934</v>
      </c>
      <c r="D72" s="283" t="s">
        <v>935</v>
      </c>
      <c r="E72" s="284" t="s">
        <v>117</v>
      </c>
      <c r="F72" s="285">
        <v>3</v>
      </c>
      <c r="G72" s="286">
        <v>1.782510163062509E-2</v>
      </c>
      <c r="H72" s="287">
        <v>1.7777917538073434E-2</v>
      </c>
      <c r="I72" s="287">
        <v>1.7699485548934878E-2</v>
      </c>
      <c r="J72" s="287">
        <v>1.7628340558002886E-2</v>
      </c>
      <c r="K72" s="287">
        <v>1.7562666348080912E-2</v>
      </c>
      <c r="L72" s="287">
        <v>0</v>
      </c>
      <c r="M72" s="287">
        <v>0</v>
      </c>
      <c r="N72" s="287">
        <v>0</v>
      </c>
      <c r="O72" s="287">
        <v>0</v>
      </c>
      <c r="P72" s="288">
        <v>0</v>
      </c>
      <c r="Q72" s="270"/>
      <c r="R72" s="289"/>
      <c r="S72" s="290"/>
      <c r="T72" s="291"/>
    </row>
    <row r="73" spans="2:20">
      <c r="B73" s="292">
        <v>58</v>
      </c>
      <c r="C73" s="293" t="s">
        <v>936</v>
      </c>
      <c r="D73" s="294" t="s">
        <v>937</v>
      </c>
      <c r="E73" s="295" t="s">
        <v>117</v>
      </c>
      <c r="F73" s="296">
        <v>3</v>
      </c>
      <c r="G73" s="297">
        <v>0</v>
      </c>
      <c r="H73" s="298">
        <v>0</v>
      </c>
      <c r="I73" s="298">
        <v>0</v>
      </c>
      <c r="J73" s="298">
        <v>0</v>
      </c>
      <c r="K73" s="298">
        <v>0</v>
      </c>
      <c r="L73" s="298">
        <v>0</v>
      </c>
      <c r="M73" s="298">
        <v>0</v>
      </c>
      <c r="N73" s="298">
        <v>0</v>
      </c>
      <c r="O73" s="298">
        <v>0</v>
      </c>
      <c r="P73" s="299">
        <v>0</v>
      </c>
      <c r="Q73" s="270"/>
      <c r="R73" s="300"/>
      <c r="S73" s="301"/>
      <c r="T73" s="291"/>
    </row>
    <row r="74" spans="2:20" ht="14.4" thickBot="1">
      <c r="B74" s="327">
        <v>59</v>
      </c>
      <c r="C74" s="328" t="s">
        <v>938</v>
      </c>
      <c r="D74" s="329" t="s">
        <v>939</v>
      </c>
      <c r="E74" s="330" t="s">
        <v>117</v>
      </c>
      <c r="F74" s="331">
        <v>3</v>
      </c>
      <c r="G74" s="332">
        <v>1.782510163062509E-2</v>
      </c>
      <c r="H74" s="333">
        <v>1.7777917538073434E-2</v>
      </c>
      <c r="I74" s="333">
        <v>1.7699485548934878E-2</v>
      </c>
      <c r="J74" s="333">
        <v>1.7628340558002886E-2</v>
      </c>
      <c r="K74" s="333">
        <v>1.7562666348080912E-2</v>
      </c>
      <c r="L74" s="333">
        <v>0</v>
      </c>
      <c r="M74" s="333">
        <v>0</v>
      </c>
      <c r="N74" s="333">
        <v>0</v>
      </c>
      <c r="O74" s="333">
        <v>0</v>
      </c>
      <c r="P74" s="334">
        <v>0</v>
      </c>
      <c r="Q74" s="270"/>
      <c r="R74" s="310" t="s">
        <v>940</v>
      </c>
      <c r="S74" s="311"/>
      <c r="T74" s="291"/>
    </row>
    <row r="75" spans="2:20" ht="14.4" thickBot="1">
      <c r="B75" s="270"/>
      <c r="C75" s="270"/>
      <c r="D75" s="270"/>
      <c r="E75" s="270"/>
      <c r="F75" s="270"/>
      <c r="G75" s="270"/>
      <c r="H75" s="270"/>
      <c r="I75" s="270"/>
      <c r="J75" s="270"/>
      <c r="K75" s="270"/>
      <c r="L75" s="270"/>
      <c r="M75" s="270"/>
      <c r="N75" s="270"/>
      <c r="O75" s="270"/>
      <c r="P75" s="270"/>
      <c r="Q75" s="270"/>
      <c r="R75" s="312"/>
      <c r="S75" s="312"/>
      <c r="T75" s="291"/>
    </row>
    <row r="76" spans="2:20" ht="14.4" thickBot="1">
      <c r="B76" s="274" t="s">
        <v>941</v>
      </c>
      <c r="C76" s="280" t="s">
        <v>942</v>
      </c>
      <c r="D76" s="270"/>
      <c r="E76" s="270"/>
      <c r="F76" s="270"/>
      <c r="G76" s="270"/>
      <c r="H76" s="270"/>
      <c r="I76" s="270"/>
      <c r="J76" s="270"/>
      <c r="K76" s="270"/>
      <c r="L76" s="270"/>
      <c r="M76" s="270"/>
      <c r="N76" s="270"/>
      <c r="O76" s="270"/>
      <c r="P76" s="270"/>
      <c r="Q76" s="270"/>
      <c r="R76" s="312"/>
      <c r="S76" s="312"/>
      <c r="T76" s="291"/>
    </row>
    <row r="77" spans="2:20">
      <c r="B77" s="281">
        <v>60</v>
      </c>
      <c r="C77" s="282" t="s">
        <v>943</v>
      </c>
      <c r="D77" s="283" t="s">
        <v>944</v>
      </c>
      <c r="E77" s="284" t="s">
        <v>117</v>
      </c>
      <c r="F77" s="285">
        <v>3</v>
      </c>
      <c r="G77" s="286">
        <v>-1.8763264874342194E-2</v>
      </c>
      <c r="H77" s="287">
        <v>-1.8713597408498352E-2</v>
      </c>
      <c r="I77" s="287">
        <v>-1.863103741993145E-2</v>
      </c>
      <c r="J77" s="287">
        <v>-1.855614795579251E-2</v>
      </c>
      <c r="K77" s="287">
        <v>-1.8487017208506224E-2</v>
      </c>
      <c r="L77" s="287">
        <v>-6.1363605812678988E-3</v>
      </c>
      <c r="M77" s="287">
        <v>-6.1104916101900044E-3</v>
      </c>
      <c r="N77" s="287">
        <v>-6.0847316945784212E-3</v>
      </c>
      <c r="O77" s="287">
        <v>-6.0590803746895109E-3</v>
      </c>
      <c r="P77" s="288">
        <v>-6.0335371927177812E-3</v>
      </c>
      <c r="Q77" s="270"/>
      <c r="R77" s="289"/>
      <c r="S77" s="290"/>
      <c r="T77" s="291"/>
    </row>
    <row r="78" spans="2:20">
      <c r="B78" s="292">
        <v>61</v>
      </c>
      <c r="C78" s="293" t="s">
        <v>945</v>
      </c>
      <c r="D78" s="294" t="s">
        <v>946</v>
      </c>
      <c r="E78" s="295" t="s">
        <v>117</v>
      </c>
      <c r="F78" s="296">
        <v>3</v>
      </c>
      <c r="G78" s="297">
        <v>0</v>
      </c>
      <c r="H78" s="298">
        <v>0</v>
      </c>
      <c r="I78" s="298">
        <v>0</v>
      </c>
      <c r="J78" s="298">
        <v>0</v>
      </c>
      <c r="K78" s="298">
        <v>0</v>
      </c>
      <c r="L78" s="298">
        <v>0</v>
      </c>
      <c r="M78" s="298">
        <v>0</v>
      </c>
      <c r="N78" s="298">
        <v>0</v>
      </c>
      <c r="O78" s="298">
        <v>0</v>
      </c>
      <c r="P78" s="299">
        <v>0</v>
      </c>
      <c r="Q78" s="270"/>
      <c r="R78" s="300"/>
      <c r="S78" s="301"/>
      <c r="T78" s="291"/>
    </row>
    <row r="79" spans="2:20" ht="14.4" thickBot="1">
      <c r="B79" s="327">
        <v>62</v>
      </c>
      <c r="C79" s="328" t="s">
        <v>947</v>
      </c>
      <c r="D79" s="329" t="s">
        <v>948</v>
      </c>
      <c r="E79" s="330" t="s">
        <v>117</v>
      </c>
      <c r="F79" s="331">
        <v>3</v>
      </c>
      <c r="G79" s="332">
        <v>-1.8763264874342194E-2</v>
      </c>
      <c r="H79" s="333">
        <v>-1.8713597408498352E-2</v>
      </c>
      <c r="I79" s="333">
        <v>-1.863103741993145E-2</v>
      </c>
      <c r="J79" s="333">
        <v>-1.855614795579251E-2</v>
      </c>
      <c r="K79" s="333">
        <v>-1.8487017208506224E-2</v>
      </c>
      <c r="L79" s="333">
        <v>-6.1363605812678988E-3</v>
      </c>
      <c r="M79" s="333">
        <v>-6.1104916101900044E-3</v>
      </c>
      <c r="N79" s="333">
        <v>-6.0847316945784212E-3</v>
      </c>
      <c r="O79" s="333">
        <v>-6.0590803746895109E-3</v>
      </c>
      <c r="P79" s="334">
        <v>-6.0335371927177812E-3</v>
      </c>
      <c r="Q79" s="270"/>
      <c r="R79" s="310" t="s">
        <v>949</v>
      </c>
      <c r="S79" s="311"/>
      <c r="T79" s="291"/>
    </row>
    <row r="80" spans="2:20" ht="14.4" thickBot="1">
      <c r="B80" s="270"/>
      <c r="C80" s="270"/>
      <c r="D80" s="270"/>
      <c r="E80" s="270"/>
      <c r="F80" s="270"/>
      <c r="G80" s="270"/>
      <c r="H80" s="270"/>
      <c r="I80" s="270"/>
      <c r="J80" s="270"/>
      <c r="K80" s="270"/>
      <c r="L80" s="270"/>
      <c r="M80" s="270"/>
      <c r="N80" s="270"/>
      <c r="O80" s="270"/>
      <c r="P80" s="270"/>
      <c r="Q80" s="270"/>
      <c r="R80" s="312"/>
      <c r="S80" s="312"/>
      <c r="T80" s="291"/>
    </row>
    <row r="81" spans="2:20" ht="14.4" thickBot="1">
      <c r="B81" s="274" t="s">
        <v>950</v>
      </c>
      <c r="C81" s="280" t="s">
        <v>951</v>
      </c>
      <c r="D81" s="270"/>
      <c r="E81" s="270"/>
      <c r="F81" s="270"/>
      <c r="G81" s="270"/>
      <c r="H81" s="270"/>
      <c r="I81" s="270"/>
      <c r="J81" s="270"/>
      <c r="K81" s="270"/>
      <c r="L81" s="270"/>
      <c r="M81" s="270"/>
      <c r="N81" s="270"/>
      <c r="O81" s="270"/>
      <c r="P81" s="270"/>
      <c r="Q81" s="270"/>
      <c r="R81" s="312"/>
      <c r="S81" s="312"/>
      <c r="T81" s="291"/>
    </row>
    <row r="82" spans="2:20" ht="14.4" thickBot="1">
      <c r="B82" s="327">
        <v>63</v>
      </c>
      <c r="C82" s="328" t="s">
        <v>952</v>
      </c>
      <c r="D82" s="335" t="s">
        <v>953</v>
      </c>
      <c r="E82" s="336" t="s">
        <v>117</v>
      </c>
      <c r="F82" s="337">
        <v>3</v>
      </c>
      <c r="G82" s="338"/>
      <c r="H82" s="339"/>
      <c r="I82" s="339"/>
      <c r="J82" s="339"/>
      <c r="K82" s="339"/>
      <c r="L82" s="339"/>
      <c r="M82" s="339"/>
      <c r="N82" s="339"/>
      <c r="O82" s="339"/>
      <c r="P82" s="340"/>
      <c r="Q82" s="270"/>
      <c r="R82" s="341"/>
      <c r="S82" s="342"/>
      <c r="T82" s="291"/>
    </row>
    <row r="83" spans="2:20" ht="14.4" thickBot="1">
      <c r="B83" s="270"/>
      <c r="C83" s="270"/>
      <c r="D83" s="270"/>
      <c r="E83" s="270"/>
      <c r="F83" s="270"/>
      <c r="G83" s="270"/>
      <c r="H83" s="270"/>
      <c r="I83" s="270"/>
      <c r="J83" s="270"/>
      <c r="K83" s="270"/>
      <c r="L83" s="270"/>
      <c r="M83" s="270"/>
      <c r="N83" s="270"/>
      <c r="O83" s="270"/>
      <c r="P83" s="270"/>
      <c r="Q83" s="270"/>
      <c r="R83" s="312"/>
      <c r="S83" s="312"/>
    </row>
    <row r="84" spans="2:20" ht="14.4" thickBot="1">
      <c r="B84" s="274" t="s">
        <v>954</v>
      </c>
      <c r="C84" s="280" t="s">
        <v>955</v>
      </c>
      <c r="D84" s="270"/>
      <c r="E84" s="270"/>
      <c r="F84" s="270"/>
      <c r="G84" s="270"/>
      <c r="H84" s="270"/>
      <c r="I84" s="270"/>
      <c r="J84" s="270"/>
      <c r="K84" s="270"/>
      <c r="L84" s="270"/>
      <c r="M84" s="270"/>
      <c r="N84" s="270"/>
      <c r="O84" s="270"/>
      <c r="P84" s="270"/>
      <c r="Q84" s="270"/>
      <c r="R84" s="312"/>
      <c r="S84" s="312"/>
    </row>
    <row r="85" spans="2:20" ht="14.4" thickBot="1">
      <c r="B85" s="327">
        <v>64</v>
      </c>
      <c r="C85" s="328" t="s">
        <v>956</v>
      </c>
      <c r="D85" s="335" t="s">
        <v>957</v>
      </c>
      <c r="E85" s="336" t="s">
        <v>117</v>
      </c>
      <c r="F85" s="337">
        <v>3</v>
      </c>
      <c r="G85" s="338"/>
      <c r="H85" s="339"/>
      <c r="I85" s="339"/>
      <c r="J85" s="339"/>
      <c r="K85" s="339"/>
      <c r="L85" s="339"/>
      <c r="M85" s="339"/>
      <c r="N85" s="339"/>
      <c r="O85" s="339"/>
      <c r="P85" s="340"/>
      <c r="Q85" s="270"/>
      <c r="R85" s="341"/>
      <c r="S85" s="342"/>
    </row>
    <row r="86" spans="2:20" ht="14.4" thickBot="1">
      <c r="B86" s="270"/>
      <c r="C86" s="270"/>
      <c r="D86" s="270"/>
      <c r="E86" s="270"/>
      <c r="F86" s="270"/>
      <c r="G86" s="270"/>
      <c r="H86" s="270"/>
      <c r="I86" s="270"/>
      <c r="J86" s="270"/>
      <c r="K86" s="270"/>
      <c r="L86" s="270"/>
      <c r="M86" s="270"/>
      <c r="N86" s="270"/>
      <c r="O86" s="270"/>
      <c r="P86" s="270"/>
      <c r="Q86" s="270"/>
      <c r="R86" s="312"/>
      <c r="S86" s="312"/>
    </row>
    <row r="87" spans="2:20" ht="14.4" thickBot="1">
      <c r="B87" s="274" t="s">
        <v>958</v>
      </c>
      <c r="C87" s="280" t="s">
        <v>959</v>
      </c>
      <c r="D87" s="270"/>
      <c r="E87" s="270"/>
      <c r="F87" s="270"/>
      <c r="G87" s="270"/>
      <c r="H87" s="270"/>
      <c r="I87" s="270"/>
      <c r="J87" s="270"/>
      <c r="K87" s="270"/>
      <c r="L87" s="270"/>
      <c r="M87" s="270"/>
      <c r="N87" s="270"/>
      <c r="O87" s="270"/>
      <c r="P87" s="270"/>
      <c r="Q87" s="270"/>
      <c r="R87" s="312"/>
      <c r="S87" s="312"/>
      <c r="T87" s="291"/>
    </row>
    <row r="88" spans="2:20">
      <c r="B88" s="281">
        <v>65</v>
      </c>
      <c r="C88" s="282" t="s">
        <v>960</v>
      </c>
      <c r="D88" s="283" t="s">
        <v>961</v>
      </c>
      <c r="E88" s="284" t="s">
        <v>117</v>
      </c>
      <c r="F88" s="285">
        <v>3</v>
      </c>
      <c r="G88" s="286">
        <v>6.108488989924064</v>
      </c>
      <c r="H88" s="287">
        <v>6.0517142089884084</v>
      </c>
      <c r="I88" s="287">
        <v>6.0943607385737462</v>
      </c>
      <c r="J88" s="287">
        <v>6.0358284951948233</v>
      </c>
      <c r="K88" s="287">
        <v>5.9457719515006726</v>
      </c>
      <c r="L88" s="287">
        <v>5.9457719515006726</v>
      </c>
      <c r="M88" s="287">
        <v>8.0596260344589492</v>
      </c>
      <c r="N88" s="287">
        <v>8.0764256967877106</v>
      </c>
      <c r="O88" s="287">
        <v>8.147158965844703</v>
      </c>
      <c r="P88" s="288">
        <v>8.2384557712222275</v>
      </c>
      <c r="Q88" s="270"/>
      <c r="R88" s="289"/>
      <c r="S88" s="290"/>
      <c r="T88" s="291"/>
    </row>
    <row r="89" spans="2:20">
      <c r="B89" s="292">
        <v>66</v>
      </c>
      <c r="C89" s="293" t="s">
        <v>962</v>
      </c>
      <c r="D89" s="294" t="s">
        <v>963</v>
      </c>
      <c r="E89" s="295" t="s">
        <v>117</v>
      </c>
      <c r="F89" s="296">
        <v>3</v>
      </c>
      <c r="G89" s="297">
        <v>0.45211981558801378</v>
      </c>
      <c r="H89" s="298">
        <v>0.4642701163085623</v>
      </c>
      <c r="I89" s="298">
        <v>0.46036845467840076</v>
      </c>
      <c r="J89" s="298">
        <v>0.4492217756381866</v>
      </c>
      <c r="K89" s="298">
        <v>0.43616892726990281</v>
      </c>
      <c r="L89" s="298">
        <v>0.43616892726990281</v>
      </c>
      <c r="M89" s="298">
        <v>0.59911741320726097</v>
      </c>
      <c r="N89" s="298">
        <v>0.61045749893395029</v>
      </c>
      <c r="O89" s="298">
        <v>0.6209730580349504</v>
      </c>
      <c r="P89" s="299">
        <v>0.63072338558350594</v>
      </c>
      <c r="Q89" s="270"/>
      <c r="R89" s="300"/>
      <c r="S89" s="301"/>
      <c r="T89" s="291"/>
    </row>
    <row r="90" spans="2:20">
      <c r="B90" s="292">
        <v>67</v>
      </c>
      <c r="C90" s="293" t="s">
        <v>964</v>
      </c>
      <c r="D90" s="294" t="s">
        <v>965</v>
      </c>
      <c r="E90" s="295" t="s">
        <v>117</v>
      </c>
      <c r="F90" s="296">
        <v>3</v>
      </c>
      <c r="G90" s="297">
        <v>11.850885688628368</v>
      </c>
      <c r="H90" s="298">
        <v>12.498058982866075</v>
      </c>
      <c r="I90" s="298">
        <v>13.067867732088244</v>
      </c>
      <c r="J90" s="298">
        <v>13.581994731967914</v>
      </c>
      <c r="K90" s="298">
        <v>13.941510139145707</v>
      </c>
      <c r="L90" s="298">
        <v>13.941510139145707</v>
      </c>
      <c r="M90" s="298">
        <v>18.717330407036332</v>
      </c>
      <c r="N90" s="298">
        <v>18.682949359151717</v>
      </c>
      <c r="O90" s="298">
        <v>19.016732981083102</v>
      </c>
      <c r="P90" s="299">
        <v>19.33739890667259</v>
      </c>
      <c r="Q90" s="270"/>
      <c r="R90" s="300"/>
      <c r="S90" s="301"/>
      <c r="T90" s="291"/>
    </row>
    <row r="91" spans="2:20">
      <c r="B91" s="292">
        <v>68</v>
      </c>
      <c r="C91" s="293" t="s">
        <v>966</v>
      </c>
      <c r="D91" s="294" t="s">
        <v>967</v>
      </c>
      <c r="E91" s="295" t="s">
        <v>117</v>
      </c>
      <c r="F91" s="296">
        <v>3</v>
      </c>
      <c r="G91" s="297">
        <v>0.66817233077163829</v>
      </c>
      <c r="H91" s="298">
        <v>0.63210416485868282</v>
      </c>
      <c r="I91" s="298">
        <v>0.61425745690317923</v>
      </c>
      <c r="J91" s="298">
        <v>0.58595795808216</v>
      </c>
      <c r="K91" s="298">
        <v>0.57825011830890027</v>
      </c>
      <c r="L91" s="298">
        <v>0.57825011830890027</v>
      </c>
      <c r="M91" s="298">
        <v>0.7528060755526248</v>
      </c>
      <c r="N91" s="298">
        <v>0.72990212170644353</v>
      </c>
      <c r="O91" s="298">
        <v>0.70968960556548422</v>
      </c>
      <c r="P91" s="299">
        <v>0.69185870652831782</v>
      </c>
      <c r="Q91" s="270"/>
      <c r="R91" s="300"/>
      <c r="S91" s="301"/>
      <c r="T91" s="291"/>
    </row>
    <row r="92" spans="2:20">
      <c r="B92" s="292">
        <v>69</v>
      </c>
      <c r="C92" s="293" t="s">
        <v>968</v>
      </c>
      <c r="D92" s="294" t="s">
        <v>969</v>
      </c>
      <c r="E92" s="295" t="s">
        <v>117</v>
      </c>
      <c r="F92" s="296">
        <v>3</v>
      </c>
      <c r="G92" s="297"/>
      <c r="H92" s="298"/>
      <c r="I92" s="298"/>
      <c r="J92" s="298"/>
      <c r="K92" s="298"/>
      <c r="L92" s="298"/>
      <c r="M92" s="298"/>
      <c r="N92" s="298"/>
      <c r="O92" s="298"/>
      <c r="P92" s="299"/>
      <c r="Q92" s="270"/>
      <c r="R92" s="300"/>
      <c r="S92" s="301"/>
      <c r="T92" s="291"/>
    </row>
    <row r="93" spans="2:20" ht="14.4" thickBot="1">
      <c r="B93" s="327">
        <v>70</v>
      </c>
      <c r="C93" s="343" t="s">
        <v>970</v>
      </c>
      <c r="D93" s="329" t="s">
        <v>971</v>
      </c>
      <c r="E93" s="330" t="s">
        <v>117</v>
      </c>
      <c r="F93" s="331">
        <v>3</v>
      </c>
      <c r="G93" s="344">
        <v>1.3007450740653139</v>
      </c>
      <c r="H93" s="345">
        <v>1.4428397387598919</v>
      </c>
      <c r="I93" s="345">
        <v>1.4868871138536968</v>
      </c>
      <c r="J93" s="345">
        <v>0</v>
      </c>
      <c r="K93" s="345">
        <v>0</v>
      </c>
      <c r="L93" s="345">
        <v>0</v>
      </c>
      <c r="M93" s="345">
        <v>0</v>
      </c>
      <c r="N93" s="345">
        <v>0</v>
      </c>
      <c r="O93" s="345">
        <v>0</v>
      </c>
      <c r="P93" s="346">
        <v>0</v>
      </c>
      <c r="Q93" s="270"/>
      <c r="R93" s="310"/>
      <c r="S93" s="311"/>
      <c r="T93" s="291"/>
    </row>
    <row r="94" spans="2:20" ht="14.4" thickBot="1">
      <c r="B94" s="270"/>
      <c r="C94" s="270"/>
      <c r="D94" s="270"/>
      <c r="E94" s="270"/>
      <c r="F94" s="270"/>
      <c r="G94" s="270"/>
      <c r="H94" s="270"/>
      <c r="I94" s="270"/>
      <c r="J94" s="270"/>
      <c r="K94" s="270"/>
      <c r="L94" s="270"/>
      <c r="M94" s="270"/>
      <c r="N94" s="270"/>
      <c r="O94" s="270"/>
      <c r="P94" s="270"/>
      <c r="Q94" s="270"/>
      <c r="R94" s="312"/>
      <c r="S94" s="312"/>
    </row>
    <row r="95" spans="2:20" ht="14.4" thickBot="1">
      <c r="B95" s="274" t="s">
        <v>972</v>
      </c>
      <c r="C95" s="280" t="s">
        <v>973</v>
      </c>
      <c r="D95" s="270"/>
      <c r="E95" s="270"/>
      <c r="F95" s="270"/>
      <c r="G95" s="270"/>
      <c r="H95" s="270"/>
      <c r="I95" s="270"/>
      <c r="J95" s="270"/>
      <c r="K95" s="270"/>
      <c r="L95" s="270"/>
      <c r="M95" s="270"/>
      <c r="N95" s="270"/>
      <c r="O95" s="270"/>
      <c r="P95" s="270"/>
      <c r="Q95" s="270"/>
      <c r="R95" s="312"/>
      <c r="S95" s="312"/>
    </row>
    <row r="96" spans="2:20">
      <c r="B96" s="281">
        <v>71</v>
      </c>
      <c r="C96" s="282" t="s">
        <v>974</v>
      </c>
      <c r="D96" s="283" t="s">
        <v>975</v>
      </c>
      <c r="E96" s="284" t="s">
        <v>117</v>
      </c>
      <c r="F96" s="285">
        <v>3</v>
      </c>
      <c r="G96" s="286">
        <v>-4.8867911919392517</v>
      </c>
      <c r="H96" s="287">
        <v>-4.8413713671907264</v>
      </c>
      <c r="I96" s="287">
        <v>-4.8754885908589971</v>
      </c>
      <c r="J96" s="287">
        <v>-4.8286627961558599</v>
      </c>
      <c r="K96" s="287">
        <v>-4.7566175612005379</v>
      </c>
      <c r="L96" s="287">
        <v>-0.38967255586996652</v>
      </c>
      <c r="M96" s="287">
        <v>-8.4445419727677162</v>
      </c>
      <c r="N96" s="287">
        <v>-8.4613416350964776</v>
      </c>
      <c r="O96" s="287">
        <v>-8.5320749041534683</v>
      </c>
      <c r="P96" s="288">
        <v>-8.6233717095309927</v>
      </c>
      <c r="Q96" s="270"/>
      <c r="R96" s="289"/>
      <c r="S96" s="290"/>
    </row>
    <row r="97" spans="2:20">
      <c r="B97" s="292">
        <v>72</v>
      </c>
      <c r="C97" s="293" t="s">
        <v>976</v>
      </c>
      <c r="D97" s="294" t="s">
        <v>977</v>
      </c>
      <c r="E97" s="295" t="s">
        <v>117</v>
      </c>
      <c r="F97" s="296">
        <v>3</v>
      </c>
      <c r="G97" s="297">
        <v>-0.36169585247041108</v>
      </c>
      <c r="H97" s="298">
        <v>-0.37141609304684986</v>
      </c>
      <c r="I97" s="298">
        <v>-0.36829476374272063</v>
      </c>
      <c r="J97" s="298">
        <v>-0.35937742051054933</v>
      </c>
      <c r="K97" s="298">
        <v>-0.34893514181592222</v>
      </c>
      <c r="L97" s="298">
        <v>-2.8585533058903656E-2</v>
      </c>
      <c r="M97" s="298">
        <v>-0.62735401112434863</v>
      </c>
      <c r="N97" s="298">
        <v>-0.63869409685103806</v>
      </c>
      <c r="O97" s="298">
        <v>-0.64920965595203817</v>
      </c>
      <c r="P97" s="299">
        <v>-0.65895998350059359</v>
      </c>
      <c r="Q97" s="270"/>
      <c r="R97" s="300"/>
      <c r="S97" s="301"/>
    </row>
    <row r="98" spans="2:20">
      <c r="B98" s="292">
        <v>73</v>
      </c>
      <c r="C98" s="293" t="s">
        <v>978</v>
      </c>
      <c r="D98" s="294" t="s">
        <v>979</v>
      </c>
      <c r="E98" s="295" t="s">
        <v>117</v>
      </c>
      <c r="F98" s="296">
        <v>3</v>
      </c>
      <c r="G98" s="297">
        <v>-9.480708550902694</v>
      </c>
      <c r="H98" s="298">
        <v>-9.9984471862928626</v>
      </c>
      <c r="I98" s="298">
        <v>-10.454294185670594</v>
      </c>
      <c r="J98" s="298">
        <v>-10.865595785574332</v>
      </c>
      <c r="K98" s="298">
        <v>-11.153208111316566</v>
      </c>
      <c r="L98" s="298">
        <v>-0.91369530027750279</v>
      </c>
      <c r="M98" s="298">
        <v>-19.619872499202518</v>
      </c>
      <c r="N98" s="298">
        <v>-19.585491451317903</v>
      </c>
      <c r="O98" s="298">
        <v>-19.919275073249288</v>
      </c>
      <c r="P98" s="299">
        <v>-20.239940998838776</v>
      </c>
      <c r="Q98" s="270"/>
      <c r="R98" s="300"/>
      <c r="S98" s="301"/>
    </row>
    <row r="99" spans="2:20">
      <c r="B99" s="292">
        <v>74</v>
      </c>
      <c r="C99" s="293" t="s">
        <v>980</v>
      </c>
      <c r="D99" s="294" t="s">
        <v>981</v>
      </c>
      <c r="E99" s="295" t="s">
        <v>117</v>
      </c>
      <c r="F99" s="296">
        <v>3</v>
      </c>
      <c r="G99" s="297">
        <v>-0.53453786461731057</v>
      </c>
      <c r="H99" s="298">
        <v>-0.50568333188694625</v>
      </c>
      <c r="I99" s="298">
        <v>-0.4914059655225434</v>
      </c>
      <c r="J99" s="298">
        <v>-0.468766366465728</v>
      </c>
      <c r="K99" s="298">
        <v>-0.46260009464712026</v>
      </c>
      <c r="L99" s="298">
        <v>-3.7897215596482542E-2</v>
      </c>
      <c r="M99" s="298">
        <v>-0.79024069105446015</v>
      </c>
      <c r="N99" s="298">
        <v>-0.76733673720827889</v>
      </c>
      <c r="O99" s="298">
        <v>-0.74712422106731968</v>
      </c>
      <c r="P99" s="299">
        <v>-0.72929332203015329</v>
      </c>
      <c r="Q99" s="270"/>
      <c r="R99" s="300"/>
      <c r="S99" s="301"/>
    </row>
    <row r="100" spans="2:20">
      <c r="B100" s="292">
        <v>75</v>
      </c>
      <c r="C100" s="293" t="s">
        <v>982</v>
      </c>
      <c r="D100" s="294" t="s">
        <v>983</v>
      </c>
      <c r="E100" s="295" t="s">
        <v>117</v>
      </c>
      <c r="F100" s="296">
        <v>3</v>
      </c>
      <c r="G100" s="297"/>
      <c r="H100" s="298"/>
      <c r="I100" s="298"/>
      <c r="J100" s="298"/>
      <c r="K100" s="298"/>
      <c r="L100" s="298"/>
      <c r="M100" s="298"/>
      <c r="N100" s="298"/>
      <c r="O100" s="298"/>
      <c r="P100" s="299"/>
      <c r="Q100" s="270"/>
      <c r="R100" s="300"/>
      <c r="S100" s="301"/>
    </row>
    <row r="101" spans="2:20" ht="14.4" thickBot="1">
      <c r="B101" s="327">
        <v>76</v>
      </c>
      <c r="C101" s="343" t="s">
        <v>984</v>
      </c>
      <c r="D101" s="329" t="s">
        <v>985</v>
      </c>
      <c r="E101" s="330" t="s">
        <v>117</v>
      </c>
      <c r="F101" s="331">
        <v>3</v>
      </c>
      <c r="G101" s="344">
        <v>-1.9511176110979707</v>
      </c>
      <c r="H101" s="345">
        <v>-2.1642596081398375</v>
      </c>
      <c r="I101" s="345">
        <v>-2.2303306707805448</v>
      </c>
      <c r="J101" s="345">
        <v>-2.2985688008384013</v>
      </c>
      <c r="K101" s="345">
        <v>-2.3661038371096463</v>
      </c>
      <c r="L101" s="345">
        <v>-2.4186331465966373</v>
      </c>
      <c r="M101" s="345">
        <v>-2.4765800282154973</v>
      </c>
      <c r="N101" s="345">
        <v>-2.536478238104054</v>
      </c>
      <c r="O101" s="345">
        <v>-2.5974294887394422</v>
      </c>
      <c r="P101" s="346">
        <v>-2.6595248366873894</v>
      </c>
      <c r="Q101" s="270"/>
      <c r="R101" s="310"/>
      <c r="S101" s="311"/>
    </row>
    <row r="102" spans="2:20" ht="14.4" thickBot="1">
      <c r="B102" s="270"/>
      <c r="C102" s="270"/>
      <c r="D102" s="270"/>
      <c r="E102" s="270"/>
      <c r="F102" s="270"/>
      <c r="G102" s="270"/>
      <c r="H102" s="270"/>
      <c r="I102" s="270"/>
      <c r="J102" s="270"/>
      <c r="K102" s="270"/>
      <c r="L102" s="270"/>
      <c r="M102" s="270"/>
      <c r="N102" s="270"/>
      <c r="O102" s="270"/>
      <c r="P102" s="270"/>
      <c r="Q102" s="270"/>
      <c r="R102" s="312"/>
      <c r="S102" s="312"/>
    </row>
    <row r="103" spans="2:20" ht="14.4" thickBot="1">
      <c r="B103" s="274" t="s">
        <v>986</v>
      </c>
      <c r="C103" s="280" t="s">
        <v>987</v>
      </c>
      <c r="D103" s="270"/>
      <c r="E103" s="270"/>
      <c r="F103" s="270"/>
      <c r="G103" s="270"/>
      <c r="H103" s="270"/>
      <c r="I103" s="270"/>
      <c r="J103" s="270"/>
      <c r="K103" s="270"/>
      <c r="L103" s="270"/>
      <c r="M103" s="270"/>
      <c r="N103" s="270"/>
      <c r="O103" s="270"/>
      <c r="P103" s="270"/>
      <c r="Q103" s="270"/>
      <c r="R103" s="312"/>
      <c r="S103" s="312"/>
      <c r="T103" s="291"/>
    </row>
    <row r="104" spans="2:20">
      <c r="B104" s="281">
        <v>77</v>
      </c>
      <c r="C104" s="282" t="s">
        <v>988</v>
      </c>
      <c r="D104" s="283" t="s">
        <v>989</v>
      </c>
      <c r="E104" s="284" t="s">
        <v>117</v>
      </c>
      <c r="F104" s="285">
        <v>3</v>
      </c>
      <c r="G104" s="286">
        <v>0</v>
      </c>
      <c r="H104" s="287">
        <v>0</v>
      </c>
      <c r="I104" s="287">
        <v>0</v>
      </c>
      <c r="J104" s="287">
        <v>0</v>
      </c>
      <c r="K104" s="287">
        <v>0</v>
      </c>
      <c r="L104" s="287">
        <v>0</v>
      </c>
      <c r="M104" s="287">
        <v>0</v>
      </c>
      <c r="N104" s="287">
        <v>0</v>
      </c>
      <c r="O104" s="287">
        <v>0</v>
      </c>
      <c r="P104" s="288">
        <v>0</v>
      </c>
      <c r="Q104" s="270"/>
      <c r="R104" s="289"/>
      <c r="S104" s="290"/>
      <c r="T104" s="291"/>
    </row>
    <row r="105" spans="2:20">
      <c r="B105" s="292">
        <v>78</v>
      </c>
      <c r="C105" s="293" t="s">
        <v>990</v>
      </c>
      <c r="D105" s="294" t="s">
        <v>991</v>
      </c>
      <c r="E105" s="295" t="s">
        <v>117</v>
      </c>
      <c r="F105" s="296">
        <v>3</v>
      </c>
      <c r="G105" s="297">
        <v>0</v>
      </c>
      <c r="H105" s="298">
        <v>0</v>
      </c>
      <c r="I105" s="298">
        <v>0</v>
      </c>
      <c r="J105" s="298">
        <v>0</v>
      </c>
      <c r="K105" s="298">
        <v>0</v>
      </c>
      <c r="L105" s="298">
        <v>0</v>
      </c>
      <c r="M105" s="298">
        <v>0</v>
      </c>
      <c r="N105" s="298">
        <v>0</v>
      </c>
      <c r="O105" s="298">
        <v>0</v>
      </c>
      <c r="P105" s="299">
        <v>0</v>
      </c>
      <c r="Q105" s="270"/>
      <c r="R105" s="300"/>
      <c r="S105" s="301"/>
      <c r="T105" s="291"/>
    </row>
    <row r="106" spans="2:20" ht="14.4" thickBot="1">
      <c r="B106" s="327">
        <v>79</v>
      </c>
      <c r="C106" s="328" t="s">
        <v>992</v>
      </c>
      <c r="D106" s="329" t="s">
        <v>993</v>
      </c>
      <c r="E106" s="330" t="s">
        <v>117</v>
      </c>
      <c r="F106" s="331">
        <v>3</v>
      </c>
      <c r="G106" s="344">
        <v>0</v>
      </c>
      <c r="H106" s="345">
        <v>0</v>
      </c>
      <c r="I106" s="345">
        <v>0</v>
      </c>
      <c r="J106" s="345">
        <v>0</v>
      </c>
      <c r="K106" s="345">
        <v>0</v>
      </c>
      <c r="L106" s="345">
        <v>0</v>
      </c>
      <c r="M106" s="345">
        <v>0</v>
      </c>
      <c r="N106" s="345">
        <v>0</v>
      </c>
      <c r="O106" s="345">
        <v>0</v>
      </c>
      <c r="P106" s="346">
        <v>0</v>
      </c>
      <c r="Q106" s="270"/>
      <c r="R106" s="310"/>
      <c r="S106" s="311"/>
      <c r="T106" s="291"/>
    </row>
    <row r="107" spans="2:20" ht="14.4" thickBot="1">
      <c r="B107" s="270"/>
      <c r="C107" s="270"/>
      <c r="D107" s="270"/>
      <c r="E107" s="270"/>
      <c r="F107" s="270"/>
      <c r="G107" s="270"/>
      <c r="H107" s="270"/>
      <c r="I107" s="270"/>
      <c r="J107" s="270"/>
      <c r="K107" s="270"/>
      <c r="L107" s="270"/>
      <c r="M107" s="270"/>
      <c r="N107" s="270"/>
      <c r="O107" s="270"/>
      <c r="P107" s="270"/>
      <c r="Q107" s="270"/>
      <c r="R107" s="312"/>
      <c r="S107" s="312"/>
      <c r="T107" s="291"/>
    </row>
    <row r="108" spans="2:20" ht="14.4" thickBot="1">
      <c r="B108" s="274" t="s">
        <v>994</v>
      </c>
      <c r="C108" s="280" t="s">
        <v>995</v>
      </c>
      <c r="D108" s="270"/>
      <c r="E108" s="270"/>
      <c r="F108" s="270"/>
      <c r="G108" s="270"/>
      <c r="H108" s="270"/>
      <c r="I108" s="270"/>
      <c r="J108" s="270"/>
      <c r="K108" s="270"/>
      <c r="L108" s="270"/>
      <c r="M108" s="270"/>
      <c r="N108" s="270"/>
      <c r="O108" s="270"/>
      <c r="P108" s="270"/>
      <c r="Q108" s="270"/>
      <c r="R108" s="312"/>
      <c r="S108" s="312"/>
      <c r="T108" s="291"/>
    </row>
    <row r="109" spans="2:20">
      <c r="B109" s="281">
        <v>80</v>
      </c>
      <c r="C109" s="282" t="s">
        <v>996</v>
      </c>
      <c r="D109" s="283" t="s">
        <v>997</v>
      </c>
      <c r="E109" s="284" t="s">
        <v>117</v>
      </c>
      <c r="F109" s="285">
        <v>3</v>
      </c>
      <c r="G109" s="286"/>
      <c r="H109" s="287"/>
      <c r="I109" s="287"/>
      <c r="J109" s="287"/>
      <c r="K109" s="287"/>
      <c r="L109" s="287"/>
      <c r="M109" s="287"/>
      <c r="N109" s="287"/>
      <c r="O109" s="287"/>
      <c r="P109" s="288"/>
      <c r="Q109" s="270"/>
      <c r="R109" s="289"/>
      <c r="S109" s="290"/>
      <c r="T109" s="291"/>
    </row>
    <row r="110" spans="2:20">
      <c r="B110" s="292">
        <v>81</v>
      </c>
      <c r="C110" s="293" t="s">
        <v>998</v>
      </c>
      <c r="D110" s="294" t="s">
        <v>999</v>
      </c>
      <c r="E110" s="295" t="s">
        <v>117</v>
      </c>
      <c r="F110" s="296">
        <v>3</v>
      </c>
      <c r="G110" s="297">
        <v>0</v>
      </c>
      <c r="H110" s="298">
        <v>0</v>
      </c>
      <c r="I110" s="298">
        <v>0</v>
      </c>
      <c r="J110" s="298">
        <v>0</v>
      </c>
      <c r="K110" s="298">
        <v>0</v>
      </c>
      <c r="L110" s="298">
        <v>0</v>
      </c>
      <c r="M110" s="298">
        <v>0</v>
      </c>
      <c r="N110" s="298">
        <v>0</v>
      </c>
      <c r="O110" s="298">
        <v>0</v>
      </c>
      <c r="P110" s="299">
        <v>0</v>
      </c>
      <c r="Q110" s="270"/>
      <c r="R110" s="300"/>
      <c r="S110" s="301"/>
      <c r="T110" s="291"/>
    </row>
    <row r="111" spans="2:20" ht="14.4" thickBot="1">
      <c r="B111" s="327">
        <v>82</v>
      </c>
      <c r="C111" s="328" t="s">
        <v>1000</v>
      </c>
      <c r="D111" s="329" t="s">
        <v>1001</v>
      </c>
      <c r="E111" s="330" t="s">
        <v>117</v>
      </c>
      <c r="F111" s="331">
        <v>3</v>
      </c>
      <c r="G111" s="344">
        <v>0</v>
      </c>
      <c r="H111" s="345">
        <v>0</v>
      </c>
      <c r="I111" s="345">
        <v>0</v>
      </c>
      <c r="J111" s="345">
        <v>0</v>
      </c>
      <c r="K111" s="345">
        <v>0</v>
      </c>
      <c r="L111" s="345">
        <v>0</v>
      </c>
      <c r="M111" s="345">
        <v>0</v>
      </c>
      <c r="N111" s="345">
        <v>0</v>
      </c>
      <c r="O111" s="345">
        <v>0</v>
      </c>
      <c r="P111" s="346">
        <v>0</v>
      </c>
      <c r="Q111" s="270"/>
      <c r="R111" s="310"/>
      <c r="S111" s="311"/>
      <c r="T111" s="291"/>
    </row>
    <row r="112" spans="2:20" ht="14.4" thickBot="1">
      <c r="B112" s="270"/>
      <c r="C112" s="270"/>
      <c r="D112" s="270"/>
      <c r="E112" s="270"/>
      <c r="F112" s="270"/>
      <c r="G112" s="270"/>
      <c r="H112" s="270"/>
      <c r="I112" s="270"/>
      <c r="J112" s="270"/>
      <c r="K112" s="270"/>
      <c r="L112" s="270"/>
      <c r="M112" s="270"/>
      <c r="N112" s="270"/>
      <c r="O112" s="270"/>
      <c r="P112" s="270"/>
      <c r="Q112" s="270"/>
      <c r="R112" s="312"/>
      <c r="S112" s="312"/>
      <c r="T112" s="291"/>
    </row>
    <row r="113" spans="2:20" ht="14.4" thickBot="1">
      <c r="B113" s="274" t="s">
        <v>1002</v>
      </c>
      <c r="C113" s="280" t="s">
        <v>1003</v>
      </c>
      <c r="D113" s="270"/>
      <c r="E113" s="270"/>
      <c r="F113" s="270"/>
      <c r="G113" s="270"/>
      <c r="H113" s="270"/>
      <c r="I113" s="270"/>
      <c r="J113" s="270"/>
      <c r="K113" s="270"/>
      <c r="L113" s="270"/>
      <c r="M113" s="270"/>
      <c r="N113" s="270"/>
      <c r="O113" s="270"/>
      <c r="P113" s="270"/>
      <c r="Q113" s="270"/>
      <c r="R113" s="312"/>
      <c r="S113" s="312"/>
      <c r="T113" s="291"/>
    </row>
    <row r="114" spans="2:20">
      <c r="B114" s="281">
        <v>83</v>
      </c>
      <c r="C114" s="282" t="s">
        <v>1004</v>
      </c>
      <c r="D114" s="283" t="s">
        <v>1005</v>
      </c>
      <c r="E114" s="284" t="s">
        <v>117</v>
      </c>
      <c r="F114" s="285">
        <v>3</v>
      </c>
      <c r="G114" s="286">
        <v>1.5271222474810164</v>
      </c>
      <c r="H114" s="287">
        <v>1.8155142626965226</v>
      </c>
      <c r="I114" s="287">
        <v>2.1330262585008111</v>
      </c>
      <c r="J114" s="287">
        <v>2.4143313980779286</v>
      </c>
      <c r="K114" s="287">
        <v>2.675597378175302</v>
      </c>
      <c r="L114" s="287">
        <v>-8.163519443289557</v>
      </c>
      <c r="M114" s="287">
        <v>3.3315255999249298</v>
      </c>
      <c r="N114" s="287">
        <v>3.6662215346301155</v>
      </c>
      <c r="O114" s="287">
        <v>4.0162471884708353</v>
      </c>
      <c r="P114" s="288">
        <v>4.371195680178519</v>
      </c>
      <c r="Q114" s="270"/>
      <c r="R114" s="289"/>
      <c r="S114" s="290"/>
      <c r="T114" s="291"/>
    </row>
    <row r="115" spans="2:20">
      <c r="B115" s="292">
        <v>84</v>
      </c>
      <c r="C115" s="293" t="s">
        <v>1006</v>
      </c>
      <c r="D115" s="294" t="s">
        <v>1007</v>
      </c>
      <c r="E115" s="295" t="s">
        <v>117</v>
      </c>
      <c r="F115" s="296">
        <v>3</v>
      </c>
      <c r="G115" s="297">
        <v>0.11302995389700345</v>
      </c>
      <c r="H115" s="298">
        <v>0.13928103489256866</v>
      </c>
      <c r="I115" s="298">
        <v>0.16112895913744024</v>
      </c>
      <c r="J115" s="298">
        <v>0.17968871025527464</v>
      </c>
      <c r="K115" s="298">
        <v>0.19627601727145624</v>
      </c>
      <c r="L115" s="298">
        <v>-0.61139908612450156</v>
      </c>
      <c r="M115" s="298">
        <v>0.2518137183102544</v>
      </c>
      <c r="N115" s="298">
        <v>0.27943787611572762</v>
      </c>
      <c r="O115" s="298">
        <v>0.30747765047195913</v>
      </c>
      <c r="P115" s="299">
        <v>0.33587586401751574</v>
      </c>
      <c r="Q115" s="270"/>
      <c r="R115" s="347"/>
      <c r="S115" s="348"/>
      <c r="T115" s="291"/>
    </row>
    <row r="116" spans="2:20">
      <c r="B116" s="292">
        <v>85</v>
      </c>
      <c r="C116" s="293" t="s">
        <v>1008</v>
      </c>
      <c r="D116" s="294" t="s">
        <v>1009</v>
      </c>
      <c r="E116" s="295" t="s">
        <v>117</v>
      </c>
      <c r="F116" s="296">
        <v>3</v>
      </c>
      <c r="G116" s="297">
        <v>2.9627214221570921</v>
      </c>
      <c r="H116" s="298">
        <v>3.7494176948598228</v>
      </c>
      <c r="I116" s="298">
        <v>4.5737537062308835</v>
      </c>
      <c r="J116" s="298">
        <v>5.432797892787165</v>
      </c>
      <c r="K116" s="298">
        <v>6.2736795626155653</v>
      </c>
      <c r="L116" s="298">
        <v>-17.253945759424791</v>
      </c>
      <c r="M116" s="298">
        <v>7.7067166106500808</v>
      </c>
      <c r="N116" s="298">
        <v>8.5575298414873942</v>
      </c>
      <c r="O116" s="298">
        <v>9.4269819670028863</v>
      </c>
      <c r="P116" s="299">
        <v>10.32616005156933</v>
      </c>
      <c r="Q116" s="270"/>
      <c r="R116" s="300"/>
      <c r="S116" s="301"/>
      <c r="T116" s="291"/>
    </row>
    <row r="117" spans="2:20">
      <c r="B117" s="292">
        <v>86</v>
      </c>
      <c r="C117" s="293" t="s">
        <v>1010</v>
      </c>
      <c r="D117" s="294" t="s">
        <v>1011</v>
      </c>
      <c r="E117" s="295" t="s">
        <v>117</v>
      </c>
      <c r="F117" s="296">
        <v>3</v>
      </c>
      <c r="G117" s="297">
        <v>0.16704308269290957</v>
      </c>
      <c r="H117" s="298">
        <v>0.18963124945760482</v>
      </c>
      <c r="I117" s="298">
        <v>0.21499010991611267</v>
      </c>
      <c r="J117" s="298">
        <v>0.23438318323286395</v>
      </c>
      <c r="K117" s="298">
        <v>0.26021255323900505</v>
      </c>
      <c r="L117" s="298">
        <v>-0.84868120713033113</v>
      </c>
      <c r="M117" s="298">
        <v>0.30108462520390789</v>
      </c>
      <c r="N117" s="298">
        <v>0.31936032250446783</v>
      </c>
      <c r="O117" s="298">
        <v>0.33728111943255501</v>
      </c>
      <c r="P117" s="299">
        <v>0.35497072853691347</v>
      </c>
      <c r="Q117" s="270"/>
      <c r="R117" s="347"/>
      <c r="S117" s="348"/>
      <c r="T117" s="291"/>
    </row>
    <row r="118" spans="2:20" ht="14.4" thickBot="1">
      <c r="B118" s="327">
        <v>87</v>
      </c>
      <c r="C118" s="328" t="s">
        <v>1012</v>
      </c>
      <c r="D118" s="329" t="s">
        <v>1013</v>
      </c>
      <c r="E118" s="330" t="s">
        <v>117</v>
      </c>
      <c r="F118" s="331">
        <v>3</v>
      </c>
      <c r="G118" s="344"/>
      <c r="H118" s="345"/>
      <c r="I118" s="345"/>
      <c r="J118" s="345"/>
      <c r="K118" s="345"/>
      <c r="L118" s="345"/>
      <c r="M118" s="345"/>
      <c r="N118" s="345"/>
      <c r="O118" s="345"/>
      <c r="P118" s="346"/>
      <c r="Q118" s="270"/>
      <c r="R118" s="310"/>
      <c r="S118" s="311"/>
      <c r="T118" s="291"/>
    </row>
    <row r="119" spans="2:20" ht="14.4" thickBot="1">
      <c r="B119" s="270"/>
      <c r="C119" s="270"/>
      <c r="D119" s="270"/>
      <c r="E119" s="270"/>
      <c r="F119" s="270"/>
      <c r="G119" s="270"/>
      <c r="H119" s="270"/>
      <c r="I119" s="270"/>
      <c r="J119" s="270"/>
      <c r="K119" s="270"/>
      <c r="L119" s="270"/>
      <c r="M119" s="270"/>
      <c r="N119" s="270"/>
      <c r="O119" s="270"/>
      <c r="P119" s="270"/>
      <c r="Q119" s="270"/>
      <c r="R119" s="312"/>
      <c r="S119" s="312"/>
      <c r="T119" s="291"/>
    </row>
    <row r="120" spans="2:20" ht="14.4" thickBot="1">
      <c r="B120" s="274" t="s">
        <v>1014</v>
      </c>
      <c r="C120" s="280" t="s">
        <v>1015</v>
      </c>
      <c r="D120" s="270"/>
      <c r="E120" s="270"/>
      <c r="F120" s="270"/>
      <c r="G120" s="270"/>
      <c r="H120" s="270"/>
      <c r="I120" s="270"/>
      <c r="J120" s="270"/>
      <c r="K120" s="270"/>
      <c r="L120" s="270"/>
      <c r="M120" s="270"/>
      <c r="N120" s="270"/>
      <c r="O120" s="270"/>
      <c r="P120" s="270"/>
      <c r="Q120" s="270"/>
      <c r="R120" s="312"/>
      <c r="S120" s="312"/>
      <c r="T120" s="291"/>
    </row>
    <row r="121" spans="2:20">
      <c r="B121" s="281">
        <v>88</v>
      </c>
      <c r="C121" s="282" t="s">
        <v>1016</v>
      </c>
      <c r="D121" s="283" t="s">
        <v>1017</v>
      </c>
      <c r="E121" s="284" t="s">
        <v>117</v>
      </c>
      <c r="F121" s="285">
        <v>3</v>
      </c>
      <c r="G121" s="286">
        <v>-2.2906833712215247</v>
      </c>
      <c r="H121" s="287">
        <v>-2.7232713940447839</v>
      </c>
      <c r="I121" s="287">
        <v>-3.1995393877512166</v>
      </c>
      <c r="J121" s="287">
        <v>-3.6214970971168938</v>
      </c>
      <c r="K121" s="287">
        <v>-4.0133960672629545</v>
      </c>
      <c r="L121" s="287">
        <v>12.24527916493434</v>
      </c>
      <c r="M121" s="287">
        <v>-4.9972883998873971</v>
      </c>
      <c r="N121" s="287">
        <v>-5.4993323019451736</v>
      </c>
      <c r="O121" s="287">
        <v>-6.0243707827062547</v>
      </c>
      <c r="P121" s="288">
        <v>-6.5567935202677781</v>
      </c>
      <c r="Q121" s="270"/>
      <c r="R121" s="289"/>
      <c r="S121" s="290"/>
      <c r="T121" s="291"/>
    </row>
    <row r="122" spans="2:20">
      <c r="B122" s="292">
        <v>89</v>
      </c>
      <c r="C122" s="293" t="s">
        <v>1018</v>
      </c>
      <c r="D122" s="294" t="s">
        <v>1019</v>
      </c>
      <c r="E122" s="295" t="s">
        <v>117</v>
      </c>
      <c r="F122" s="296">
        <v>3</v>
      </c>
      <c r="G122" s="297">
        <v>-0.16954493084550515</v>
      </c>
      <c r="H122" s="298">
        <v>-0.20892155233885298</v>
      </c>
      <c r="I122" s="298">
        <v>-0.24169343870616036</v>
      </c>
      <c r="J122" s="298">
        <v>-0.269533065382912</v>
      </c>
      <c r="K122" s="298">
        <v>-0.29441402590718452</v>
      </c>
      <c r="L122" s="298">
        <v>0.91709862918675233</v>
      </c>
      <c r="M122" s="298">
        <v>-0.37772057746538168</v>
      </c>
      <c r="N122" s="298">
        <v>-0.41915681417359157</v>
      </c>
      <c r="O122" s="298">
        <v>-0.46121647570793872</v>
      </c>
      <c r="P122" s="299">
        <v>-0.50381379602627352</v>
      </c>
      <c r="Q122" s="270"/>
      <c r="R122" s="347"/>
      <c r="S122" s="348"/>
      <c r="T122" s="291"/>
    </row>
    <row r="123" spans="2:20">
      <c r="B123" s="292">
        <v>90</v>
      </c>
      <c r="C123" s="293" t="s">
        <v>1020</v>
      </c>
      <c r="D123" s="294" t="s">
        <v>1021</v>
      </c>
      <c r="E123" s="295" t="s">
        <v>117</v>
      </c>
      <c r="F123" s="296">
        <v>3</v>
      </c>
      <c r="G123" s="297">
        <v>-4.4440821332356402</v>
      </c>
      <c r="H123" s="298">
        <v>-5.6241265422897362</v>
      </c>
      <c r="I123" s="298">
        <v>-6.8606305593463279</v>
      </c>
      <c r="J123" s="298">
        <v>-8.1491968391807479</v>
      </c>
      <c r="K123" s="298">
        <v>-9.410519343923351</v>
      </c>
      <c r="L123" s="298">
        <v>25.880918639137178</v>
      </c>
      <c r="M123" s="298">
        <v>-11.560074915975122</v>
      </c>
      <c r="N123" s="298">
        <v>-12.836294762231095</v>
      </c>
      <c r="O123" s="298">
        <v>-14.14047295050433</v>
      </c>
      <c r="P123" s="299">
        <v>-15.489240077353996</v>
      </c>
      <c r="Q123" s="270"/>
      <c r="R123" s="300"/>
      <c r="S123" s="301"/>
      <c r="T123" s="291"/>
    </row>
    <row r="124" spans="2:20">
      <c r="B124" s="292">
        <v>91</v>
      </c>
      <c r="C124" s="293" t="s">
        <v>1022</v>
      </c>
      <c r="D124" s="294" t="s">
        <v>1023</v>
      </c>
      <c r="E124" s="295" t="s">
        <v>117</v>
      </c>
      <c r="F124" s="296">
        <v>3</v>
      </c>
      <c r="G124" s="297">
        <v>-0.25056462403936436</v>
      </c>
      <c r="H124" s="298">
        <v>-0.28444687418640718</v>
      </c>
      <c r="I124" s="298">
        <v>-0.32248516487416906</v>
      </c>
      <c r="J124" s="298">
        <v>-0.35157477484929611</v>
      </c>
      <c r="K124" s="298">
        <v>-0.39031882985850774</v>
      </c>
      <c r="L124" s="298">
        <v>1.2730218106954967</v>
      </c>
      <c r="M124" s="298">
        <v>-0.45162693780586183</v>
      </c>
      <c r="N124" s="298">
        <v>-0.47904048375670177</v>
      </c>
      <c r="O124" s="298">
        <v>-0.50592167914883268</v>
      </c>
      <c r="P124" s="299">
        <v>-0.53245609280537032</v>
      </c>
      <c r="Q124" s="270"/>
      <c r="R124" s="347"/>
      <c r="S124" s="348"/>
      <c r="T124" s="291"/>
    </row>
    <row r="125" spans="2:20" ht="14.4" thickBot="1">
      <c r="B125" s="327">
        <v>92</v>
      </c>
      <c r="C125" s="328" t="s">
        <v>1024</v>
      </c>
      <c r="D125" s="329" t="s">
        <v>1025</v>
      </c>
      <c r="E125" s="330" t="s">
        <v>117</v>
      </c>
      <c r="F125" s="331">
        <v>3</v>
      </c>
      <c r="G125" s="344"/>
      <c r="H125" s="345"/>
      <c r="I125" s="345"/>
      <c r="J125" s="345"/>
      <c r="K125" s="345"/>
      <c r="L125" s="345"/>
      <c r="M125" s="345"/>
      <c r="N125" s="345"/>
      <c r="O125" s="345"/>
      <c r="P125" s="346"/>
      <c r="Q125" s="270"/>
      <c r="R125" s="310"/>
      <c r="S125" s="311"/>
      <c r="T125" s="291"/>
    </row>
    <row r="126" spans="2:20" ht="14.4" thickBot="1">
      <c r="B126" s="349"/>
      <c r="C126" s="350"/>
      <c r="D126" s="351"/>
      <c r="E126" s="351"/>
      <c r="F126" s="351"/>
      <c r="G126" s="352"/>
      <c r="H126" s="352"/>
      <c r="I126" s="352"/>
      <c r="J126" s="352"/>
      <c r="K126" s="352"/>
      <c r="L126" s="352"/>
      <c r="M126" s="352"/>
      <c r="N126" s="352"/>
      <c r="O126" s="352"/>
      <c r="P126" s="352"/>
      <c r="Q126" s="270"/>
      <c r="R126" s="353"/>
      <c r="S126" s="353"/>
      <c r="T126" s="291"/>
    </row>
    <row r="127" spans="2:20" ht="14.4" thickBot="1">
      <c r="B127" s="274" t="s">
        <v>1026</v>
      </c>
      <c r="C127" s="280" t="s">
        <v>735</v>
      </c>
      <c r="D127" s="270"/>
      <c r="E127" s="270"/>
      <c r="F127" s="270"/>
      <c r="G127" s="270"/>
      <c r="H127" s="270"/>
      <c r="I127" s="270"/>
      <c r="J127" s="270"/>
      <c r="K127" s="270"/>
      <c r="L127" s="270"/>
      <c r="M127" s="270"/>
      <c r="N127" s="270"/>
      <c r="O127" s="270"/>
      <c r="P127" s="270"/>
      <c r="Q127" s="270"/>
      <c r="R127" s="312"/>
      <c r="S127" s="312"/>
      <c r="T127" s="291"/>
    </row>
    <row r="128" spans="2:20">
      <c r="B128" s="281">
        <v>93</v>
      </c>
      <c r="C128" s="354" t="s">
        <v>1027</v>
      </c>
      <c r="D128" s="355" t="s">
        <v>1028</v>
      </c>
      <c r="E128" s="356" t="s">
        <v>105</v>
      </c>
      <c r="F128" s="357">
        <v>2</v>
      </c>
      <c r="G128" s="358"/>
      <c r="H128" s="359"/>
      <c r="I128" s="359"/>
      <c r="J128" s="359"/>
      <c r="K128" s="359"/>
      <c r="L128" s="359"/>
      <c r="M128" s="359"/>
      <c r="N128" s="359"/>
      <c r="O128" s="359"/>
      <c r="P128" s="360"/>
      <c r="Q128" s="270"/>
      <c r="R128" s="361" t="s">
        <v>1029</v>
      </c>
      <c r="S128" s="362"/>
      <c r="T128" s="291"/>
    </row>
    <row r="129" spans="2:20" ht="14.4" thickBot="1">
      <c r="B129" s="327">
        <v>94</v>
      </c>
      <c r="C129" s="328" t="s">
        <v>1030</v>
      </c>
      <c r="D129" s="329" t="s">
        <v>1031</v>
      </c>
      <c r="E129" s="330" t="s">
        <v>105</v>
      </c>
      <c r="F129" s="363">
        <v>2</v>
      </c>
      <c r="G129" s="364"/>
      <c r="H129" s="365"/>
      <c r="I129" s="365"/>
      <c r="J129" s="365"/>
      <c r="K129" s="365"/>
      <c r="L129" s="365"/>
      <c r="M129" s="365"/>
      <c r="N129" s="365"/>
      <c r="O129" s="365"/>
      <c r="P129" s="366"/>
      <c r="Q129" s="270"/>
      <c r="R129" s="367"/>
      <c r="S129" s="368"/>
      <c r="T129" s="291"/>
    </row>
    <row r="130" spans="2:20">
      <c r="B130" s="349"/>
      <c r="C130" s="350"/>
      <c r="D130" s="369"/>
      <c r="E130" s="369"/>
      <c r="F130" s="369"/>
      <c r="G130" s="370"/>
      <c r="H130" s="370"/>
      <c r="I130" s="370"/>
      <c r="J130" s="370"/>
      <c r="K130" s="370"/>
      <c r="L130" s="370"/>
      <c r="M130" s="370"/>
      <c r="N130" s="370"/>
      <c r="O130" s="370"/>
      <c r="P130" s="370"/>
      <c r="Q130" s="270"/>
      <c r="R130" s="353"/>
      <c r="S130" s="353"/>
      <c r="T130" s="291"/>
    </row>
    <row r="131" spans="2:20">
      <c r="B131" s="371" t="s">
        <v>1032</v>
      </c>
      <c r="C131" s="350"/>
      <c r="D131" s="369"/>
      <c r="E131" s="369"/>
      <c r="F131" s="369"/>
      <c r="G131" s="370"/>
      <c r="H131" s="370"/>
      <c r="I131" s="370"/>
      <c r="J131" s="370"/>
      <c r="K131" s="370"/>
      <c r="L131" s="370"/>
      <c r="M131" s="370"/>
      <c r="N131" s="370"/>
      <c r="O131" s="370"/>
      <c r="P131" s="370"/>
      <c r="Q131" s="270"/>
      <c r="R131" s="353"/>
      <c r="S131" s="353"/>
      <c r="T131" s="291"/>
    </row>
    <row r="132" spans="2:20">
      <c r="B132" s="349"/>
      <c r="C132" s="350"/>
      <c r="D132" s="369"/>
      <c r="E132" s="369"/>
      <c r="F132" s="369"/>
      <c r="G132" s="370"/>
      <c r="H132" s="370"/>
      <c r="I132" s="370"/>
      <c r="J132" s="370"/>
      <c r="K132" s="370"/>
      <c r="L132" s="370"/>
      <c r="M132" s="370"/>
      <c r="N132" s="370"/>
      <c r="O132" s="370"/>
      <c r="P132" s="370"/>
      <c r="Q132" s="270"/>
      <c r="R132" s="353"/>
      <c r="S132" s="353"/>
      <c r="T132" s="291"/>
    </row>
    <row r="133" spans="2:20" ht="14.4" hidden="1" outlineLevel="1" thickBot="1">
      <c r="B133" s="274" t="s">
        <v>1033</v>
      </c>
      <c r="C133" s="280" t="s">
        <v>1034</v>
      </c>
      <c r="D133" s="270"/>
      <c r="E133" s="270"/>
      <c r="F133" s="270"/>
      <c r="G133" s="270"/>
      <c r="H133" s="270"/>
      <c r="I133" s="270"/>
      <c r="J133" s="270"/>
      <c r="K133" s="270"/>
      <c r="L133" s="270"/>
      <c r="M133" s="270"/>
      <c r="N133" s="270"/>
      <c r="O133" s="270"/>
      <c r="P133" s="270"/>
      <c r="Q133" s="270"/>
      <c r="R133" s="270"/>
      <c r="S133" s="270"/>
      <c r="T133" s="291"/>
    </row>
    <row r="134" spans="2:20" hidden="1" outlineLevel="1">
      <c r="B134" s="281">
        <v>95</v>
      </c>
      <c r="C134" s="282" t="s">
        <v>1035</v>
      </c>
      <c r="D134" s="283" t="s">
        <v>1036</v>
      </c>
      <c r="E134" s="284" t="s">
        <v>117</v>
      </c>
      <c r="F134" s="285">
        <v>3</v>
      </c>
      <c r="G134" s="372">
        <v>6.0625968551572029</v>
      </c>
      <c r="H134" s="373">
        <v>5.883231193024594</v>
      </c>
      <c r="I134" s="373">
        <v>-0.48798949263609348</v>
      </c>
      <c r="J134" s="373">
        <v>-0.20861544760058362</v>
      </c>
      <c r="K134" s="374">
        <v>3.8603988858916638E-2</v>
      </c>
      <c r="L134" s="374"/>
      <c r="M134" s="374"/>
      <c r="N134" s="374"/>
      <c r="O134" s="374"/>
      <c r="P134" s="374"/>
      <c r="Q134" s="270"/>
      <c r="R134" s="375" t="s">
        <v>1037</v>
      </c>
      <c r="S134" s="290"/>
      <c r="T134" s="291"/>
    </row>
    <row r="135" spans="2:20" hidden="1" outlineLevel="1">
      <c r="B135" s="292">
        <v>96</v>
      </c>
      <c r="C135" s="293" t="s">
        <v>1038</v>
      </c>
      <c r="D135" s="294" t="s">
        <v>1039</v>
      </c>
      <c r="E135" s="295" t="s">
        <v>117</v>
      </c>
      <c r="F135" s="296">
        <v>3</v>
      </c>
      <c r="G135" s="317">
        <v>0</v>
      </c>
      <c r="H135" s="318">
        <v>0</v>
      </c>
      <c r="I135" s="318">
        <v>0</v>
      </c>
      <c r="J135" s="318">
        <v>0</v>
      </c>
      <c r="K135" s="319">
        <v>0</v>
      </c>
      <c r="L135" s="319"/>
      <c r="M135" s="319"/>
      <c r="N135" s="319"/>
      <c r="O135" s="319"/>
      <c r="P135" s="319"/>
      <c r="Q135" s="270"/>
      <c r="R135" s="300"/>
      <c r="S135" s="301"/>
      <c r="T135" s="291"/>
    </row>
    <row r="136" spans="2:20" hidden="1" outlineLevel="1">
      <c r="B136" s="292">
        <v>97</v>
      </c>
      <c r="C136" s="293" t="s">
        <v>1040</v>
      </c>
      <c r="D136" s="294" t="s">
        <v>1041</v>
      </c>
      <c r="E136" s="295" t="s">
        <v>117</v>
      </c>
      <c r="F136" s="296">
        <v>3</v>
      </c>
      <c r="G136" s="317">
        <v>0</v>
      </c>
      <c r="H136" s="318">
        <v>0</v>
      </c>
      <c r="I136" s="318">
        <v>0</v>
      </c>
      <c r="J136" s="318">
        <v>0</v>
      </c>
      <c r="K136" s="319">
        <v>0</v>
      </c>
      <c r="L136" s="319"/>
      <c r="M136" s="319"/>
      <c r="N136" s="319"/>
      <c r="O136" s="319"/>
      <c r="P136" s="319"/>
      <c r="Q136" s="270"/>
      <c r="R136" s="300"/>
      <c r="S136" s="301"/>
      <c r="T136" s="291"/>
    </row>
    <row r="137" spans="2:20" hidden="1" outlineLevel="1">
      <c r="B137" s="292">
        <v>98</v>
      </c>
      <c r="C137" s="293" t="s">
        <v>1042</v>
      </c>
      <c r="D137" s="294" t="s">
        <v>1043</v>
      </c>
      <c r="E137" s="295" t="s">
        <v>117</v>
      </c>
      <c r="F137" s="296">
        <v>3</v>
      </c>
      <c r="G137" s="317">
        <v>0.64662212057378299</v>
      </c>
      <c r="H137" s="318">
        <v>0.693211891034623</v>
      </c>
      <c r="I137" s="318">
        <v>0.10880838545433889</v>
      </c>
      <c r="J137" s="318">
        <v>-2.4694003052424703E-2</v>
      </c>
      <c r="K137" s="319">
        <v>-8.0014062506777242E-2</v>
      </c>
      <c r="L137" s="319"/>
      <c r="M137" s="319"/>
      <c r="N137" s="319"/>
      <c r="O137" s="319"/>
      <c r="P137" s="319"/>
      <c r="Q137" s="270"/>
      <c r="R137" s="300"/>
      <c r="S137" s="301"/>
      <c r="T137" s="291"/>
    </row>
    <row r="138" spans="2:20" hidden="1" outlineLevel="1">
      <c r="B138" s="292">
        <v>99</v>
      </c>
      <c r="C138" s="293" t="s">
        <v>1044</v>
      </c>
      <c r="D138" s="294" t="s">
        <v>1045</v>
      </c>
      <c r="E138" s="295" t="s">
        <v>117</v>
      </c>
      <c r="F138" s="296">
        <v>3</v>
      </c>
      <c r="G138" s="317">
        <v>0</v>
      </c>
      <c r="H138" s="318">
        <v>0</v>
      </c>
      <c r="I138" s="318">
        <v>0</v>
      </c>
      <c r="J138" s="318">
        <v>0</v>
      </c>
      <c r="K138" s="319">
        <v>0</v>
      </c>
      <c r="L138" s="319"/>
      <c r="M138" s="319"/>
      <c r="N138" s="319"/>
      <c r="O138" s="319"/>
      <c r="P138" s="319"/>
      <c r="Q138" s="270"/>
      <c r="R138" s="300"/>
      <c r="S138" s="301"/>
      <c r="T138" s="291"/>
    </row>
    <row r="139" spans="2:20" hidden="1" outlineLevel="1">
      <c r="B139" s="292">
        <v>100</v>
      </c>
      <c r="C139" s="293" t="s">
        <v>1046</v>
      </c>
      <c r="D139" s="294" t="s">
        <v>1047</v>
      </c>
      <c r="E139" s="295" t="s">
        <v>117</v>
      </c>
      <c r="F139" s="296">
        <v>3</v>
      </c>
      <c r="G139" s="317">
        <v>0</v>
      </c>
      <c r="H139" s="318">
        <v>0</v>
      </c>
      <c r="I139" s="318">
        <v>0</v>
      </c>
      <c r="J139" s="318">
        <v>0</v>
      </c>
      <c r="K139" s="319">
        <v>0</v>
      </c>
      <c r="L139" s="319"/>
      <c r="M139" s="319"/>
      <c r="N139" s="319"/>
      <c r="O139" s="319"/>
      <c r="P139" s="319"/>
      <c r="Q139" s="270"/>
      <c r="R139" s="300"/>
      <c r="S139" s="301"/>
      <c r="T139" s="291"/>
    </row>
    <row r="140" spans="2:20" hidden="1" outlineLevel="1">
      <c r="B140" s="292">
        <v>101</v>
      </c>
      <c r="C140" s="293" t="s">
        <v>1048</v>
      </c>
      <c r="D140" s="294" t="s">
        <v>1049</v>
      </c>
      <c r="E140" s="295" t="s">
        <v>117</v>
      </c>
      <c r="F140" s="296">
        <v>3</v>
      </c>
      <c r="G140" s="317">
        <v>9.283633602174719</v>
      </c>
      <c r="H140" s="318">
        <v>9.7334793919204952</v>
      </c>
      <c r="I140" s="318">
        <v>0.6821820987007986</v>
      </c>
      <c r="J140" s="318">
        <v>0.62372868354799316</v>
      </c>
      <c r="K140" s="319">
        <v>0.74561806165969213</v>
      </c>
      <c r="L140" s="319"/>
      <c r="M140" s="319"/>
      <c r="N140" s="319"/>
      <c r="O140" s="319"/>
      <c r="P140" s="319"/>
      <c r="Q140" s="270"/>
      <c r="R140" s="300"/>
      <c r="S140" s="301"/>
      <c r="T140" s="291"/>
    </row>
    <row r="141" spans="2:20" hidden="1" outlineLevel="1">
      <c r="B141" s="292">
        <v>102</v>
      </c>
      <c r="C141" s="293" t="s">
        <v>1050</v>
      </c>
      <c r="D141" s="294" t="s">
        <v>1051</v>
      </c>
      <c r="E141" s="295" t="s">
        <v>117</v>
      </c>
      <c r="F141" s="296">
        <v>3</v>
      </c>
      <c r="G141" s="317">
        <v>1.2740884036471105</v>
      </c>
      <c r="H141" s="318">
        <v>1.2962360585349326</v>
      </c>
      <c r="I141" s="318">
        <v>-6.1303227455781047E-2</v>
      </c>
      <c r="J141" s="318">
        <v>-8.4234476773858466E-2</v>
      </c>
      <c r="K141" s="319">
        <v>-1.2984914260351388E-2</v>
      </c>
      <c r="L141" s="319"/>
      <c r="M141" s="319"/>
      <c r="N141" s="319"/>
      <c r="O141" s="319"/>
      <c r="P141" s="319"/>
      <c r="Q141" s="270"/>
      <c r="R141" s="300"/>
      <c r="S141" s="301"/>
      <c r="T141" s="291"/>
    </row>
    <row r="142" spans="2:20" hidden="1" outlineLevel="1">
      <c r="B142" s="292">
        <v>103</v>
      </c>
      <c r="C142" s="293" t="s">
        <v>1052</v>
      </c>
      <c r="D142" s="294" t="s">
        <v>1053</v>
      </c>
      <c r="E142" s="295" t="s">
        <v>117</v>
      </c>
      <c r="F142" s="296">
        <v>3</v>
      </c>
      <c r="G142" s="317">
        <v>0</v>
      </c>
      <c r="H142" s="318">
        <v>0</v>
      </c>
      <c r="I142" s="318">
        <v>0</v>
      </c>
      <c r="J142" s="318">
        <v>0</v>
      </c>
      <c r="K142" s="319">
        <v>0</v>
      </c>
      <c r="L142" s="319"/>
      <c r="M142" s="319"/>
      <c r="N142" s="319"/>
      <c r="O142" s="319"/>
      <c r="P142" s="319"/>
      <c r="Q142" s="270"/>
      <c r="R142" s="300"/>
      <c r="S142" s="301"/>
      <c r="T142" s="291"/>
    </row>
    <row r="143" spans="2:20" hidden="1" outlineLevel="1">
      <c r="B143" s="292">
        <v>104</v>
      </c>
      <c r="C143" s="293" t="s">
        <v>1054</v>
      </c>
      <c r="D143" s="294" t="s">
        <v>1055</v>
      </c>
      <c r="E143" s="295" t="s">
        <v>117</v>
      </c>
      <c r="F143" s="296">
        <v>3</v>
      </c>
      <c r="G143" s="317">
        <v>1.1397883131649367</v>
      </c>
      <c r="H143" s="318">
        <v>1.2395097096073722</v>
      </c>
      <c r="I143" s="318">
        <v>7.602772002783649E-2</v>
      </c>
      <c r="J143" s="318">
        <v>-1.3877386512505233E-2</v>
      </c>
      <c r="K143" s="319">
        <v>2.4646214436943412E-2</v>
      </c>
      <c r="L143" s="319"/>
      <c r="M143" s="319"/>
      <c r="N143" s="319"/>
      <c r="O143" s="319"/>
      <c r="P143" s="319"/>
      <c r="Q143" s="270"/>
      <c r="R143" s="300"/>
      <c r="S143" s="301"/>
      <c r="T143" s="291"/>
    </row>
    <row r="144" spans="2:20" ht="14.4" hidden="1" outlineLevel="1" thickBot="1">
      <c r="B144" s="302">
        <v>105</v>
      </c>
      <c r="C144" s="303" t="s">
        <v>1056</v>
      </c>
      <c r="D144" s="304" t="s">
        <v>1057</v>
      </c>
      <c r="E144" s="305" t="s">
        <v>117</v>
      </c>
      <c r="F144" s="306">
        <v>3</v>
      </c>
      <c r="G144" s="322">
        <v>0</v>
      </c>
      <c r="H144" s="323">
        <v>0</v>
      </c>
      <c r="I144" s="323">
        <v>0</v>
      </c>
      <c r="J144" s="323">
        <v>0</v>
      </c>
      <c r="K144" s="324">
        <v>0</v>
      </c>
      <c r="L144" s="324"/>
      <c r="M144" s="324"/>
      <c r="N144" s="324"/>
      <c r="O144" s="324"/>
      <c r="P144" s="324"/>
      <c r="Q144" s="270"/>
      <c r="R144" s="310"/>
      <c r="S144" s="311"/>
      <c r="T144" s="291"/>
    </row>
    <row r="145" spans="2:20" hidden="1" outlineLevel="1">
      <c r="B145" s="270"/>
      <c r="C145" s="270"/>
      <c r="D145" s="270"/>
      <c r="E145" s="270"/>
      <c r="F145" s="270"/>
      <c r="G145" s="270"/>
      <c r="H145" s="270"/>
      <c r="I145" s="270"/>
      <c r="J145" s="270"/>
      <c r="K145" s="270"/>
      <c r="L145" s="270"/>
      <c r="M145" s="270"/>
      <c r="N145" s="270"/>
      <c r="O145" s="270"/>
      <c r="P145" s="270"/>
      <c r="Q145" s="270"/>
      <c r="R145" s="312"/>
      <c r="S145" s="312"/>
      <c r="T145" s="291"/>
    </row>
    <row r="146" spans="2:20" ht="14.4" hidden="1" outlineLevel="1" thickBot="1">
      <c r="B146" s="274" t="s">
        <v>1058</v>
      </c>
      <c r="C146" s="280" t="s">
        <v>1059</v>
      </c>
      <c r="D146" s="270"/>
      <c r="E146" s="270"/>
      <c r="F146" s="270"/>
      <c r="G146" s="270"/>
      <c r="H146" s="270"/>
      <c r="I146" s="270"/>
      <c r="J146" s="270"/>
      <c r="K146" s="270"/>
      <c r="L146" s="270"/>
      <c r="M146" s="270"/>
      <c r="N146" s="270"/>
      <c r="O146" s="270"/>
      <c r="P146" s="270"/>
      <c r="Q146" s="270"/>
      <c r="R146" s="270"/>
      <c r="S146" s="270"/>
      <c r="T146" s="291"/>
    </row>
    <row r="147" spans="2:20" hidden="1" outlineLevel="1">
      <c r="B147" s="281">
        <v>106</v>
      </c>
      <c r="C147" s="282" t="s">
        <v>1060</v>
      </c>
      <c r="D147" s="283" t="s">
        <v>1061</v>
      </c>
      <c r="E147" s="284" t="s">
        <v>117</v>
      </c>
      <c r="F147" s="285">
        <v>3</v>
      </c>
      <c r="G147" s="372">
        <v>-6.0625968551572029</v>
      </c>
      <c r="H147" s="373">
        <v>-5.883231193024594</v>
      </c>
      <c r="I147" s="373">
        <v>0.29390958016890817</v>
      </c>
      <c r="J147" s="373">
        <v>2.027750888458104E-2</v>
      </c>
      <c r="K147" s="374">
        <v>-3.8603988858916638E-2</v>
      </c>
      <c r="L147" s="374"/>
      <c r="M147" s="374"/>
      <c r="N147" s="374"/>
      <c r="O147" s="374"/>
      <c r="P147" s="374"/>
      <c r="Q147" s="270"/>
      <c r="R147" s="375" t="s">
        <v>1062</v>
      </c>
      <c r="S147" s="290"/>
      <c r="T147" s="291"/>
    </row>
    <row r="148" spans="2:20" hidden="1" outlineLevel="1">
      <c r="B148" s="292">
        <v>107</v>
      </c>
      <c r="C148" s="293" t="s">
        <v>1063</v>
      </c>
      <c r="D148" s="294" t="s">
        <v>1064</v>
      </c>
      <c r="E148" s="295" t="s">
        <v>117</v>
      </c>
      <c r="F148" s="296">
        <v>3</v>
      </c>
      <c r="G148" s="317">
        <v>0</v>
      </c>
      <c r="H148" s="318">
        <v>0</v>
      </c>
      <c r="I148" s="318">
        <v>0</v>
      </c>
      <c r="J148" s="318">
        <v>0</v>
      </c>
      <c r="K148" s="319">
        <v>0</v>
      </c>
      <c r="L148" s="319"/>
      <c r="M148" s="319"/>
      <c r="N148" s="319"/>
      <c r="O148" s="319"/>
      <c r="P148" s="319"/>
      <c r="Q148" s="270"/>
      <c r="R148" s="300"/>
      <c r="S148" s="301"/>
      <c r="T148" s="291"/>
    </row>
    <row r="149" spans="2:20" hidden="1" outlineLevel="1">
      <c r="B149" s="292">
        <v>108</v>
      </c>
      <c r="C149" s="293" t="s">
        <v>1065</v>
      </c>
      <c r="D149" s="294" t="s">
        <v>1066</v>
      </c>
      <c r="E149" s="295" t="s">
        <v>117</v>
      </c>
      <c r="F149" s="296">
        <v>3</v>
      </c>
      <c r="G149" s="317">
        <v>0</v>
      </c>
      <c r="H149" s="318">
        <v>0</v>
      </c>
      <c r="I149" s="318">
        <v>0</v>
      </c>
      <c r="J149" s="318">
        <v>0</v>
      </c>
      <c r="K149" s="319">
        <v>0</v>
      </c>
      <c r="L149" s="319"/>
      <c r="M149" s="319"/>
      <c r="N149" s="319"/>
      <c r="O149" s="319"/>
      <c r="P149" s="319"/>
      <c r="Q149" s="270"/>
      <c r="R149" s="300"/>
      <c r="S149" s="301"/>
      <c r="T149" s="291"/>
    </row>
    <row r="150" spans="2:20" hidden="1" outlineLevel="1">
      <c r="B150" s="292">
        <v>109</v>
      </c>
      <c r="C150" s="293" t="s">
        <v>1067</v>
      </c>
      <c r="D150" s="294" t="s">
        <v>1068</v>
      </c>
      <c r="E150" s="295" t="s">
        <v>117</v>
      </c>
      <c r="F150" s="296">
        <v>3</v>
      </c>
      <c r="G150" s="317">
        <v>-0.6466221205737831</v>
      </c>
      <c r="H150" s="318">
        <v>-0.693211891034623</v>
      </c>
      <c r="I150" s="318">
        <v>-0.12950848601496751</v>
      </c>
      <c r="J150" s="318">
        <v>2.5024395446574771E-3</v>
      </c>
      <c r="K150" s="319">
        <v>8.0014062506777242E-2</v>
      </c>
      <c r="L150" s="319"/>
      <c r="M150" s="319"/>
      <c r="N150" s="319"/>
      <c r="O150" s="319"/>
      <c r="P150" s="319"/>
      <c r="Q150" s="270"/>
      <c r="R150" s="300"/>
      <c r="S150" s="301"/>
      <c r="T150" s="291"/>
    </row>
    <row r="151" spans="2:20" hidden="1" outlineLevel="1">
      <c r="B151" s="292">
        <v>110</v>
      </c>
      <c r="C151" s="293" t="s">
        <v>1069</v>
      </c>
      <c r="D151" s="294" t="s">
        <v>1070</v>
      </c>
      <c r="E151" s="295" t="s">
        <v>117</v>
      </c>
      <c r="F151" s="296">
        <v>3</v>
      </c>
      <c r="G151" s="317">
        <v>0</v>
      </c>
      <c r="H151" s="318">
        <v>0</v>
      </c>
      <c r="I151" s="318">
        <v>0</v>
      </c>
      <c r="J151" s="318">
        <v>0</v>
      </c>
      <c r="K151" s="319">
        <v>0</v>
      </c>
      <c r="L151" s="319"/>
      <c r="M151" s="319"/>
      <c r="N151" s="319"/>
      <c r="O151" s="319"/>
      <c r="P151" s="319"/>
      <c r="Q151" s="270"/>
      <c r="R151" s="300"/>
      <c r="S151" s="301"/>
      <c r="T151" s="291"/>
    </row>
    <row r="152" spans="2:20" hidden="1" outlineLevel="1">
      <c r="B152" s="292">
        <v>111</v>
      </c>
      <c r="C152" s="293" t="s">
        <v>1071</v>
      </c>
      <c r="D152" s="294" t="s">
        <v>1072</v>
      </c>
      <c r="E152" s="295" t="s">
        <v>117</v>
      </c>
      <c r="F152" s="296">
        <v>3</v>
      </c>
      <c r="G152" s="317">
        <v>0</v>
      </c>
      <c r="H152" s="318">
        <v>0</v>
      </c>
      <c r="I152" s="318">
        <v>0</v>
      </c>
      <c r="J152" s="318">
        <v>0</v>
      </c>
      <c r="K152" s="319">
        <v>0</v>
      </c>
      <c r="L152" s="319"/>
      <c r="M152" s="319"/>
      <c r="N152" s="319"/>
      <c r="O152" s="319"/>
      <c r="P152" s="319"/>
      <c r="Q152" s="270"/>
      <c r="R152" s="300"/>
      <c r="S152" s="301"/>
      <c r="T152" s="291"/>
    </row>
    <row r="153" spans="2:20" hidden="1" outlineLevel="1">
      <c r="B153" s="292">
        <v>112</v>
      </c>
      <c r="C153" s="293" t="s">
        <v>1073</v>
      </c>
      <c r="D153" s="294" t="s">
        <v>1074</v>
      </c>
      <c r="E153" s="295" t="s">
        <v>117</v>
      </c>
      <c r="F153" s="296">
        <v>3</v>
      </c>
      <c r="G153" s="317">
        <v>-9.283633602174719</v>
      </c>
      <c r="H153" s="318">
        <v>-9.7334793919204952</v>
      </c>
      <c r="I153" s="318">
        <v>-0.97937599760812732</v>
      </c>
      <c r="J153" s="318">
        <v>-0.93532334727334454</v>
      </c>
      <c r="K153" s="319">
        <v>-0.74561806165969391</v>
      </c>
      <c r="L153" s="319"/>
      <c r="M153" s="319"/>
      <c r="N153" s="319"/>
      <c r="O153" s="319"/>
      <c r="P153" s="319"/>
      <c r="Q153" s="270"/>
      <c r="R153" s="300"/>
      <c r="S153" s="301"/>
      <c r="T153" s="291"/>
    </row>
    <row r="154" spans="2:20" hidden="1" outlineLevel="1">
      <c r="B154" s="292">
        <v>113</v>
      </c>
      <c r="C154" s="293" t="s">
        <v>1075</v>
      </c>
      <c r="D154" s="294" t="s">
        <v>1076</v>
      </c>
      <c r="E154" s="295" t="s">
        <v>117</v>
      </c>
      <c r="F154" s="296">
        <v>3</v>
      </c>
      <c r="G154" s="317">
        <v>-1.2740884036471103</v>
      </c>
      <c r="H154" s="318">
        <v>-1.2962360585349326</v>
      </c>
      <c r="I154" s="318">
        <v>2.0516255838999315E-2</v>
      </c>
      <c r="J154" s="318">
        <v>4.2738499589878985E-2</v>
      </c>
      <c r="K154" s="319">
        <v>1.2984914260351161E-2</v>
      </c>
      <c r="L154" s="319"/>
      <c r="M154" s="319"/>
      <c r="N154" s="319"/>
      <c r="O154" s="319"/>
      <c r="P154" s="319"/>
      <c r="Q154" s="270"/>
      <c r="R154" s="300"/>
      <c r="S154" s="301"/>
      <c r="T154" s="291"/>
    </row>
    <row r="155" spans="2:20" hidden="1" outlineLevel="1">
      <c r="B155" s="292">
        <v>114</v>
      </c>
      <c r="C155" s="293" t="s">
        <v>1077</v>
      </c>
      <c r="D155" s="294" t="s">
        <v>1078</v>
      </c>
      <c r="E155" s="295" t="s">
        <v>117</v>
      </c>
      <c r="F155" s="296">
        <v>3</v>
      </c>
      <c r="G155" s="317">
        <v>0</v>
      </c>
      <c r="H155" s="318">
        <v>0</v>
      </c>
      <c r="I155" s="318">
        <v>0</v>
      </c>
      <c r="J155" s="318">
        <v>0</v>
      </c>
      <c r="K155" s="319">
        <v>0</v>
      </c>
      <c r="L155" s="319"/>
      <c r="M155" s="319"/>
      <c r="N155" s="319"/>
      <c r="O155" s="319"/>
      <c r="P155" s="319"/>
      <c r="Q155" s="270"/>
      <c r="R155" s="300"/>
      <c r="S155" s="301"/>
      <c r="T155" s="291"/>
    </row>
    <row r="156" spans="2:20" hidden="1" outlineLevel="1">
      <c r="B156" s="292">
        <v>115</v>
      </c>
      <c r="C156" s="293" t="s">
        <v>1079</v>
      </c>
      <c r="D156" s="294" t="s">
        <v>1080</v>
      </c>
      <c r="E156" s="295" t="s">
        <v>117</v>
      </c>
      <c r="F156" s="296">
        <v>3</v>
      </c>
      <c r="G156" s="317">
        <v>-1.1397883131649365</v>
      </c>
      <c r="H156" s="318">
        <v>-1.2395097096073719</v>
      </c>
      <c r="I156" s="318">
        <v>-0.11251538716704249</v>
      </c>
      <c r="J156" s="318">
        <v>-2.5802628782951389E-2</v>
      </c>
      <c r="K156" s="319">
        <v>-2.4646214436943412E-2</v>
      </c>
      <c r="L156" s="319"/>
      <c r="M156" s="319"/>
      <c r="N156" s="319"/>
      <c r="O156" s="319"/>
      <c r="P156" s="319"/>
      <c r="Q156" s="270"/>
      <c r="R156" s="300"/>
      <c r="S156" s="301"/>
      <c r="T156" s="291"/>
    </row>
    <row r="157" spans="2:20" ht="14.4" hidden="1" outlineLevel="1" thickBot="1">
      <c r="B157" s="302">
        <v>116</v>
      </c>
      <c r="C157" s="303" t="s">
        <v>1081</v>
      </c>
      <c r="D157" s="304" t="s">
        <v>1082</v>
      </c>
      <c r="E157" s="305" t="s">
        <v>117</v>
      </c>
      <c r="F157" s="306">
        <v>3</v>
      </c>
      <c r="G157" s="322">
        <v>0</v>
      </c>
      <c r="H157" s="323">
        <v>0</v>
      </c>
      <c r="I157" s="323">
        <v>0</v>
      </c>
      <c r="J157" s="323">
        <v>0</v>
      </c>
      <c r="K157" s="324">
        <v>0</v>
      </c>
      <c r="L157" s="324"/>
      <c r="M157" s="324"/>
      <c r="N157" s="324"/>
      <c r="O157" s="324"/>
      <c r="P157" s="324"/>
      <c r="Q157" s="270"/>
      <c r="R157" s="310"/>
      <c r="S157" s="311"/>
      <c r="T157" s="291"/>
    </row>
    <row r="158" spans="2:20" hidden="1" outlineLevel="1">
      <c r="B158" s="270"/>
      <c r="C158" s="270"/>
      <c r="D158" s="270"/>
      <c r="E158" s="270"/>
      <c r="F158" s="270"/>
      <c r="G158" s="270"/>
      <c r="H158" s="270"/>
      <c r="I158" s="270"/>
      <c r="J158" s="270"/>
      <c r="K158" s="270"/>
      <c r="L158" s="270"/>
      <c r="M158" s="270"/>
      <c r="N158" s="270"/>
      <c r="O158" s="270"/>
      <c r="P158" s="270"/>
      <c r="Q158" s="270"/>
      <c r="R158" s="312"/>
      <c r="S158" s="312"/>
      <c r="T158" s="291"/>
    </row>
    <row r="159" spans="2:20" ht="14.4" hidden="1" outlineLevel="1" thickBot="1">
      <c r="B159" s="274" t="s">
        <v>1083</v>
      </c>
      <c r="C159" s="280" t="s">
        <v>1084</v>
      </c>
      <c r="D159" s="270"/>
      <c r="E159" s="270"/>
      <c r="F159" s="270"/>
      <c r="G159" s="270"/>
      <c r="H159" s="270"/>
      <c r="I159" s="270"/>
      <c r="J159" s="270"/>
      <c r="K159" s="270"/>
      <c r="L159" s="270"/>
      <c r="M159" s="270"/>
      <c r="N159" s="270"/>
      <c r="O159" s="270"/>
      <c r="P159" s="270"/>
      <c r="Q159" s="270"/>
      <c r="R159" s="312"/>
      <c r="S159" s="312"/>
      <c r="T159" s="291"/>
    </row>
    <row r="160" spans="2:20" hidden="1" outlineLevel="1">
      <c r="B160" s="281">
        <v>117</v>
      </c>
      <c r="C160" s="282" t="s">
        <v>1085</v>
      </c>
      <c r="D160" s="283" t="s">
        <v>1086</v>
      </c>
      <c r="E160" s="284" t="s">
        <v>117</v>
      </c>
      <c r="F160" s="285">
        <v>3</v>
      </c>
      <c r="G160" s="372">
        <v>7.2646468601535599</v>
      </c>
      <c r="H160" s="373">
        <v>6.1983897180235346</v>
      </c>
      <c r="I160" s="373">
        <v>7.108551692152008</v>
      </c>
      <c r="J160" s="373">
        <v>6.2775327554476101</v>
      </c>
      <c r="K160" s="374">
        <v>5.9557902969266507</v>
      </c>
      <c r="L160" s="374"/>
      <c r="M160" s="374"/>
      <c r="N160" s="374"/>
      <c r="O160" s="374"/>
      <c r="P160" s="374"/>
      <c r="Q160" s="270"/>
      <c r="R160" s="375" t="s">
        <v>1087</v>
      </c>
      <c r="S160" s="290"/>
      <c r="T160" s="291"/>
    </row>
    <row r="161" spans="2:20" hidden="1" outlineLevel="1">
      <c r="B161" s="292">
        <v>118</v>
      </c>
      <c r="C161" s="293" t="s">
        <v>1088</v>
      </c>
      <c r="D161" s="294" t="s">
        <v>1089</v>
      </c>
      <c r="E161" s="295" t="s">
        <v>117</v>
      </c>
      <c r="F161" s="296">
        <v>3</v>
      </c>
      <c r="G161" s="317">
        <v>0</v>
      </c>
      <c r="H161" s="318">
        <v>0</v>
      </c>
      <c r="I161" s="318">
        <v>0</v>
      </c>
      <c r="J161" s="318">
        <v>0</v>
      </c>
      <c r="K161" s="319">
        <v>0</v>
      </c>
      <c r="L161" s="319"/>
      <c r="M161" s="319"/>
      <c r="N161" s="319"/>
      <c r="O161" s="319"/>
      <c r="P161" s="319"/>
      <c r="Q161" s="270"/>
      <c r="R161" s="300"/>
      <c r="S161" s="301"/>
      <c r="T161" s="291"/>
    </row>
    <row r="162" spans="2:20" hidden="1" outlineLevel="1">
      <c r="B162" s="292">
        <v>119</v>
      </c>
      <c r="C162" s="293" t="s">
        <v>1090</v>
      </c>
      <c r="D162" s="294" t="s">
        <v>1091</v>
      </c>
      <c r="E162" s="295" t="s">
        <v>117</v>
      </c>
      <c r="F162" s="296">
        <v>3</v>
      </c>
      <c r="G162" s="317">
        <v>0</v>
      </c>
      <c r="H162" s="318">
        <v>0</v>
      </c>
      <c r="I162" s="318">
        <v>0</v>
      </c>
      <c r="J162" s="318">
        <v>0</v>
      </c>
      <c r="K162" s="319">
        <v>0</v>
      </c>
      <c r="L162" s="319"/>
      <c r="M162" s="319"/>
      <c r="N162" s="319"/>
      <c r="O162" s="319"/>
      <c r="P162" s="319"/>
      <c r="Q162" s="270"/>
      <c r="R162" s="300"/>
      <c r="S162" s="301"/>
      <c r="T162" s="291"/>
    </row>
    <row r="163" spans="2:20" hidden="1" outlineLevel="1">
      <c r="B163" s="292">
        <v>120</v>
      </c>
      <c r="C163" s="313" t="s">
        <v>1092</v>
      </c>
      <c r="D163" s="314" t="s">
        <v>1093</v>
      </c>
      <c r="E163" s="315" t="s">
        <v>117</v>
      </c>
      <c r="F163" s="316">
        <v>3</v>
      </c>
      <c r="G163" s="317">
        <v>7.2646468601535599</v>
      </c>
      <c r="H163" s="318">
        <v>6.1983897180235346</v>
      </c>
      <c r="I163" s="318">
        <v>7.108551692152008</v>
      </c>
      <c r="J163" s="318">
        <v>6.2775327554476101</v>
      </c>
      <c r="K163" s="319">
        <v>5.9557902969266507</v>
      </c>
      <c r="L163" s="319"/>
      <c r="M163" s="319"/>
      <c r="N163" s="319"/>
      <c r="O163" s="319"/>
      <c r="P163" s="319"/>
      <c r="Q163" s="270"/>
      <c r="R163" s="300" t="s">
        <v>1094</v>
      </c>
      <c r="S163" s="301"/>
      <c r="T163" s="291"/>
    </row>
    <row r="164" spans="2:20" hidden="1" outlineLevel="1">
      <c r="B164" s="292">
        <v>121</v>
      </c>
      <c r="C164" s="293" t="s">
        <v>1095</v>
      </c>
      <c r="D164" s="294" t="s">
        <v>1096</v>
      </c>
      <c r="E164" s="295" t="s">
        <v>117</v>
      </c>
      <c r="F164" s="296">
        <v>3</v>
      </c>
      <c r="G164" s="317">
        <v>1.4312685192969916</v>
      </c>
      <c r="H164" s="318">
        <v>0.98422020722371839</v>
      </c>
      <c r="I164" s="318">
        <v>0.96344155949992227</v>
      </c>
      <c r="J164" s="318">
        <v>0.77569724441384214</v>
      </c>
      <c r="K164" s="319">
        <v>0.76842201807271227</v>
      </c>
      <c r="L164" s="319"/>
      <c r="M164" s="319"/>
      <c r="N164" s="319"/>
      <c r="O164" s="319"/>
      <c r="P164" s="319"/>
      <c r="Q164" s="270"/>
      <c r="R164" s="300"/>
      <c r="S164" s="301"/>
      <c r="T164" s="291"/>
    </row>
    <row r="165" spans="2:20" hidden="1" outlineLevel="1">
      <c r="B165" s="292">
        <v>122</v>
      </c>
      <c r="C165" s="293" t="s">
        <v>1097</v>
      </c>
      <c r="D165" s="294" t="s">
        <v>1098</v>
      </c>
      <c r="E165" s="295" t="s">
        <v>117</v>
      </c>
      <c r="F165" s="296">
        <v>3</v>
      </c>
      <c r="G165" s="317">
        <v>0</v>
      </c>
      <c r="H165" s="318">
        <v>0</v>
      </c>
      <c r="I165" s="318">
        <v>0</v>
      </c>
      <c r="J165" s="318">
        <v>0</v>
      </c>
      <c r="K165" s="319">
        <v>0</v>
      </c>
      <c r="L165" s="319"/>
      <c r="M165" s="319"/>
      <c r="N165" s="319"/>
      <c r="O165" s="319"/>
      <c r="P165" s="319"/>
      <c r="Q165" s="270"/>
      <c r="R165" s="300"/>
      <c r="S165" s="301"/>
      <c r="T165" s="291"/>
    </row>
    <row r="166" spans="2:20" hidden="1" outlineLevel="1">
      <c r="B166" s="292">
        <v>123</v>
      </c>
      <c r="C166" s="320" t="s">
        <v>1099</v>
      </c>
      <c r="D166" s="314" t="s">
        <v>1100</v>
      </c>
      <c r="E166" s="315" t="s">
        <v>117</v>
      </c>
      <c r="F166" s="316">
        <v>3</v>
      </c>
      <c r="G166" s="317">
        <v>0</v>
      </c>
      <c r="H166" s="318">
        <v>0</v>
      </c>
      <c r="I166" s="318">
        <v>0</v>
      </c>
      <c r="J166" s="318">
        <v>0</v>
      </c>
      <c r="K166" s="319">
        <v>0</v>
      </c>
      <c r="L166" s="319"/>
      <c r="M166" s="319"/>
      <c r="N166" s="319"/>
      <c r="O166" s="319"/>
      <c r="P166" s="319"/>
      <c r="Q166" s="270"/>
      <c r="R166" s="300"/>
      <c r="S166" s="301"/>
      <c r="T166" s="291"/>
    </row>
    <row r="167" spans="2:20" hidden="1" outlineLevel="1">
      <c r="B167" s="292">
        <v>124</v>
      </c>
      <c r="C167" s="313" t="s">
        <v>1101</v>
      </c>
      <c r="D167" s="314" t="s">
        <v>1102</v>
      </c>
      <c r="E167" s="315" t="s">
        <v>117</v>
      </c>
      <c r="F167" s="316">
        <v>3</v>
      </c>
      <c r="G167" s="317">
        <v>1.4312685192969916</v>
      </c>
      <c r="H167" s="318">
        <v>0.98422020722371839</v>
      </c>
      <c r="I167" s="318">
        <v>0.96344155949992227</v>
      </c>
      <c r="J167" s="318">
        <v>0.77569724441384214</v>
      </c>
      <c r="K167" s="319">
        <v>0.76842201807271227</v>
      </c>
      <c r="L167" s="319"/>
      <c r="M167" s="319"/>
      <c r="N167" s="319"/>
      <c r="O167" s="319"/>
      <c r="P167" s="319"/>
      <c r="Q167" s="270"/>
      <c r="R167" s="300" t="s">
        <v>1103</v>
      </c>
      <c r="S167" s="301"/>
      <c r="T167" s="291"/>
    </row>
    <row r="168" spans="2:20" hidden="1" outlineLevel="1">
      <c r="B168" s="292">
        <v>125</v>
      </c>
      <c r="C168" s="293" t="s">
        <v>1104</v>
      </c>
      <c r="D168" s="294" t="s">
        <v>1105</v>
      </c>
      <c r="E168" s="295" t="s">
        <v>117</v>
      </c>
      <c r="F168" s="296">
        <v>3</v>
      </c>
      <c r="G168" s="317">
        <v>16.874230915970443</v>
      </c>
      <c r="H168" s="318">
        <v>16.769326511772345</v>
      </c>
      <c r="I168" s="318">
        <v>16.855831182034862</v>
      </c>
      <c r="J168" s="318">
        <v>16.719445049252887</v>
      </c>
      <c r="K168" s="319">
        <v>15.629296317606855</v>
      </c>
      <c r="L168" s="319"/>
      <c r="M168" s="319"/>
      <c r="N168" s="319"/>
      <c r="O168" s="319"/>
      <c r="P168" s="319"/>
      <c r="Q168" s="270"/>
      <c r="R168" s="300"/>
      <c r="S168" s="301"/>
      <c r="T168" s="291"/>
    </row>
    <row r="169" spans="2:20" hidden="1" outlineLevel="1">
      <c r="B169" s="292">
        <v>126</v>
      </c>
      <c r="C169" s="320" t="s">
        <v>1106</v>
      </c>
      <c r="D169" s="294" t="s">
        <v>1107</v>
      </c>
      <c r="E169" s="315" t="s">
        <v>117</v>
      </c>
      <c r="F169" s="316">
        <v>3</v>
      </c>
      <c r="G169" s="317">
        <v>0</v>
      </c>
      <c r="H169" s="318">
        <v>0</v>
      </c>
      <c r="I169" s="318">
        <v>0</v>
      </c>
      <c r="J169" s="318">
        <v>0</v>
      </c>
      <c r="K169" s="319">
        <v>0</v>
      </c>
      <c r="L169" s="319"/>
      <c r="M169" s="319"/>
      <c r="N169" s="319"/>
      <c r="O169" s="319"/>
      <c r="P169" s="319"/>
      <c r="Q169" s="270"/>
      <c r="R169" s="300"/>
      <c r="S169" s="301"/>
      <c r="T169" s="291"/>
    </row>
    <row r="170" spans="2:20" hidden="1" outlineLevel="1">
      <c r="B170" s="292">
        <v>127</v>
      </c>
      <c r="C170" s="313" t="s">
        <v>1108</v>
      </c>
      <c r="D170" s="314" t="s">
        <v>1109</v>
      </c>
      <c r="E170" s="315" t="s">
        <v>117</v>
      </c>
      <c r="F170" s="316">
        <v>3</v>
      </c>
      <c r="G170" s="317">
        <v>16.874230915970443</v>
      </c>
      <c r="H170" s="318">
        <v>16.769326511772345</v>
      </c>
      <c r="I170" s="318">
        <v>16.855831182034862</v>
      </c>
      <c r="J170" s="318">
        <v>16.719445049252887</v>
      </c>
      <c r="K170" s="319">
        <v>15.629296317606855</v>
      </c>
      <c r="L170" s="319"/>
      <c r="M170" s="319"/>
      <c r="N170" s="319"/>
      <c r="O170" s="319"/>
      <c r="P170" s="319"/>
      <c r="Q170" s="270"/>
      <c r="R170" s="300" t="s">
        <v>1110</v>
      </c>
      <c r="S170" s="301"/>
      <c r="T170" s="291"/>
    </row>
    <row r="171" spans="2:20" hidden="1" outlineLevel="1">
      <c r="B171" s="292">
        <v>128</v>
      </c>
      <c r="C171" s="293" t="s">
        <v>1111</v>
      </c>
      <c r="D171" s="294" t="s">
        <v>1112</v>
      </c>
      <c r="E171" s="295" t="s">
        <v>117</v>
      </c>
      <c r="F171" s="296">
        <v>3</v>
      </c>
      <c r="G171" s="317">
        <v>1.3491058967293739</v>
      </c>
      <c r="H171" s="318">
        <v>1.3080545612730721</v>
      </c>
      <c r="I171" s="318">
        <v>1.4679696192987199</v>
      </c>
      <c r="J171" s="318">
        <v>1.3667113453264532</v>
      </c>
      <c r="K171" s="319">
        <v>1.5547404124920794</v>
      </c>
      <c r="L171" s="319"/>
      <c r="M171" s="319"/>
      <c r="N171" s="319"/>
      <c r="O171" s="319"/>
      <c r="P171" s="319"/>
      <c r="Q171" s="270"/>
      <c r="R171" s="300"/>
      <c r="S171" s="301"/>
      <c r="T171" s="291"/>
    </row>
    <row r="172" spans="2:20" hidden="1" outlineLevel="1">
      <c r="B172" s="292">
        <v>129</v>
      </c>
      <c r="C172" s="320" t="s">
        <v>1113</v>
      </c>
      <c r="D172" s="314" t="s">
        <v>1114</v>
      </c>
      <c r="E172" s="315" t="s">
        <v>117</v>
      </c>
      <c r="F172" s="316">
        <v>3</v>
      </c>
      <c r="G172" s="317">
        <v>0</v>
      </c>
      <c r="H172" s="318">
        <v>0</v>
      </c>
      <c r="I172" s="318">
        <v>0</v>
      </c>
      <c r="J172" s="318">
        <v>0</v>
      </c>
      <c r="K172" s="319">
        <v>0</v>
      </c>
      <c r="L172" s="319"/>
      <c r="M172" s="319"/>
      <c r="N172" s="319"/>
      <c r="O172" s="319"/>
      <c r="P172" s="319"/>
      <c r="Q172" s="270"/>
      <c r="R172" s="300"/>
      <c r="S172" s="301"/>
      <c r="T172" s="291"/>
    </row>
    <row r="173" spans="2:20" hidden="1" outlineLevel="1">
      <c r="B173" s="292">
        <v>130</v>
      </c>
      <c r="C173" s="313" t="s">
        <v>1115</v>
      </c>
      <c r="D173" s="314" t="s">
        <v>1116</v>
      </c>
      <c r="E173" s="315" t="s">
        <v>117</v>
      </c>
      <c r="F173" s="316">
        <v>3</v>
      </c>
      <c r="G173" s="317">
        <v>1.3491058967293739</v>
      </c>
      <c r="H173" s="318">
        <v>1.3080545612730721</v>
      </c>
      <c r="I173" s="318">
        <v>1.4679696192987199</v>
      </c>
      <c r="J173" s="318">
        <v>1.3667113453264532</v>
      </c>
      <c r="K173" s="319">
        <v>1.5547404124920794</v>
      </c>
      <c r="L173" s="319"/>
      <c r="M173" s="319"/>
      <c r="N173" s="319"/>
      <c r="O173" s="319"/>
      <c r="P173" s="319"/>
      <c r="Q173" s="270"/>
      <c r="R173" s="300" t="s">
        <v>1117</v>
      </c>
      <c r="S173" s="301"/>
      <c r="T173" s="291"/>
    </row>
    <row r="174" spans="2:20" hidden="1" outlineLevel="1">
      <c r="B174" s="292">
        <v>131</v>
      </c>
      <c r="C174" s="293" t="s">
        <v>1118</v>
      </c>
      <c r="D174" s="294" t="s">
        <v>1119</v>
      </c>
      <c r="E174" s="295" t="s">
        <v>117</v>
      </c>
      <c r="F174" s="296">
        <v>3</v>
      </c>
      <c r="G174" s="317">
        <v>0</v>
      </c>
      <c r="H174" s="318">
        <v>0</v>
      </c>
      <c r="I174" s="318">
        <v>0</v>
      </c>
      <c r="J174" s="318">
        <v>0</v>
      </c>
      <c r="K174" s="319">
        <v>0</v>
      </c>
      <c r="L174" s="319"/>
      <c r="M174" s="319"/>
      <c r="N174" s="319"/>
      <c r="O174" s="319"/>
      <c r="P174" s="319"/>
      <c r="Q174" s="270"/>
      <c r="R174" s="300"/>
      <c r="S174" s="301"/>
      <c r="T174" s="291"/>
    </row>
    <row r="175" spans="2:20" hidden="1" outlineLevel="1">
      <c r="B175" s="292">
        <v>132</v>
      </c>
      <c r="C175" s="320" t="s">
        <v>1120</v>
      </c>
      <c r="D175" s="314" t="s">
        <v>1121</v>
      </c>
      <c r="E175" s="315" t="s">
        <v>117</v>
      </c>
      <c r="F175" s="316">
        <v>3</v>
      </c>
      <c r="G175" s="317">
        <v>0</v>
      </c>
      <c r="H175" s="318">
        <v>0</v>
      </c>
      <c r="I175" s="318">
        <v>0</v>
      </c>
      <c r="J175" s="318">
        <v>0</v>
      </c>
      <c r="K175" s="319">
        <v>0</v>
      </c>
      <c r="L175" s="319"/>
      <c r="M175" s="319"/>
      <c r="N175" s="319"/>
      <c r="O175" s="319"/>
      <c r="P175" s="319"/>
      <c r="Q175" s="270"/>
      <c r="R175" s="300"/>
      <c r="S175" s="301"/>
      <c r="T175" s="291"/>
    </row>
    <row r="176" spans="2:20" ht="14.4" hidden="1" outlineLevel="1" thickBot="1">
      <c r="B176" s="302">
        <v>133</v>
      </c>
      <c r="C176" s="321" t="s">
        <v>1122</v>
      </c>
      <c r="D176" s="304" t="s">
        <v>1123</v>
      </c>
      <c r="E176" s="305" t="s">
        <v>117</v>
      </c>
      <c r="F176" s="306">
        <v>3</v>
      </c>
      <c r="G176" s="322">
        <v>0</v>
      </c>
      <c r="H176" s="323">
        <v>0</v>
      </c>
      <c r="I176" s="323">
        <v>0</v>
      </c>
      <c r="J176" s="323">
        <v>0</v>
      </c>
      <c r="K176" s="324">
        <v>0</v>
      </c>
      <c r="L176" s="324"/>
      <c r="M176" s="324"/>
      <c r="N176" s="324"/>
      <c r="O176" s="324"/>
      <c r="P176" s="324"/>
      <c r="Q176" s="270"/>
      <c r="R176" s="325" t="s">
        <v>1124</v>
      </c>
      <c r="S176" s="326"/>
      <c r="T176" s="291"/>
    </row>
    <row r="177" spans="2:20" hidden="1" outlineLevel="1">
      <c r="B177" s="270"/>
      <c r="C177" s="270"/>
      <c r="D177" s="270"/>
      <c r="E177" s="270"/>
      <c r="F177" s="270"/>
      <c r="G177" s="270"/>
      <c r="H177" s="270"/>
      <c r="I177" s="270"/>
      <c r="J177" s="270"/>
      <c r="K177" s="270"/>
      <c r="L177" s="270"/>
      <c r="M177" s="270"/>
      <c r="N177" s="270"/>
      <c r="O177" s="270"/>
      <c r="P177" s="270"/>
      <c r="Q177" s="270"/>
      <c r="R177" s="312"/>
      <c r="S177" s="312"/>
      <c r="T177" s="291"/>
    </row>
    <row r="178" spans="2:20" ht="14.4" hidden="1" outlineLevel="1" thickBot="1">
      <c r="B178" s="274" t="s">
        <v>1125</v>
      </c>
      <c r="C178" s="280" t="s">
        <v>1126</v>
      </c>
      <c r="D178" s="270"/>
      <c r="E178" s="270"/>
      <c r="F178" s="270"/>
      <c r="G178" s="270"/>
      <c r="H178" s="270"/>
      <c r="I178" s="270"/>
      <c r="J178" s="270"/>
      <c r="K178" s="270"/>
      <c r="L178" s="270"/>
      <c r="M178" s="270"/>
      <c r="N178" s="270"/>
      <c r="O178" s="270"/>
      <c r="P178" s="270"/>
      <c r="Q178" s="270"/>
      <c r="R178" s="312"/>
      <c r="S178" s="312"/>
      <c r="T178" s="291"/>
    </row>
    <row r="179" spans="2:20" hidden="1" outlineLevel="1">
      <c r="B179" s="281">
        <v>134</v>
      </c>
      <c r="C179" s="282" t="s">
        <v>1127</v>
      </c>
      <c r="D179" s="283" t="s">
        <v>1128</v>
      </c>
      <c r="E179" s="284" t="s">
        <v>117</v>
      </c>
      <c r="F179" s="285">
        <v>3</v>
      </c>
      <c r="G179" s="372">
        <v>-7.6469966948984842</v>
      </c>
      <c r="H179" s="373">
        <v>-6.5246207558142473</v>
      </c>
      <c r="I179" s="373">
        <v>-7.482685991738955</v>
      </c>
      <c r="J179" s="373">
        <v>-6.6079292162606409</v>
      </c>
      <c r="K179" s="374">
        <v>-6.2692529441333154</v>
      </c>
      <c r="L179" s="374"/>
      <c r="M179" s="374"/>
      <c r="N179" s="374"/>
      <c r="O179" s="374"/>
      <c r="P179" s="374"/>
      <c r="Q179" s="270"/>
      <c r="R179" s="375" t="s">
        <v>1129</v>
      </c>
      <c r="S179" s="290"/>
      <c r="T179" s="291"/>
    </row>
    <row r="180" spans="2:20" hidden="1" outlineLevel="1">
      <c r="B180" s="292">
        <v>135</v>
      </c>
      <c r="C180" s="293" t="s">
        <v>1130</v>
      </c>
      <c r="D180" s="294" t="s">
        <v>1131</v>
      </c>
      <c r="E180" s="295" t="s">
        <v>117</v>
      </c>
      <c r="F180" s="296">
        <v>3</v>
      </c>
      <c r="G180" s="317">
        <v>0</v>
      </c>
      <c r="H180" s="318">
        <v>0</v>
      </c>
      <c r="I180" s="318">
        <v>0</v>
      </c>
      <c r="J180" s="318">
        <v>0</v>
      </c>
      <c r="K180" s="319">
        <v>0</v>
      </c>
      <c r="L180" s="319"/>
      <c r="M180" s="319"/>
      <c r="N180" s="319"/>
      <c r="O180" s="319"/>
      <c r="P180" s="319"/>
      <c r="Q180" s="270"/>
      <c r="R180" s="300"/>
      <c r="S180" s="301"/>
      <c r="T180" s="291"/>
    </row>
    <row r="181" spans="2:20" hidden="1" outlineLevel="1">
      <c r="B181" s="292">
        <v>136</v>
      </c>
      <c r="C181" s="293" t="s">
        <v>1132</v>
      </c>
      <c r="D181" s="294" t="s">
        <v>1133</v>
      </c>
      <c r="E181" s="295" t="s">
        <v>117</v>
      </c>
      <c r="F181" s="296">
        <v>3</v>
      </c>
      <c r="G181" s="317">
        <v>0</v>
      </c>
      <c r="H181" s="318">
        <v>0</v>
      </c>
      <c r="I181" s="318">
        <v>0</v>
      </c>
      <c r="J181" s="318">
        <v>0</v>
      </c>
      <c r="K181" s="319">
        <v>0</v>
      </c>
      <c r="L181" s="319"/>
      <c r="M181" s="319"/>
      <c r="N181" s="319"/>
      <c r="O181" s="319"/>
      <c r="P181" s="319"/>
      <c r="Q181" s="270"/>
      <c r="R181" s="300"/>
      <c r="S181" s="301"/>
      <c r="T181" s="291"/>
    </row>
    <row r="182" spans="2:20" hidden="1" outlineLevel="1">
      <c r="B182" s="292">
        <v>137</v>
      </c>
      <c r="C182" s="313" t="s">
        <v>1134</v>
      </c>
      <c r="D182" s="314" t="s">
        <v>1135</v>
      </c>
      <c r="E182" s="315" t="s">
        <v>117</v>
      </c>
      <c r="F182" s="316">
        <v>3</v>
      </c>
      <c r="G182" s="317">
        <v>-7.6469966948984842</v>
      </c>
      <c r="H182" s="318">
        <v>-6.5246207558142473</v>
      </c>
      <c r="I182" s="318">
        <v>-7.482685991738955</v>
      </c>
      <c r="J182" s="318">
        <v>-6.6079292162606409</v>
      </c>
      <c r="K182" s="319">
        <v>-6.2692529441333154</v>
      </c>
      <c r="L182" s="319"/>
      <c r="M182" s="319"/>
      <c r="N182" s="319"/>
      <c r="O182" s="319"/>
      <c r="P182" s="319"/>
      <c r="Q182" s="270"/>
      <c r="R182" s="300" t="s">
        <v>1136</v>
      </c>
      <c r="S182" s="301"/>
      <c r="T182" s="291"/>
    </row>
    <row r="183" spans="2:20" hidden="1" outlineLevel="1">
      <c r="B183" s="292">
        <v>138</v>
      </c>
      <c r="C183" s="293" t="s">
        <v>1137</v>
      </c>
      <c r="D183" s="294" t="s">
        <v>1138</v>
      </c>
      <c r="E183" s="295" t="s">
        <v>117</v>
      </c>
      <c r="F183" s="296">
        <v>3</v>
      </c>
      <c r="G183" s="317">
        <v>-1.506598441365254</v>
      </c>
      <c r="H183" s="318">
        <v>-1.0360212707618088</v>
      </c>
      <c r="I183" s="318">
        <v>-1.0141490099999182</v>
      </c>
      <c r="J183" s="318">
        <v>-0.81652341517246518</v>
      </c>
      <c r="K183" s="319">
        <v>-0.80886528218180231</v>
      </c>
      <c r="L183" s="319"/>
      <c r="M183" s="319"/>
      <c r="N183" s="319"/>
      <c r="O183" s="319"/>
      <c r="P183" s="319"/>
      <c r="Q183" s="270"/>
      <c r="R183" s="300"/>
      <c r="S183" s="301"/>
      <c r="T183" s="291"/>
    </row>
    <row r="184" spans="2:20" hidden="1" outlineLevel="1">
      <c r="B184" s="292">
        <v>139</v>
      </c>
      <c r="C184" s="293" t="s">
        <v>1139</v>
      </c>
      <c r="D184" s="294" t="s">
        <v>1140</v>
      </c>
      <c r="E184" s="295" t="s">
        <v>117</v>
      </c>
      <c r="F184" s="296">
        <v>3</v>
      </c>
      <c r="G184" s="317">
        <v>0</v>
      </c>
      <c r="H184" s="318">
        <v>0</v>
      </c>
      <c r="I184" s="318">
        <v>0</v>
      </c>
      <c r="J184" s="318">
        <v>0</v>
      </c>
      <c r="K184" s="319">
        <v>0</v>
      </c>
      <c r="L184" s="319"/>
      <c r="M184" s="319"/>
      <c r="N184" s="319"/>
      <c r="O184" s="319"/>
      <c r="P184" s="319"/>
      <c r="Q184" s="270"/>
      <c r="R184" s="300"/>
      <c r="S184" s="301"/>
      <c r="T184" s="291"/>
    </row>
    <row r="185" spans="2:20" hidden="1" outlineLevel="1">
      <c r="B185" s="292">
        <v>140</v>
      </c>
      <c r="C185" s="320" t="s">
        <v>1141</v>
      </c>
      <c r="D185" s="314" t="s">
        <v>1142</v>
      </c>
      <c r="E185" s="315" t="s">
        <v>117</v>
      </c>
      <c r="F185" s="316">
        <v>3</v>
      </c>
      <c r="G185" s="317">
        <v>0</v>
      </c>
      <c r="H185" s="318">
        <v>0</v>
      </c>
      <c r="I185" s="318">
        <v>0</v>
      </c>
      <c r="J185" s="318">
        <v>0</v>
      </c>
      <c r="K185" s="319">
        <v>0</v>
      </c>
      <c r="L185" s="319"/>
      <c r="M185" s="319"/>
      <c r="N185" s="319"/>
      <c r="O185" s="319"/>
      <c r="P185" s="319"/>
      <c r="Q185" s="270"/>
      <c r="R185" s="300"/>
      <c r="S185" s="301"/>
      <c r="T185" s="291"/>
    </row>
    <row r="186" spans="2:20" hidden="1" outlineLevel="1">
      <c r="B186" s="292">
        <v>141</v>
      </c>
      <c r="C186" s="313" t="s">
        <v>1143</v>
      </c>
      <c r="D186" s="314" t="s">
        <v>1144</v>
      </c>
      <c r="E186" s="315" t="s">
        <v>117</v>
      </c>
      <c r="F186" s="316">
        <v>3</v>
      </c>
      <c r="G186" s="317">
        <v>-1.506598441365254</v>
      </c>
      <c r="H186" s="318">
        <v>-1.0360212707618088</v>
      </c>
      <c r="I186" s="318">
        <v>-1.0141490099999182</v>
      </c>
      <c r="J186" s="318">
        <v>-0.81652341517246518</v>
      </c>
      <c r="K186" s="319">
        <v>-0.80886528218180231</v>
      </c>
      <c r="L186" s="319"/>
      <c r="M186" s="319"/>
      <c r="N186" s="319"/>
      <c r="O186" s="319"/>
      <c r="P186" s="319"/>
      <c r="Q186" s="270"/>
      <c r="R186" s="300" t="s">
        <v>1145</v>
      </c>
      <c r="S186" s="301"/>
      <c r="T186" s="291"/>
    </row>
    <row r="187" spans="2:20" hidden="1" outlineLevel="1">
      <c r="B187" s="292">
        <v>142</v>
      </c>
      <c r="C187" s="293" t="s">
        <v>1146</v>
      </c>
      <c r="D187" s="294" t="s">
        <v>1147</v>
      </c>
      <c r="E187" s="295" t="s">
        <v>117</v>
      </c>
      <c r="F187" s="296">
        <v>3</v>
      </c>
      <c r="G187" s="317">
        <v>-17.762348332600464</v>
      </c>
      <c r="H187" s="318">
        <v>-17.651922643970888</v>
      </c>
      <c r="I187" s="318">
        <v>-17.742980191615644</v>
      </c>
      <c r="J187" s="318">
        <v>-17.599415841318823</v>
      </c>
      <c r="K187" s="319">
        <v>-16.451890860638791</v>
      </c>
      <c r="L187" s="319"/>
      <c r="M187" s="319"/>
      <c r="N187" s="319"/>
      <c r="O187" s="319"/>
      <c r="P187" s="319"/>
      <c r="Q187" s="270"/>
      <c r="R187" s="300"/>
      <c r="S187" s="301"/>
      <c r="T187" s="291"/>
    </row>
    <row r="188" spans="2:20" hidden="1" outlineLevel="1">
      <c r="B188" s="292">
        <v>143</v>
      </c>
      <c r="C188" s="320" t="s">
        <v>1148</v>
      </c>
      <c r="D188" s="294" t="s">
        <v>1149</v>
      </c>
      <c r="E188" s="315" t="s">
        <v>117</v>
      </c>
      <c r="F188" s="316">
        <v>3</v>
      </c>
      <c r="G188" s="317">
        <v>0</v>
      </c>
      <c r="H188" s="318">
        <v>0</v>
      </c>
      <c r="I188" s="318">
        <v>0</v>
      </c>
      <c r="J188" s="318">
        <v>0</v>
      </c>
      <c r="K188" s="319">
        <v>0</v>
      </c>
      <c r="L188" s="319"/>
      <c r="M188" s="319"/>
      <c r="N188" s="319"/>
      <c r="O188" s="319"/>
      <c r="P188" s="319"/>
      <c r="Q188" s="270"/>
      <c r="R188" s="300"/>
      <c r="S188" s="301"/>
      <c r="T188" s="291"/>
    </row>
    <row r="189" spans="2:20" hidden="1" outlineLevel="1">
      <c r="B189" s="292">
        <v>144</v>
      </c>
      <c r="C189" s="313" t="s">
        <v>1150</v>
      </c>
      <c r="D189" s="314" t="s">
        <v>1151</v>
      </c>
      <c r="E189" s="315" t="s">
        <v>117</v>
      </c>
      <c r="F189" s="316">
        <v>3</v>
      </c>
      <c r="G189" s="317">
        <v>-17.762348332600464</v>
      </c>
      <c r="H189" s="318">
        <v>-17.651922643970888</v>
      </c>
      <c r="I189" s="318">
        <v>-17.742980191615644</v>
      </c>
      <c r="J189" s="318">
        <v>-17.599415841318823</v>
      </c>
      <c r="K189" s="319">
        <v>-16.451890860638791</v>
      </c>
      <c r="L189" s="319"/>
      <c r="M189" s="319"/>
      <c r="N189" s="319"/>
      <c r="O189" s="319"/>
      <c r="P189" s="319"/>
      <c r="Q189" s="270"/>
      <c r="R189" s="300" t="s">
        <v>1152</v>
      </c>
      <c r="S189" s="301"/>
      <c r="T189" s="291"/>
    </row>
    <row r="190" spans="2:20" hidden="1" outlineLevel="1">
      <c r="B190" s="292">
        <v>145</v>
      </c>
      <c r="C190" s="293" t="s">
        <v>1153</v>
      </c>
      <c r="D190" s="294" t="s">
        <v>1154</v>
      </c>
      <c r="E190" s="295" t="s">
        <v>117</v>
      </c>
      <c r="F190" s="296">
        <v>3</v>
      </c>
      <c r="G190" s="317">
        <v>-1.4201114702414461</v>
      </c>
      <c r="H190" s="318">
        <v>-1.3768995381821807</v>
      </c>
      <c r="I190" s="318">
        <v>-1.5452311782091785</v>
      </c>
      <c r="J190" s="318">
        <v>-1.4386435213962665</v>
      </c>
      <c r="K190" s="319">
        <v>-1.6365688552548203</v>
      </c>
      <c r="L190" s="319"/>
      <c r="M190" s="319"/>
      <c r="N190" s="319"/>
      <c r="O190" s="319"/>
      <c r="P190" s="319"/>
      <c r="Q190" s="270"/>
      <c r="R190" s="300"/>
      <c r="S190" s="301"/>
      <c r="T190" s="291"/>
    </row>
    <row r="191" spans="2:20" hidden="1" outlineLevel="1">
      <c r="B191" s="292">
        <v>146</v>
      </c>
      <c r="C191" s="320" t="s">
        <v>1155</v>
      </c>
      <c r="D191" s="314" t="s">
        <v>1156</v>
      </c>
      <c r="E191" s="315" t="s">
        <v>117</v>
      </c>
      <c r="F191" s="316">
        <v>3</v>
      </c>
      <c r="G191" s="317">
        <v>0</v>
      </c>
      <c r="H191" s="318">
        <v>0</v>
      </c>
      <c r="I191" s="318">
        <v>0</v>
      </c>
      <c r="J191" s="318">
        <v>0</v>
      </c>
      <c r="K191" s="319">
        <v>0</v>
      </c>
      <c r="L191" s="319"/>
      <c r="M191" s="319"/>
      <c r="N191" s="319"/>
      <c r="O191" s="319"/>
      <c r="P191" s="319"/>
      <c r="Q191" s="270"/>
      <c r="R191" s="300"/>
      <c r="S191" s="301"/>
      <c r="T191" s="291"/>
    </row>
    <row r="192" spans="2:20" hidden="1" outlineLevel="1">
      <c r="B192" s="292">
        <v>147</v>
      </c>
      <c r="C192" s="313" t="s">
        <v>1157</v>
      </c>
      <c r="D192" s="314" t="s">
        <v>1158</v>
      </c>
      <c r="E192" s="315" t="s">
        <v>117</v>
      </c>
      <c r="F192" s="316">
        <v>3</v>
      </c>
      <c r="G192" s="317">
        <v>-1.4201114702414461</v>
      </c>
      <c r="H192" s="318">
        <v>-1.3768995381821807</v>
      </c>
      <c r="I192" s="318">
        <v>-1.5452311782091785</v>
      </c>
      <c r="J192" s="318">
        <v>-1.4386435213962665</v>
      </c>
      <c r="K192" s="319">
        <v>-1.6365688552548203</v>
      </c>
      <c r="L192" s="319"/>
      <c r="M192" s="319"/>
      <c r="N192" s="319"/>
      <c r="O192" s="319"/>
      <c r="P192" s="319"/>
      <c r="Q192" s="270"/>
      <c r="R192" s="300" t="s">
        <v>1159</v>
      </c>
      <c r="S192" s="301"/>
      <c r="T192" s="291"/>
    </row>
    <row r="193" spans="2:20" hidden="1" outlineLevel="1">
      <c r="B193" s="292">
        <v>148</v>
      </c>
      <c r="C193" s="293" t="s">
        <v>1160</v>
      </c>
      <c r="D193" s="294" t="s">
        <v>1161</v>
      </c>
      <c r="E193" s="295" t="s">
        <v>117</v>
      </c>
      <c r="F193" s="296">
        <v>3</v>
      </c>
      <c r="G193" s="317">
        <v>0</v>
      </c>
      <c r="H193" s="318">
        <v>0</v>
      </c>
      <c r="I193" s="318">
        <v>0</v>
      </c>
      <c r="J193" s="318">
        <v>0</v>
      </c>
      <c r="K193" s="319">
        <v>0</v>
      </c>
      <c r="L193" s="319"/>
      <c r="M193" s="319"/>
      <c r="N193" s="319"/>
      <c r="O193" s="319"/>
      <c r="P193" s="319"/>
      <c r="Q193" s="270"/>
      <c r="R193" s="300"/>
      <c r="S193" s="301"/>
      <c r="T193" s="291"/>
    </row>
    <row r="194" spans="2:20" hidden="1" outlineLevel="1">
      <c r="B194" s="292">
        <v>149</v>
      </c>
      <c r="C194" s="320" t="s">
        <v>1162</v>
      </c>
      <c r="D194" s="314" t="s">
        <v>1163</v>
      </c>
      <c r="E194" s="315" t="s">
        <v>117</v>
      </c>
      <c r="F194" s="316">
        <v>3</v>
      </c>
      <c r="G194" s="317">
        <v>0</v>
      </c>
      <c r="H194" s="318">
        <v>0</v>
      </c>
      <c r="I194" s="318">
        <v>0</v>
      </c>
      <c r="J194" s="318">
        <v>0</v>
      </c>
      <c r="K194" s="319">
        <v>0</v>
      </c>
      <c r="L194" s="319"/>
      <c r="M194" s="319"/>
      <c r="N194" s="319"/>
      <c r="O194" s="319"/>
      <c r="P194" s="319"/>
      <c r="Q194" s="270"/>
      <c r="R194" s="300"/>
      <c r="S194" s="301"/>
      <c r="T194" s="291"/>
    </row>
    <row r="195" spans="2:20" ht="14.4" hidden="1" outlineLevel="1" thickBot="1">
      <c r="B195" s="302">
        <v>150</v>
      </c>
      <c r="C195" s="321" t="s">
        <v>1164</v>
      </c>
      <c r="D195" s="304" t="s">
        <v>1165</v>
      </c>
      <c r="E195" s="305" t="s">
        <v>117</v>
      </c>
      <c r="F195" s="306">
        <v>3</v>
      </c>
      <c r="G195" s="322">
        <v>0</v>
      </c>
      <c r="H195" s="323">
        <v>0</v>
      </c>
      <c r="I195" s="323">
        <v>0</v>
      </c>
      <c r="J195" s="323">
        <v>0</v>
      </c>
      <c r="K195" s="324">
        <v>0</v>
      </c>
      <c r="L195" s="324"/>
      <c r="M195" s="324"/>
      <c r="N195" s="324"/>
      <c r="O195" s="324"/>
      <c r="P195" s="324"/>
      <c r="Q195" s="270"/>
      <c r="R195" s="325" t="s">
        <v>1166</v>
      </c>
      <c r="S195" s="326"/>
      <c r="T195" s="291"/>
    </row>
    <row r="196" spans="2:20" hidden="1" outlineLevel="1">
      <c r="B196" s="270"/>
      <c r="C196" s="270"/>
      <c r="D196" s="270"/>
      <c r="E196" s="270"/>
      <c r="F196" s="270"/>
      <c r="G196" s="270"/>
      <c r="H196" s="270"/>
      <c r="I196" s="270"/>
      <c r="J196" s="270"/>
      <c r="K196" s="270"/>
      <c r="L196" s="270"/>
      <c r="M196" s="270"/>
      <c r="N196" s="270"/>
      <c r="O196" s="270"/>
      <c r="P196" s="270"/>
      <c r="Q196" s="270"/>
      <c r="R196" s="312"/>
      <c r="S196" s="312"/>
      <c r="T196" s="291"/>
    </row>
    <row r="197" spans="2:20" ht="14.4" hidden="1" outlineLevel="1" thickBot="1">
      <c r="B197" s="274" t="s">
        <v>1167</v>
      </c>
      <c r="C197" s="280" t="s">
        <v>1168</v>
      </c>
      <c r="D197" s="270"/>
      <c r="E197" s="270"/>
      <c r="F197" s="270"/>
      <c r="G197" s="270"/>
      <c r="H197" s="270"/>
      <c r="I197" s="270"/>
      <c r="J197" s="270"/>
      <c r="K197" s="270"/>
      <c r="L197" s="270"/>
      <c r="M197" s="270"/>
      <c r="N197" s="270"/>
      <c r="O197" s="270"/>
      <c r="P197" s="270"/>
      <c r="Q197" s="270"/>
      <c r="R197" s="312"/>
      <c r="S197" s="312"/>
      <c r="T197" s="291"/>
    </row>
    <row r="198" spans="2:20" hidden="1" outlineLevel="1">
      <c r="B198" s="281">
        <v>151</v>
      </c>
      <c r="C198" s="282" t="s">
        <v>1169</v>
      </c>
      <c r="D198" s="283" t="s">
        <v>1170</v>
      </c>
      <c r="E198" s="284" t="s">
        <v>117</v>
      </c>
      <c r="F198" s="285">
        <v>3</v>
      </c>
      <c r="G198" s="372">
        <v>1.782510163062509E-2</v>
      </c>
      <c r="H198" s="373">
        <v>1.7777917538073434E-2</v>
      </c>
      <c r="I198" s="373">
        <v>1.7699485548934878E-2</v>
      </c>
      <c r="J198" s="373">
        <v>1.7628340558002886E-2</v>
      </c>
      <c r="K198" s="374">
        <v>1.7562666348080912E-2</v>
      </c>
      <c r="L198" s="374"/>
      <c r="M198" s="374"/>
      <c r="N198" s="374"/>
      <c r="O198" s="374"/>
      <c r="P198" s="374"/>
      <c r="Q198" s="270"/>
      <c r="R198" s="375" t="s">
        <v>1171</v>
      </c>
      <c r="S198" s="290"/>
      <c r="T198" s="291"/>
    </row>
    <row r="199" spans="2:20" hidden="1" outlineLevel="1">
      <c r="B199" s="292">
        <v>152</v>
      </c>
      <c r="C199" s="293" t="s">
        <v>1172</v>
      </c>
      <c r="D199" s="294" t="s">
        <v>1173</v>
      </c>
      <c r="E199" s="295" t="s">
        <v>117</v>
      </c>
      <c r="F199" s="296">
        <v>3</v>
      </c>
      <c r="G199" s="317">
        <v>0</v>
      </c>
      <c r="H199" s="318">
        <v>0</v>
      </c>
      <c r="I199" s="318">
        <v>0</v>
      </c>
      <c r="J199" s="318">
        <v>0</v>
      </c>
      <c r="K199" s="319">
        <v>0</v>
      </c>
      <c r="L199" s="319"/>
      <c r="M199" s="319"/>
      <c r="N199" s="319"/>
      <c r="O199" s="319"/>
      <c r="P199" s="319"/>
      <c r="Q199" s="270"/>
      <c r="R199" s="300"/>
      <c r="S199" s="301"/>
      <c r="T199" s="291"/>
    </row>
    <row r="200" spans="2:20" ht="14.4" hidden="1" outlineLevel="1" thickBot="1">
      <c r="B200" s="327">
        <v>153</v>
      </c>
      <c r="C200" s="328" t="s">
        <v>1174</v>
      </c>
      <c r="D200" s="329" t="s">
        <v>1175</v>
      </c>
      <c r="E200" s="330" t="s">
        <v>117</v>
      </c>
      <c r="F200" s="331">
        <v>3</v>
      </c>
      <c r="G200" s="332">
        <v>1.782510163062509E-2</v>
      </c>
      <c r="H200" s="333">
        <v>1.7777917538073434E-2</v>
      </c>
      <c r="I200" s="333">
        <v>1.7699485548934878E-2</v>
      </c>
      <c r="J200" s="333">
        <v>1.7628340558002886E-2</v>
      </c>
      <c r="K200" s="334">
        <v>1.7562666348080912E-2</v>
      </c>
      <c r="L200" s="334"/>
      <c r="M200" s="334"/>
      <c r="N200" s="334"/>
      <c r="O200" s="334"/>
      <c r="P200" s="334"/>
      <c r="Q200" s="270"/>
      <c r="R200" s="310" t="s">
        <v>1176</v>
      </c>
      <c r="S200" s="311"/>
      <c r="T200" s="291"/>
    </row>
    <row r="201" spans="2:20" hidden="1" outlineLevel="1">
      <c r="B201" s="270"/>
      <c r="C201" s="270"/>
      <c r="D201" s="270"/>
      <c r="E201" s="270"/>
      <c r="F201" s="270"/>
      <c r="G201" s="270"/>
      <c r="H201" s="270"/>
      <c r="I201" s="270"/>
      <c r="J201" s="270"/>
      <c r="K201" s="270"/>
      <c r="L201" s="270"/>
      <c r="M201" s="270"/>
      <c r="N201" s="270"/>
      <c r="O201" s="270"/>
      <c r="P201" s="270"/>
      <c r="Q201" s="270"/>
      <c r="R201" s="312"/>
      <c r="S201" s="312"/>
      <c r="T201" s="291"/>
    </row>
    <row r="202" spans="2:20" ht="14.4" hidden="1" outlineLevel="1" thickBot="1">
      <c r="B202" s="274" t="s">
        <v>1177</v>
      </c>
      <c r="C202" s="280" t="s">
        <v>1178</v>
      </c>
      <c r="D202" s="270"/>
      <c r="E202" s="270"/>
      <c r="F202" s="270"/>
      <c r="G202" s="270"/>
      <c r="H202" s="270"/>
      <c r="I202" s="270"/>
      <c r="J202" s="270"/>
      <c r="K202" s="270"/>
      <c r="L202" s="270"/>
      <c r="M202" s="270"/>
      <c r="N202" s="270"/>
      <c r="O202" s="270"/>
      <c r="P202" s="270"/>
      <c r="Q202" s="270"/>
      <c r="R202" s="312"/>
      <c r="S202" s="312"/>
      <c r="T202" s="291"/>
    </row>
    <row r="203" spans="2:20" hidden="1" outlineLevel="1">
      <c r="B203" s="281">
        <v>154</v>
      </c>
      <c r="C203" s="282" t="s">
        <v>1179</v>
      </c>
      <c r="D203" s="283" t="s">
        <v>1180</v>
      </c>
      <c r="E203" s="284" t="s">
        <v>117</v>
      </c>
      <c r="F203" s="285">
        <v>3</v>
      </c>
      <c r="G203" s="372">
        <v>-1.8763264874342194E-2</v>
      </c>
      <c r="H203" s="373">
        <v>-1.8713597408498352E-2</v>
      </c>
      <c r="I203" s="373">
        <v>-1.863103741993145E-2</v>
      </c>
      <c r="J203" s="373">
        <v>-1.855614795579251E-2</v>
      </c>
      <c r="K203" s="374">
        <v>-1.8487017208506224E-2</v>
      </c>
      <c r="L203" s="374"/>
      <c r="M203" s="374"/>
      <c r="N203" s="374"/>
      <c r="O203" s="374"/>
      <c r="P203" s="374"/>
      <c r="Q203" s="270"/>
      <c r="R203" s="375" t="s">
        <v>1181</v>
      </c>
      <c r="S203" s="290"/>
      <c r="T203" s="291"/>
    </row>
    <row r="204" spans="2:20" hidden="1" outlineLevel="1">
      <c r="B204" s="292">
        <v>155</v>
      </c>
      <c r="C204" s="293" t="s">
        <v>1182</v>
      </c>
      <c r="D204" s="294" t="s">
        <v>1183</v>
      </c>
      <c r="E204" s="295" t="s">
        <v>117</v>
      </c>
      <c r="F204" s="296">
        <v>3</v>
      </c>
      <c r="G204" s="317">
        <v>0</v>
      </c>
      <c r="H204" s="318">
        <v>0</v>
      </c>
      <c r="I204" s="318">
        <v>0</v>
      </c>
      <c r="J204" s="318">
        <v>0</v>
      </c>
      <c r="K204" s="319">
        <v>0</v>
      </c>
      <c r="L204" s="319"/>
      <c r="M204" s="319"/>
      <c r="N204" s="319"/>
      <c r="O204" s="319"/>
      <c r="P204" s="319"/>
      <c r="Q204" s="270"/>
      <c r="R204" s="300"/>
      <c r="S204" s="301"/>
      <c r="T204" s="291"/>
    </row>
    <row r="205" spans="2:20" ht="14.4" hidden="1" outlineLevel="1" thickBot="1">
      <c r="B205" s="327">
        <v>156</v>
      </c>
      <c r="C205" s="328" t="s">
        <v>1184</v>
      </c>
      <c r="D205" s="329" t="s">
        <v>1185</v>
      </c>
      <c r="E205" s="330" t="s">
        <v>117</v>
      </c>
      <c r="F205" s="331">
        <v>3</v>
      </c>
      <c r="G205" s="332">
        <v>-1.8763264874342194E-2</v>
      </c>
      <c r="H205" s="333">
        <v>-1.8713597408498352E-2</v>
      </c>
      <c r="I205" s="333">
        <v>-1.863103741993145E-2</v>
      </c>
      <c r="J205" s="333">
        <v>-1.855614795579251E-2</v>
      </c>
      <c r="K205" s="334">
        <v>-1.8487017208506224E-2</v>
      </c>
      <c r="L205" s="334"/>
      <c r="M205" s="334"/>
      <c r="N205" s="334"/>
      <c r="O205" s="334"/>
      <c r="P205" s="334"/>
      <c r="Q205" s="270"/>
      <c r="R205" s="310" t="s">
        <v>1186</v>
      </c>
      <c r="S205" s="311"/>
      <c r="T205" s="291"/>
    </row>
    <row r="206" spans="2:20" hidden="1" outlineLevel="1">
      <c r="B206" s="270"/>
      <c r="C206" s="270"/>
      <c r="D206" s="270"/>
      <c r="E206" s="270"/>
      <c r="F206" s="270"/>
      <c r="G206" s="270"/>
      <c r="H206" s="270"/>
      <c r="I206" s="270"/>
      <c r="J206" s="270"/>
      <c r="K206" s="270"/>
      <c r="L206" s="270"/>
      <c r="M206" s="270"/>
      <c r="N206" s="270"/>
      <c r="O206" s="270"/>
      <c r="P206" s="270"/>
      <c r="Q206" s="270"/>
      <c r="R206" s="312"/>
      <c r="S206" s="312"/>
      <c r="T206" s="291"/>
    </row>
    <row r="207" spans="2:20" ht="14.4" hidden="1" outlineLevel="1" thickBot="1">
      <c r="B207" s="274" t="s">
        <v>1187</v>
      </c>
      <c r="C207" s="280" t="s">
        <v>1188</v>
      </c>
      <c r="D207" s="270"/>
      <c r="E207" s="270"/>
      <c r="F207" s="270"/>
      <c r="G207" s="270"/>
      <c r="H207" s="270"/>
      <c r="I207" s="270"/>
      <c r="J207" s="270"/>
      <c r="K207" s="270"/>
      <c r="L207" s="270"/>
      <c r="M207" s="270"/>
      <c r="N207" s="270"/>
      <c r="O207" s="270"/>
      <c r="P207" s="270"/>
      <c r="Q207" s="270"/>
      <c r="R207" s="312"/>
      <c r="S207" s="312"/>
      <c r="T207" s="291"/>
    </row>
    <row r="208" spans="2:20" ht="14.4" hidden="1" outlineLevel="1" thickBot="1">
      <c r="B208" s="327">
        <v>157</v>
      </c>
      <c r="C208" s="328" t="s">
        <v>1189</v>
      </c>
      <c r="D208" s="335" t="s">
        <v>1190</v>
      </c>
      <c r="E208" s="336" t="s">
        <v>117</v>
      </c>
      <c r="F208" s="337">
        <v>3</v>
      </c>
      <c r="G208" s="376">
        <v>0</v>
      </c>
      <c r="H208" s="377">
        <v>0</v>
      </c>
      <c r="I208" s="377">
        <v>0</v>
      </c>
      <c r="J208" s="377">
        <v>0</v>
      </c>
      <c r="K208" s="378">
        <v>0</v>
      </c>
      <c r="L208" s="378"/>
      <c r="M208" s="378"/>
      <c r="N208" s="378"/>
      <c r="O208" s="378"/>
      <c r="P208" s="378"/>
      <c r="Q208" s="270"/>
      <c r="R208" s="379" t="s">
        <v>1191</v>
      </c>
      <c r="S208" s="342"/>
      <c r="T208" s="291"/>
    </row>
    <row r="209" spans="2:20" hidden="1" outlineLevel="1">
      <c r="B209" s="270"/>
      <c r="C209" s="270"/>
      <c r="D209" s="270"/>
      <c r="E209" s="270"/>
      <c r="F209" s="270"/>
      <c r="G209" s="270"/>
      <c r="H209" s="270"/>
      <c r="I209" s="270"/>
      <c r="J209" s="270"/>
      <c r="K209" s="270"/>
      <c r="L209" s="270"/>
      <c r="M209" s="270"/>
      <c r="N209" s="270"/>
      <c r="O209" s="270"/>
      <c r="P209" s="270"/>
      <c r="Q209" s="270"/>
      <c r="R209" s="312"/>
      <c r="S209" s="312"/>
      <c r="T209" s="291"/>
    </row>
    <row r="210" spans="2:20" ht="14.4" hidden="1" outlineLevel="1" thickBot="1">
      <c r="B210" s="274" t="s">
        <v>1192</v>
      </c>
      <c r="C210" s="280" t="s">
        <v>1193</v>
      </c>
      <c r="D210" s="270"/>
      <c r="E210" s="270"/>
      <c r="F210" s="270"/>
      <c r="G210" s="270"/>
      <c r="H210" s="270"/>
      <c r="I210" s="270"/>
      <c r="J210" s="270"/>
      <c r="K210" s="270"/>
      <c r="L210" s="270"/>
      <c r="M210" s="270"/>
      <c r="N210" s="270"/>
      <c r="O210" s="270"/>
      <c r="P210" s="270"/>
      <c r="Q210" s="270"/>
      <c r="R210" s="312"/>
      <c r="S210" s="312"/>
      <c r="T210" s="291"/>
    </row>
    <row r="211" spans="2:20" ht="14.4" hidden="1" outlineLevel="1" thickBot="1">
      <c r="B211" s="327">
        <v>158</v>
      </c>
      <c r="C211" s="328" t="s">
        <v>1194</v>
      </c>
      <c r="D211" s="335" t="s">
        <v>1195</v>
      </c>
      <c r="E211" s="336" t="s">
        <v>117</v>
      </c>
      <c r="F211" s="337">
        <v>3</v>
      </c>
      <c r="G211" s="376">
        <v>0</v>
      </c>
      <c r="H211" s="377">
        <v>0</v>
      </c>
      <c r="I211" s="377">
        <v>0</v>
      </c>
      <c r="J211" s="377">
        <v>0</v>
      </c>
      <c r="K211" s="378">
        <v>0</v>
      </c>
      <c r="L211" s="378"/>
      <c r="M211" s="378"/>
      <c r="N211" s="378"/>
      <c r="O211" s="378"/>
      <c r="P211" s="378"/>
      <c r="Q211" s="270"/>
      <c r="R211" s="379" t="s">
        <v>1196</v>
      </c>
      <c r="S211" s="342"/>
      <c r="T211" s="291"/>
    </row>
    <row r="212" spans="2:20" hidden="1" outlineLevel="1">
      <c r="B212" s="270"/>
      <c r="C212" s="270"/>
      <c r="D212" s="270"/>
      <c r="E212" s="270"/>
      <c r="F212" s="270"/>
      <c r="G212" s="270"/>
      <c r="H212" s="270"/>
      <c r="I212" s="270"/>
      <c r="J212" s="270"/>
      <c r="K212" s="270"/>
      <c r="L212" s="270"/>
      <c r="M212" s="270"/>
      <c r="N212" s="270"/>
      <c r="O212" s="270"/>
      <c r="P212" s="270"/>
      <c r="Q212" s="270"/>
      <c r="R212" s="312"/>
      <c r="S212" s="312"/>
      <c r="T212" s="291"/>
    </row>
    <row r="213" spans="2:20" ht="14.4" hidden="1" outlineLevel="1" thickBot="1">
      <c r="B213" s="274" t="s">
        <v>1197</v>
      </c>
      <c r="C213" s="280" t="s">
        <v>1198</v>
      </c>
      <c r="D213" s="270"/>
      <c r="E213" s="270"/>
      <c r="F213" s="270"/>
      <c r="G213" s="270"/>
      <c r="H213" s="270"/>
      <c r="I213" s="270"/>
      <c r="J213" s="270"/>
      <c r="K213" s="270"/>
      <c r="L213" s="270"/>
      <c r="M213" s="270"/>
      <c r="N213" s="270"/>
      <c r="O213" s="270"/>
      <c r="P213" s="270"/>
      <c r="Q213" s="270"/>
      <c r="R213" s="312"/>
      <c r="S213" s="312"/>
      <c r="T213" s="291"/>
    </row>
    <row r="214" spans="2:20" hidden="1" outlineLevel="1">
      <c r="B214" s="281">
        <v>159</v>
      </c>
      <c r="C214" s="282" t="s">
        <v>1199</v>
      </c>
      <c r="D214" s="283" t="s">
        <v>1200</v>
      </c>
      <c r="E214" s="284" t="s">
        <v>117</v>
      </c>
      <c r="F214" s="285">
        <v>3</v>
      </c>
      <c r="G214" s="372">
        <v>6.108488989924064</v>
      </c>
      <c r="H214" s="373">
        <v>6.0517142089884084</v>
      </c>
      <c r="I214" s="373">
        <v>6.0943607385737462</v>
      </c>
      <c r="J214" s="373">
        <v>6.0358284951948233</v>
      </c>
      <c r="K214" s="374">
        <v>5.9457719515006726</v>
      </c>
      <c r="L214" s="374"/>
      <c r="M214" s="374"/>
      <c r="N214" s="374"/>
      <c r="O214" s="374"/>
      <c r="P214" s="374"/>
      <c r="Q214" s="270"/>
      <c r="R214" s="375" t="s">
        <v>1201</v>
      </c>
      <c r="S214" s="290"/>
      <c r="T214" s="291"/>
    </row>
    <row r="215" spans="2:20" hidden="1" outlineLevel="1">
      <c r="B215" s="292">
        <v>160</v>
      </c>
      <c r="C215" s="293" t="s">
        <v>1202</v>
      </c>
      <c r="D215" s="294" t="s">
        <v>1203</v>
      </c>
      <c r="E215" s="295" t="s">
        <v>117</v>
      </c>
      <c r="F215" s="296">
        <v>3</v>
      </c>
      <c r="G215" s="317">
        <v>0.45211981558801378</v>
      </c>
      <c r="H215" s="318">
        <v>0.4642701163085623</v>
      </c>
      <c r="I215" s="318">
        <v>0.46036845467840076</v>
      </c>
      <c r="J215" s="318">
        <v>0.4492217756381866</v>
      </c>
      <c r="K215" s="319">
        <v>0.43616892726990281</v>
      </c>
      <c r="L215" s="319"/>
      <c r="M215" s="319"/>
      <c r="N215" s="319"/>
      <c r="O215" s="319"/>
      <c r="P215" s="319"/>
      <c r="Q215" s="270"/>
      <c r="R215" s="300"/>
      <c r="S215" s="301"/>
      <c r="T215" s="291"/>
    </row>
    <row r="216" spans="2:20" hidden="1" outlineLevel="1">
      <c r="B216" s="292">
        <v>161</v>
      </c>
      <c r="C216" s="293" t="s">
        <v>1204</v>
      </c>
      <c r="D216" s="294" t="s">
        <v>1205</v>
      </c>
      <c r="E216" s="295" t="s">
        <v>117</v>
      </c>
      <c r="F216" s="296">
        <v>3</v>
      </c>
      <c r="G216" s="317">
        <v>11.850885688628368</v>
      </c>
      <c r="H216" s="318">
        <v>12.498058982866075</v>
      </c>
      <c r="I216" s="318">
        <v>13.067867732088244</v>
      </c>
      <c r="J216" s="318">
        <v>13.581994731967914</v>
      </c>
      <c r="K216" s="319">
        <v>13.941510139145707</v>
      </c>
      <c r="L216" s="319"/>
      <c r="M216" s="319"/>
      <c r="N216" s="319"/>
      <c r="O216" s="319"/>
      <c r="P216" s="319"/>
      <c r="Q216" s="270"/>
      <c r="R216" s="300"/>
      <c r="S216" s="301"/>
      <c r="T216" s="291"/>
    </row>
    <row r="217" spans="2:20" hidden="1" outlineLevel="1">
      <c r="B217" s="292">
        <v>162</v>
      </c>
      <c r="C217" s="293" t="s">
        <v>1206</v>
      </c>
      <c r="D217" s="294" t="s">
        <v>1207</v>
      </c>
      <c r="E217" s="295" t="s">
        <v>117</v>
      </c>
      <c r="F217" s="296">
        <v>3</v>
      </c>
      <c r="G217" s="317">
        <v>0.66817233077163829</v>
      </c>
      <c r="H217" s="318">
        <v>0.63210416485868282</v>
      </c>
      <c r="I217" s="318">
        <v>0.61425745690317923</v>
      </c>
      <c r="J217" s="318">
        <v>0.58595795808216</v>
      </c>
      <c r="K217" s="319">
        <v>0.57825011830890027</v>
      </c>
      <c r="L217" s="319"/>
      <c r="M217" s="319"/>
      <c r="N217" s="319"/>
      <c r="O217" s="319"/>
      <c r="P217" s="319"/>
      <c r="Q217" s="270"/>
      <c r="R217" s="300"/>
      <c r="S217" s="301"/>
      <c r="T217" s="291"/>
    </row>
    <row r="218" spans="2:20" hidden="1" outlineLevel="1">
      <c r="B218" s="292">
        <v>163</v>
      </c>
      <c r="C218" s="293" t="s">
        <v>1208</v>
      </c>
      <c r="D218" s="294" t="s">
        <v>1209</v>
      </c>
      <c r="E218" s="295" t="s">
        <v>117</v>
      </c>
      <c r="F218" s="296">
        <v>3</v>
      </c>
      <c r="G218" s="317">
        <v>0</v>
      </c>
      <c r="H218" s="318">
        <v>0</v>
      </c>
      <c r="I218" s="318">
        <v>0</v>
      </c>
      <c r="J218" s="318">
        <v>0</v>
      </c>
      <c r="K218" s="319">
        <v>0</v>
      </c>
      <c r="L218" s="319"/>
      <c r="M218" s="319"/>
      <c r="N218" s="319"/>
      <c r="O218" s="319"/>
      <c r="P218" s="319"/>
      <c r="Q218" s="270"/>
      <c r="R218" s="300"/>
      <c r="S218" s="301"/>
      <c r="T218" s="291"/>
    </row>
    <row r="219" spans="2:20" ht="14.4" hidden="1" outlineLevel="1" thickBot="1">
      <c r="B219" s="327">
        <v>164</v>
      </c>
      <c r="C219" s="343" t="s">
        <v>1210</v>
      </c>
      <c r="D219" s="329" t="s">
        <v>1211</v>
      </c>
      <c r="E219" s="330" t="s">
        <v>117</v>
      </c>
      <c r="F219" s="331">
        <v>3</v>
      </c>
      <c r="G219" s="332">
        <v>1.3007450740653139</v>
      </c>
      <c r="H219" s="333">
        <v>1.4428397387598919</v>
      </c>
      <c r="I219" s="333">
        <v>1.4868871138536968</v>
      </c>
      <c r="J219" s="333">
        <v>0</v>
      </c>
      <c r="K219" s="334">
        <v>0</v>
      </c>
      <c r="L219" s="334"/>
      <c r="M219" s="334"/>
      <c r="N219" s="334"/>
      <c r="O219" s="334"/>
      <c r="P219" s="334"/>
      <c r="Q219" s="270"/>
      <c r="R219" s="310"/>
      <c r="S219" s="311"/>
      <c r="T219" s="291"/>
    </row>
    <row r="220" spans="2:20" hidden="1" outlineLevel="1">
      <c r="B220" s="270"/>
      <c r="C220" s="270"/>
      <c r="D220" s="270"/>
      <c r="E220" s="270"/>
      <c r="F220" s="270"/>
      <c r="G220" s="270"/>
      <c r="H220" s="270"/>
      <c r="I220" s="270"/>
      <c r="J220" s="270"/>
      <c r="K220" s="270"/>
      <c r="L220" s="270"/>
      <c r="M220" s="270"/>
      <c r="N220" s="270"/>
      <c r="O220" s="270"/>
      <c r="P220" s="270"/>
      <c r="Q220" s="270"/>
      <c r="R220" s="312"/>
      <c r="S220" s="312"/>
      <c r="T220" s="291"/>
    </row>
    <row r="221" spans="2:20" ht="14.4" hidden="1" outlineLevel="1" thickBot="1">
      <c r="B221" s="274" t="s">
        <v>1212</v>
      </c>
      <c r="C221" s="280" t="s">
        <v>1213</v>
      </c>
      <c r="D221" s="270"/>
      <c r="E221" s="270"/>
      <c r="F221" s="270"/>
      <c r="G221" s="270"/>
      <c r="H221" s="270"/>
      <c r="I221" s="270"/>
      <c r="J221" s="270"/>
      <c r="K221" s="270"/>
      <c r="L221" s="270"/>
      <c r="M221" s="270"/>
      <c r="N221" s="270"/>
      <c r="O221" s="270"/>
      <c r="P221" s="270"/>
      <c r="Q221" s="270"/>
      <c r="R221" s="312"/>
      <c r="S221" s="312"/>
      <c r="T221" s="291"/>
    </row>
    <row r="222" spans="2:20" hidden="1" outlineLevel="1">
      <c r="B222" s="281">
        <v>165</v>
      </c>
      <c r="C222" s="282" t="s">
        <v>1214</v>
      </c>
      <c r="D222" s="283" t="s">
        <v>1215</v>
      </c>
      <c r="E222" s="284" t="s">
        <v>117</v>
      </c>
      <c r="F222" s="285">
        <v>3</v>
      </c>
      <c r="G222" s="372">
        <v>-4.8867911919392517</v>
      </c>
      <c r="H222" s="373">
        <v>-4.8413713671907264</v>
      </c>
      <c r="I222" s="373">
        <v>-4.8754885908589971</v>
      </c>
      <c r="J222" s="373">
        <v>-4.8286627961558599</v>
      </c>
      <c r="K222" s="374">
        <v>-4.7566175612005379</v>
      </c>
      <c r="L222" s="374"/>
      <c r="M222" s="374"/>
      <c r="N222" s="374"/>
      <c r="O222" s="374"/>
      <c r="P222" s="374"/>
      <c r="Q222" s="270"/>
      <c r="R222" s="375" t="s">
        <v>1216</v>
      </c>
      <c r="S222" s="290"/>
      <c r="T222" s="291"/>
    </row>
    <row r="223" spans="2:20" hidden="1" outlineLevel="1">
      <c r="B223" s="292">
        <v>166</v>
      </c>
      <c r="C223" s="293" t="s">
        <v>1217</v>
      </c>
      <c r="D223" s="294" t="s">
        <v>1218</v>
      </c>
      <c r="E223" s="295" t="s">
        <v>117</v>
      </c>
      <c r="F223" s="296">
        <v>3</v>
      </c>
      <c r="G223" s="317">
        <v>-0.36169585247041108</v>
      </c>
      <c r="H223" s="318">
        <v>-0.37141609304684986</v>
      </c>
      <c r="I223" s="318">
        <v>-0.36829476374272063</v>
      </c>
      <c r="J223" s="318">
        <v>-0.35937742051054933</v>
      </c>
      <c r="K223" s="319">
        <v>-0.34893514181592222</v>
      </c>
      <c r="L223" s="319"/>
      <c r="M223" s="319"/>
      <c r="N223" s="319"/>
      <c r="O223" s="319"/>
      <c r="P223" s="319"/>
      <c r="Q223" s="270"/>
      <c r="R223" s="300"/>
      <c r="S223" s="301"/>
      <c r="T223" s="291"/>
    </row>
    <row r="224" spans="2:20" hidden="1" outlineLevel="1">
      <c r="B224" s="292">
        <v>167</v>
      </c>
      <c r="C224" s="293" t="s">
        <v>1219</v>
      </c>
      <c r="D224" s="294" t="s">
        <v>1220</v>
      </c>
      <c r="E224" s="295" t="s">
        <v>117</v>
      </c>
      <c r="F224" s="296">
        <v>3</v>
      </c>
      <c r="G224" s="317">
        <v>-9.480708550902694</v>
      </c>
      <c r="H224" s="318">
        <v>-9.9984471862928626</v>
      </c>
      <c r="I224" s="318">
        <v>-10.454294185670594</v>
      </c>
      <c r="J224" s="318">
        <v>-10.865595785574332</v>
      </c>
      <c r="K224" s="319">
        <v>-11.153208111316566</v>
      </c>
      <c r="L224" s="319"/>
      <c r="M224" s="319"/>
      <c r="N224" s="319"/>
      <c r="O224" s="319"/>
      <c r="P224" s="319"/>
      <c r="Q224" s="270"/>
      <c r="R224" s="300"/>
      <c r="S224" s="301"/>
      <c r="T224" s="291"/>
    </row>
    <row r="225" spans="2:20" hidden="1" outlineLevel="1">
      <c r="B225" s="292">
        <v>168</v>
      </c>
      <c r="C225" s="293" t="s">
        <v>1221</v>
      </c>
      <c r="D225" s="294" t="s">
        <v>1222</v>
      </c>
      <c r="E225" s="295" t="s">
        <v>117</v>
      </c>
      <c r="F225" s="296">
        <v>3</v>
      </c>
      <c r="G225" s="317">
        <v>-0.53453786461731057</v>
      </c>
      <c r="H225" s="318">
        <v>-0.50568333188694625</v>
      </c>
      <c r="I225" s="318">
        <v>-0.4914059655225434</v>
      </c>
      <c r="J225" s="318">
        <v>-0.468766366465728</v>
      </c>
      <c r="K225" s="319">
        <v>-0.46260009464712026</v>
      </c>
      <c r="L225" s="319"/>
      <c r="M225" s="319"/>
      <c r="N225" s="319"/>
      <c r="O225" s="319"/>
      <c r="P225" s="319"/>
      <c r="Q225" s="270"/>
      <c r="R225" s="300"/>
      <c r="S225" s="301"/>
      <c r="T225" s="291"/>
    </row>
    <row r="226" spans="2:20" hidden="1" outlineLevel="1">
      <c r="B226" s="292">
        <v>169</v>
      </c>
      <c r="C226" s="293" t="s">
        <v>1223</v>
      </c>
      <c r="D226" s="294" t="s">
        <v>1224</v>
      </c>
      <c r="E226" s="295" t="s">
        <v>117</v>
      </c>
      <c r="F226" s="296">
        <v>3</v>
      </c>
      <c r="G226" s="317">
        <v>0</v>
      </c>
      <c r="H226" s="318">
        <v>0</v>
      </c>
      <c r="I226" s="318">
        <v>0</v>
      </c>
      <c r="J226" s="318">
        <v>0</v>
      </c>
      <c r="K226" s="319">
        <v>0</v>
      </c>
      <c r="L226" s="319"/>
      <c r="M226" s="319"/>
      <c r="N226" s="319"/>
      <c r="O226" s="319"/>
      <c r="P226" s="319"/>
      <c r="Q226" s="270"/>
      <c r="R226" s="300"/>
      <c r="S226" s="301"/>
      <c r="T226" s="291"/>
    </row>
    <row r="227" spans="2:20" ht="14.4" hidden="1" outlineLevel="1" thickBot="1">
      <c r="B227" s="327">
        <v>170</v>
      </c>
      <c r="C227" s="343" t="s">
        <v>1225</v>
      </c>
      <c r="D227" s="329" t="s">
        <v>1226</v>
      </c>
      <c r="E227" s="330" t="s">
        <v>117</v>
      </c>
      <c r="F227" s="331">
        <v>3</v>
      </c>
      <c r="G227" s="332">
        <v>-1.9511176110979707</v>
      </c>
      <c r="H227" s="333">
        <v>-2.1642596081398375</v>
      </c>
      <c r="I227" s="333">
        <v>-2.2303306707805448</v>
      </c>
      <c r="J227" s="333">
        <v>-2.2985688008384013</v>
      </c>
      <c r="K227" s="334">
        <v>-2.3661038371096463</v>
      </c>
      <c r="L227" s="334"/>
      <c r="M227" s="334"/>
      <c r="N227" s="334"/>
      <c r="O227" s="334"/>
      <c r="P227" s="334"/>
      <c r="Q227" s="270"/>
      <c r="R227" s="310"/>
      <c r="S227" s="311"/>
      <c r="T227" s="291"/>
    </row>
    <row r="228" spans="2:20" hidden="1" outlineLevel="1">
      <c r="B228" s="270"/>
      <c r="C228" s="270"/>
      <c r="D228" s="270"/>
      <c r="E228" s="270"/>
      <c r="F228" s="270"/>
      <c r="G228" s="270"/>
      <c r="H228" s="270"/>
      <c r="I228" s="270"/>
      <c r="J228" s="270"/>
      <c r="K228" s="270"/>
      <c r="L228" s="270"/>
      <c r="M228" s="270"/>
      <c r="N228" s="270"/>
      <c r="O228" s="270"/>
      <c r="P228" s="270"/>
      <c r="Q228" s="270"/>
      <c r="R228" s="312"/>
      <c r="S228" s="312"/>
      <c r="T228" s="291"/>
    </row>
    <row r="229" spans="2:20" ht="14.4" hidden="1" outlineLevel="1" thickBot="1">
      <c r="B229" s="274" t="s">
        <v>1227</v>
      </c>
      <c r="C229" s="280" t="s">
        <v>1228</v>
      </c>
      <c r="D229" s="270"/>
      <c r="E229" s="270"/>
      <c r="F229" s="270"/>
      <c r="G229" s="270"/>
      <c r="H229" s="270"/>
      <c r="I229" s="270"/>
      <c r="J229" s="270"/>
      <c r="K229" s="270"/>
      <c r="L229" s="270"/>
      <c r="M229" s="270"/>
      <c r="N229" s="270"/>
      <c r="O229" s="270"/>
      <c r="P229" s="270"/>
      <c r="Q229" s="270"/>
      <c r="R229" s="312"/>
      <c r="S229" s="312"/>
      <c r="T229" s="291"/>
    </row>
    <row r="230" spans="2:20" hidden="1" outlineLevel="1">
      <c r="B230" s="281">
        <v>173</v>
      </c>
      <c r="C230" s="282" t="s">
        <v>1229</v>
      </c>
      <c r="D230" s="283" t="s">
        <v>1230</v>
      </c>
      <c r="E230" s="284" t="s">
        <v>117</v>
      </c>
      <c r="F230" s="285">
        <v>3</v>
      </c>
      <c r="G230" s="372">
        <v>0</v>
      </c>
      <c r="H230" s="373">
        <v>0</v>
      </c>
      <c r="I230" s="373">
        <v>0</v>
      </c>
      <c r="J230" s="373">
        <v>0</v>
      </c>
      <c r="K230" s="374">
        <v>0</v>
      </c>
      <c r="L230" s="374"/>
      <c r="M230" s="374"/>
      <c r="N230" s="374"/>
      <c r="O230" s="374"/>
      <c r="P230" s="374"/>
      <c r="Q230" s="270"/>
      <c r="R230" s="375" t="s">
        <v>1231</v>
      </c>
      <c r="S230" s="290"/>
      <c r="T230" s="291"/>
    </row>
    <row r="231" spans="2:20" hidden="1" outlineLevel="1">
      <c r="B231" s="292">
        <v>174</v>
      </c>
      <c r="C231" s="293" t="s">
        <v>1232</v>
      </c>
      <c r="D231" s="294" t="s">
        <v>1233</v>
      </c>
      <c r="E231" s="295" t="s">
        <v>117</v>
      </c>
      <c r="F231" s="296">
        <v>3</v>
      </c>
      <c r="G231" s="317">
        <v>0</v>
      </c>
      <c r="H231" s="318">
        <v>0</v>
      </c>
      <c r="I231" s="318">
        <v>0</v>
      </c>
      <c r="J231" s="318">
        <v>0</v>
      </c>
      <c r="K231" s="319">
        <v>0</v>
      </c>
      <c r="L231" s="319"/>
      <c r="M231" s="319"/>
      <c r="N231" s="319"/>
      <c r="O231" s="319"/>
      <c r="P231" s="319"/>
      <c r="Q231" s="270"/>
      <c r="R231" s="300"/>
      <c r="S231" s="301"/>
      <c r="T231" s="291"/>
    </row>
    <row r="232" spans="2:20" ht="14.4" hidden="1" outlineLevel="1" thickBot="1">
      <c r="B232" s="327">
        <v>175</v>
      </c>
      <c r="C232" s="328" t="s">
        <v>1234</v>
      </c>
      <c r="D232" s="329" t="s">
        <v>1235</v>
      </c>
      <c r="E232" s="330" t="s">
        <v>117</v>
      </c>
      <c r="F232" s="331">
        <v>3</v>
      </c>
      <c r="G232" s="332">
        <v>0</v>
      </c>
      <c r="H232" s="333">
        <v>0</v>
      </c>
      <c r="I232" s="333">
        <v>0</v>
      </c>
      <c r="J232" s="333">
        <v>0</v>
      </c>
      <c r="K232" s="334">
        <v>0</v>
      </c>
      <c r="L232" s="334"/>
      <c r="M232" s="334"/>
      <c r="N232" s="334"/>
      <c r="O232" s="334"/>
      <c r="P232" s="334"/>
      <c r="Q232" s="270"/>
      <c r="R232" s="310"/>
      <c r="S232" s="311"/>
      <c r="T232" s="291"/>
    </row>
    <row r="233" spans="2:20" hidden="1" outlineLevel="1">
      <c r="B233" s="270"/>
      <c r="C233" s="270"/>
      <c r="D233" s="270"/>
      <c r="E233" s="270"/>
      <c r="F233" s="270"/>
      <c r="G233" s="270"/>
      <c r="H233" s="270"/>
      <c r="I233" s="270"/>
      <c r="J233" s="270"/>
      <c r="K233" s="270"/>
      <c r="L233" s="270"/>
      <c r="M233" s="270"/>
      <c r="N233" s="270"/>
      <c r="O233" s="270"/>
      <c r="P233" s="270"/>
      <c r="Q233" s="270"/>
      <c r="R233" s="312"/>
      <c r="S233" s="312"/>
      <c r="T233" s="291"/>
    </row>
    <row r="234" spans="2:20" ht="14.4" hidden="1" outlineLevel="1" thickBot="1">
      <c r="B234" s="274" t="s">
        <v>1236</v>
      </c>
      <c r="C234" s="280" t="s">
        <v>1237</v>
      </c>
      <c r="D234" s="270"/>
      <c r="E234" s="270"/>
      <c r="F234" s="270"/>
      <c r="G234" s="270"/>
      <c r="H234" s="270"/>
      <c r="I234" s="270"/>
      <c r="J234" s="270"/>
      <c r="K234" s="270"/>
      <c r="L234" s="270"/>
      <c r="M234" s="270"/>
      <c r="N234" s="270"/>
      <c r="O234" s="270"/>
      <c r="P234" s="270"/>
      <c r="Q234" s="270"/>
      <c r="R234" s="312"/>
      <c r="S234" s="312"/>
      <c r="T234" s="291"/>
    </row>
    <row r="235" spans="2:20" hidden="1" outlineLevel="1">
      <c r="B235" s="281">
        <v>171</v>
      </c>
      <c r="C235" s="282" t="s">
        <v>1238</v>
      </c>
      <c r="D235" s="283" t="s">
        <v>1239</v>
      </c>
      <c r="E235" s="284" t="s">
        <v>117</v>
      </c>
      <c r="F235" s="285">
        <v>3</v>
      </c>
      <c r="G235" s="372">
        <v>0</v>
      </c>
      <c r="H235" s="373">
        <v>0</v>
      </c>
      <c r="I235" s="373">
        <v>0</v>
      </c>
      <c r="J235" s="373">
        <v>0</v>
      </c>
      <c r="K235" s="374">
        <v>0</v>
      </c>
      <c r="L235" s="374"/>
      <c r="M235" s="374"/>
      <c r="N235" s="374"/>
      <c r="O235" s="374"/>
      <c r="P235" s="374"/>
      <c r="Q235" s="270"/>
      <c r="R235" s="375" t="s">
        <v>1240</v>
      </c>
      <c r="S235" s="290"/>
      <c r="T235" s="291"/>
    </row>
    <row r="236" spans="2:20" hidden="1" outlineLevel="1">
      <c r="B236" s="292">
        <v>172</v>
      </c>
      <c r="C236" s="293" t="s">
        <v>1241</v>
      </c>
      <c r="D236" s="294" t="s">
        <v>1242</v>
      </c>
      <c r="E236" s="295" t="s">
        <v>117</v>
      </c>
      <c r="F236" s="296">
        <v>3</v>
      </c>
      <c r="G236" s="317">
        <v>0</v>
      </c>
      <c r="H236" s="318">
        <v>0</v>
      </c>
      <c r="I236" s="318">
        <v>0</v>
      </c>
      <c r="J236" s="318">
        <v>0</v>
      </c>
      <c r="K236" s="319">
        <v>0</v>
      </c>
      <c r="L236" s="319"/>
      <c r="M236" s="319"/>
      <c r="N236" s="319"/>
      <c r="O236" s="319"/>
      <c r="P236" s="319"/>
      <c r="Q236" s="270"/>
      <c r="R236" s="300"/>
      <c r="S236" s="301"/>
      <c r="T236" s="291"/>
    </row>
    <row r="237" spans="2:20" ht="14.4" hidden="1" outlineLevel="1" thickBot="1">
      <c r="B237" s="327">
        <v>173</v>
      </c>
      <c r="C237" s="328" t="s">
        <v>1243</v>
      </c>
      <c r="D237" s="329" t="s">
        <v>1244</v>
      </c>
      <c r="E237" s="330" t="s">
        <v>117</v>
      </c>
      <c r="F237" s="331">
        <v>3</v>
      </c>
      <c r="G237" s="332">
        <v>0</v>
      </c>
      <c r="H237" s="333">
        <v>0</v>
      </c>
      <c r="I237" s="333">
        <v>0</v>
      </c>
      <c r="J237" s="333">
        <v>0</v>
      </c>
      <c r="K237" s="334">
        <v>0</v>
      </c>
      <c r="L237" s="334"/>
      <c r="M237" s="334"/>
      <c r="N237" s="334"/>
      <c r="O237" s="334"/>
      <c r="P237" s="334"/>
      <c r="Q237" s="270"/>
      <c r="R237" s="310"/>
      <c r="S237" s="311"/>
      <c r="T237" s="291"/>
    </row>
    <row r="238" spans="2:20" hidden="1" outlineLevel="1">
      <c r="B238" s="270"/>
      <c r="C238" s="270"/>
      <c r="D238" s="270"/>
      <c r="E238" s="270"/>
      <c r="F238" s="270"/>
      <c r="G238" s="270"/>
      <c r="H238" s="270"/>
      <c r="I238" s="270"/>
      <c r="J238" s="270"/>
      <c r="K238" s="270"/>
      <c r="L238" s="270"/>
      <c r="M238" s="270"/>
      <c r="N238" s="270"/>
      <c r="O238" s="270"/>
      <c r="P238" s="270"/>
      <c r="Q238" s="270"/>
      <c r="R238" s="312"/>
      <c r="S238" s="312"/>
      <c r="T238" s="291"/>
    </row>
    <row r="239" spans="2:20" ht="14.4" hidden="1" outlineLevel="1" thickBot="1">
      <c r="B239" s="274" t="s">
        <v>1245</v>
      </c>
      <c r="C239" s="280" t="s">
        <v>1246</v>
      </c>
      <c r="D239" s="270"/>
      <c r="E239" s="270"/>
      <c r="F239" s="270"/>
      <c r="G239" s="270"/>
      <c r="H239" s="270"/>
      <c r="I239" s="270"/>
      <c r="J239" s="270"/>
      <c r="K239" s="270"/>
      <c r="L239" s="270"/>
      <c r="M239" s="270"/>
      <c r="N239" s="270"/>
      <c r="O239" s="270"/>
      <c r="P239" s="270"/>
      <c r="Q239" s="270"/>
      <c r="R239" s="312"/>
      <c r="S239" s="312"/>
      <c r="T239" s="291"/>
    </row>
    <row r="240" spans="2:20" hidden="1" outlineLevel="1">
      <c r="B240" s="281">
        <v>177</v>
      </c>
      <c r="C240" s="282" t="s">
        <v>1247</v>
      </c>
      <c r="D240" s="283" t="s">
        <v>1248</v>
      </c>
      <c r="E240" s="284" t="s">
        <v>117</v>
      </c>
      <c r="F240" s="285">
        <v>3</v>
      </c>
      <c r="G240" s="372">
        <v>1.5271222474810164</v>
      </c>
      <c r="H240" s="373">
        <v>1.8155142626965226</v>
      </c>
      <c r="I240" s="373">
        <v>2.1330262585008111</v>
      </c>
      <c r="J240" s="373">
        <v>2.4143313980779286</v>
      </c>
      <c r="K240" s="374">
        <v>2.675597378175302</v>
      </c>
      <c r="L240" s="374"/>
      <c r="M240" s="374"/>
      <c r="N240" s="374"/>
      <c r="O240" s="374"/>
      <c r="P240" s="374"/>
      <c r="Q240" s="270"/>
      <c r="R240" s="375" t="s">
        <v>1249</v>
      </c>
      <c r="S240" s="290"/>
      <c r="T240" s="291"/>
    </row>
    <row r="241" spans="2:20" hidden="1" outlineLevel="1">
      <c r="B241" s="292">
        <v>178</v>
      </c>
      <c r="C241" s="293" t="s">
        <v>1250</v>
      </c>
      <c r="D241" s="294" t="s">
        <v>1251</v>
      </c>
      <c r="E241" s="295" t="s">
        <v>117</v>
      </c>
      <c r="F241" s="296">
        <v>3</v>
      </c>
      <c r="G241" s="317">
        <v>0.11302995389700345</v>
      </c>
      <c r="H241" s="318">
        <v>0.13928103489256866</v>
      </c>
      <c r="I241" s="318">
        <v>0.16112895913744024</v>
      </c>
      <c r="J241" s="318">
        <v>0.17968871025527464</v>
      </c>
      <c r="K241" s="319">
        <v>0.19627601727145624</v>
      </c>
      <c r="L241" s="319"/>
      <c r="M241" s="319"/>
      <c r="N241" s="319"/>
      <c r="O241" s="319"/>
      <c r="P241" s="319"/>
      <c r="Q241" s="270"/>
      <c r="R241" s="347"/>
      <c r="S241" s="348"/>
      <c r="T241" s="291"/>
    </row>
    <row r="242" spans="2:20" hidden="1" outlineLevel="1">
      <c r="B242" s="292">
        <v>179</v>
      </c>
      <c r="C242" s="293" t="s">
        <v>1252</v>
      </c>
      <c r="D242" s="294" t="s">
        <v>1253</v>
      </c>
      <c r="E242" s="295" t="s">
        <v>117</v>
      </c>
      <c r="F242" s="296">
        <v>3</v>
      </c>
      <c r="G242" s="317">
        <v>2.9627214221570921</v>
      </c>
      <c r="H242" s="318">
        <v>3.7494176948598228</v>
      </c>
      <c r="I242" s="318">
        <v>4.5737537062308835</v>
      </c>
      <c r="J242" s="318">
        <v>5.432797892787165</v>
      </c>
      <c r="K242" s="319">
        <v>6.2736795626155653</v>
      </c>
      <c r="L242" s="319"/>
      <c r="M242" s="319"/>
      <c r="N242" s="319"/>
      <c r="O242" s="319"/>
      <c r="P242" s="319"/>
      <c r="Q242" s="270"/>
      <c r="R242" s="300"/>
      <c r="S242" s="301"/>
      <c r="T242" s="291"/>
    </row>
    <row r="243" spans="2:20" hidden="1" outlineLevel="1">
      <c r="B243" s="292">
        <v>180</v>
      </c>
      <c r="C243" s="293" t="s">
        <v>1254</v>
      </c>
      <c r="D243" s="294" t="s">
        <v>1255</v>
      </c>
      <c r="E243" s="295" t="s">
        <v>117</v>
      </c>
      <c r="F243" s="296">
        <v>3</v>
      </c>
      <c r="G243" s="317">
        <v>0.16704308269290957</v>
      </c>
      <c r="H243" s="318">
        <v>0.18963124945760482</v>
      </c>
      <c r="I243" s="318">
        <v>0.21499010991611267</v>
      </c>
      <c r="J243" s="318">
        <v>0.23438318323286395</v>
      </c>
      <c r="K243" s="319">
        <v>0.26021255323900505</v>
      </c>
      <c r="L243" s="319"/>
      <c r="M243" s="319"/>
      <c r="N243" s="319"/>
      <c r="O243" s="319"/>
      <c r="P243" s="319"/>
      <c r="Q243" s="270"/>
      <c r="R243" s="347"/>
      <c r="S243" s="348"/>
      <c r="T243" s="291"/>
    </row>
    <row r="244" spans="2:20" ht="14.4" hidden="1" outlineLevel="1" thickBot="1">
      <c r="B244" s="327">
        <v>181</v>
      </c>
      <c r="C244" s="328" t="s">
        <v>1256</v>
      </c>
      <c r="D244" s="329" t="s">
        <v>1257</v>
      </c>
      <c r="E244" s="330" t="s">
        <v>117</v>
      </c>
      <c r="F244" s="331">
        <v>3</v>
      </c>
      <c r="G244" s="332">
        <v>0</v>
      </c>
      <c r="H244" s="333">
        <v>0</v>
      </c>
      <c r="I244" s="333">
        <v>0</v>
      </c>
      <c r="J244" s="333">
        <v>0</v>
      </c>
      <c r="K244" s="334">
        <v>0</v>
      </c>
      <c r="L244" s="334"/>
      <c r="M244" s="334"/>
      <c r="N244" s="334"/>
      <c r="O244" s="334"/>
      <c r="P244" s="334"/>
      <c r="Q244" s="270"/>
      <c r="R244" s="310"/>
      <c r="S244" s="311"/>
      <c r="T244" s="291"/>
    </row>
    <row r="245" spans="2:20" hidden="1" outlineLevel="1">
      <c r="B245" s="270"/>
      <c r="C245" s="270"/>
      <c r="D245" s="270"/>
      <c r="E245" s="270"/>
      <c r="F245" s="270"/>
      <c r="G245" s="270"/>
      <c r="H245" s="270"/>
      <c r="I245" s="270"/>
      <c r="J245" s="270"/>
      <c r="K245" s="270"/>
      <c r="L245" s="270"/>
      <c r="M245" s="270"/>
      <c r="N245" s="270"/>
      <c r="O245" s="270"/>
      <c r="P245" s="270"/>
      <c r="Q245" s="270"/>
      <c r="R245" s="312"/>
      <c r="S245" s="312"/>
      <c r="T245" s="291"/>
    </row>
    <row r="246" spans="2:20" ht="14.4" hidden="1" outlineLevel="1" thickBot="1">
      <c r="B246" s="274" t="s">
        <v>1258</v>
      </c>
      <c r="C246" s="280" t="s">
        <v>1259</v>
      </c>
      <c r="D246" s="270"/>
      <c r="E246" s="270"/>
      <c r="F246" s="270"/>
      <c r="G246" s="270"/>
      <c r="H246" s="270"/>
      <c r="I246" s="270"/>
      <c r="J246" s="270"/>
      <c r="K246" s="270"/>
      <c r="L246" s="270"/>
      <c r="M246" s="270"/>
      <c r="N246" s="270"/>
      <c r="O246" s="270"/>
      <c r="P246" s="270"/>
      <c r="Q246" s="270"/>
      <c r="R246" s="312"/>
      <c r="S246" s="312"/>
      <c r="T246" s="291"/>
    </row>
    <row r="247" spans="2:20" hidden="1" outlineLevel="1">
      <c r="B247" s="281">
        <v>182</v>
      </c>
      <c r="C247" s="282" t="s">
        <v>1260</v>
      </c>
      <c r="D247" s="283" t="s">
        <v>1261</v>
      </c>
      <c r="E247" s="284" t="s">
        <v>117</v>
      </c>
      <c r="F247" s="285">
        <v>3</v>
      </c>
      <c r="G247" s="372">
        <v>-2.2906833712215247</v>
      </c>
      <c r="H247" s="373">
        <v>-2.7232713940447839</v>
      </c>
      <c r="I247" s="373">
        <v>-3.1995393877512166</v>
      </c>
      <c r="J247" s="373">
        <v>-3.6214970971168938</v>
      </c>
      <c r="K247" s="374">
        <v>-4.0133960672629545</v>
      </c>
      <c r="L247" s="374"/>
      <c r="M247" s="374"/>
      <c r="N247" s="374"/>
      <c r="O247" s="374"/>
      <c r="P247" s="374"/>
      <c r="Q247" s="270"/>
      <c r="R247" s="375" t="s">
        <v>1262</v>
      </c>
      <c r="S247" s="290"/>
      <c r="T247" s="291"/>
    </row>
    <row r="248" spans="2:20" hidden="1" outlineLevel="1">
      <c r="B248" s="292">
        <v>183</v>
      </c>
      <c r="C248" s="293" t="s">
        <v>1263</v>
      </c>
      <c r="D248" s="294" t="s">
        <v>1264</v>
      </c>
      <c r="E248" s="295" t="s">
        <v>117</v>
      </c>
      <c r="F248" s="296">
        <v>3</v>
      </c>
      <c r="G248" s="317">
        <v>-0.16954493084550515</v>
      </c>
      <c r="H248" s="318">
        <v>-0.20892155233885298</v>
      </c>
      <c r="I248" s="318">
        <v>-0.24169343870616036</v>
      </c>
      <c r="J248" s="318">
        <v>-0.269533065382912</v>
      </c>
      <c r="K248" s="319">
        <v>-0.29441402590718452</v>
      </c>
      <c r="L248" s="319"/>
      <c r="M248" s="319"/>
      <c r="N248" s="319"/>
      <c r="O248" s="319"/>
      <c r="P248" s="319"/>
      <c r="Q248" s="270"/>
      <c r="R248" s="347"/>
      <c r="S248" s="348"/>
      <c r="T248" s="291"/>
    </row>
    <row r="249" spans="2:20" hidden="1" outlineLevel="1">
      <c r="B249" s="292">
        <v>184</v>
      </c>
      <c r="C249" s="293" t="s">
        <v>1265</v>
      </c>
      <c r="D249" s="294" t="s">
        <v>1266</v>
      </c>
      <c r="E249" s="295" t="s">
        <v>117</v>
      </c>
      <c r="F249" s="296">
        <v>3</v>
      </c>
      <c r="G249" s="317">
        <v>-4.4440821332356402</v>
      </c>
      <c r="H249" s="318">
        <v>-5.6241265422897362</v>
      </c>
      <c r="I249" s="318">
        <v>-6.8606305593463279</v>
      </c>
      <c r="J249" s="318">
        <v>-8.1491968391807479</v>
      </c>
      <c r="K249" s="319">
        <v>-9.410519343923351</v>
      </c>
      <c r="L249" s="319"/>
      <c r="M249" s="319"/>
      <c r="N249" s="319"/>
      <c r="O249" s="319"/>
      <c r="P249" s="319"/>
      <c r="Q249" s="270"/>
      <c r="R249" s="300"/>
      <c r="S249" s="301"/>
      <c r="T249" s="291"/>
    </row>
    <row r="250" spans="2:20" hidden="1" outlineLevel="1">
      <c r="B250" s="292">
        <v>185</v>
      </c>
      <c r="C250" s="293" t="s">
        <v>1267</v>
      </c>
      <c r="D250" s="294" t="s">
        <v>1268</v>
      </c>
      <c r="E250" s="295" t="s">
        <v>117</v>
      </c>
      <c r="F250" s="296">
        <v>3</v>
      </c>
      <c r="G250" s="317">
        <v>-0.25056462403936436</v>
      </c>
      <c r="H250" s="318">
        <v>-0.28444687418640718</v>
      </c>
      <c r="I250" s="318">
        <v>-0.32248516487416906</v>
      </c>
      <c r="J250" s="318">
        <v>-0.35157477484929611</v>
      </c>
      <c r="K250" s="319">
        <v>-0.39031882985850774</v>
      </c>
      <c r="L250" s="319"/>
      <c r="M250" s="319"/>
      <c r="N250" s="319"/>
      <c r="O250" s="319"/>
      <c r="P250" s="319"/>
      <c r="Q250" s="270"/>
      <c r="R250" s="347"/>
      <c r="S250" s="348"/>
      <c r="T250" s="291"/>
    </row>
    <row r="251" spans="2:20" ht="14.4" hidden="1" outlineLevel="1" thickBot="1">
      <c r="B251" s="327">
        <v>186</v>
      </c>
      <c r="C251" s="328" t="s">
        <v>1269</v>
      </c>
      <c r="D251" s="329" t="s">
        <v>1270</v>
      </c>
      <c r="E251" s="330" t="s">
        <v>117</v>
      </c>
      <c r="F251" s="331">
        <v>3</v>
      </c>
      <c r="G251" s="332">
        <v>0</v>
      </c>
      <c r="H251" s="333">
        <v>0</v>
      </c>
      <c r="I251" s="333">
        <v>0</v>
      </c>
      <c r="J251" s="333">
        <v>0</v>
      </c>
      <c r="K251" s="334">
        <v>0</v>
      </c>
      <c r="L251" s="334"/>
      <c r="M251" s="334"/>
      <c r="N251" s="334"/>
      <c r="O251" s="334"/>
      <c r="P251" s="334"/>
      <c r="Q251" s="270"/>
      <c r="R251" s="310"/>
      <c r="S251" s="311"/>
      <c r="T251" s="291"/>
    </row>
    <row r="252" spans="2:20" collapsed="1">
      <c r="B252" s="270"/>
      <c r="C252" s="270"/>
      <c r="D252" s="270"/>
      <c r="E252" s="270"/>
      <c r="F252" s="270"/>
      <c r="G252" s="270"/>
      <c r="H252" s="270"/>
      <c r="I252" s="270"/>
      <c r="J252" s="270"/>
      <c r="K252" s="270"/>
      <c r="L252" s="270"/>
      <c r="M252" s="270"/>
      <c r="N252" s="270"/>
      <c r="O252" s="270"/>
      <c r="P252" s="270"/>
      <c r="Q252" s="270"/>
      <c r="R252" s="312"/>
      <c r="S252" s="312"/>
      <c r="T252" s="291"/>
    </row>
    <row r="253" spans="2:20">
      <c r="B253" s="380" t="s">
        <v>1271</v>
      </c>
      <c r="C253" s="381"/>
      <c r="D253" s="381"/>
      <c r="E253" s="381"/>
      <c r="F253" s="381"/>
      <c r="G253" s="381"/>
      <c r="H253" s="381"/>
      <c r="I253" s="382"/>
      <c r="J253" s="382"/>
      <c r="K253" s="270"/>
      <c r="L253" s="270"/>
      <c r="M253" s="270"/>
      <c r="N253" s="270"/>
      <c r="O253" s="270"/>
      <c r="P253" s="270"/>
      <c r="Q253" s="270"/>
      <c r="R253" s="383"/>
      <c r="T253" s="291"/>
    </row>
    <row r="254" spans="2:20">
      <c r="B254" s="384"/>
      <c r="C254" s="385" t="s">
        <v>1272</v>
      </c>
      <c r="D254" s="385"/>
      <c r="E254" s="381"/>
      <c r="F254" s="381"/>
      <c r="G254" s="381"/>
      <c r="H254" s="381"/>
      <c r="I254" s="381"/>
      <c r="J254" s="381"/>
      <c r="K254" s="270"/>
      <c r="L254" s="270"/>
      <c r="M254" s="270"/>
      <c r="N254" s="270"/>
      <c r="O254" s="270"/>
      <c r="P254" s="270"/>
      <c r="Q254" s="270"/>
      <c r="R254" s="383"/>
      <c r="T254" s="291"/>
    </row>
    <row r="255" spans="2:20">
      <c r="B255" s="386"/>
      <c r="C255" s="385" t="s">
        <v>1273</v>
      </c>
      <c r="D255" s="385"/>
      <c r="E255" s="381"/>
      <c r="F255" s="381"/>
      <c r="G255" s="381"/>
      <c r="H255" s="381"/>
      <c r="I255" s="381"/>
      <c r="J255" s="381"/>
      <c r="K255" s="270"/>
      <c r="L255" s="270"/>
      <c r="M255" s="270"/>
      <c r="N255" s="270"/>
      <c r="O255" s="270"/>
      <c r="P255" s="270"/>
      <c r="Q255" s="270"/>
      <c r="R255" s="383"/>
      <c r="T255" s="291"/>
    </row>
    <row r="256" spans="2:20">
      <c r="B256" s="387"/>
      <c r="C256" s="385" t="s">
        <v>1274</v>
      </c>
      <c r="D256" s="385"/>
      <c r="E256" s="381"/>
      <c r="F256" s="381"/>
      <c r="G256" s="381"/>
      <c r="H256" s="381"/>
      <c r="I256" s="381"/>
      <c r="J256" s="381"/>
      <c r="K256" s="270"/>
      <c r="L256" s="270"/>
      <c r="M256" s="270"/>
      <c r="N256" s="270"/>
      <c r="O256" s="270"/>
      <c r="P256" s="270"/>
      <c r="Q256" s="270"/>
      <c r="R256" s="383"/>
      <c r="T256" s="291"/>
    </row>
    <row r="257" spans="2:20">
      <c r="B257" s="388"/>
      <c r="C257" s="385" t="s">
        <v>1275</v>
      </c>
      <c r="D257" s="385"/>
      <c r="E257" s="381"/>
      <c r="F257" s="381"/>
      <c r="G257" s="381"/>
      <c r="H257" s="381"/>
      <c r="I257" s="381"/>
      <c r="J257" s="381"/>
      <c r="K257" s="270"/>
      <c r="L257" s="270"/>
      <c r="M257" s="270"/>
      <c r="N257" s="270"/>
      <c r="O257" s="270"/>
      <c r="P257" s="270"/>
      <c r="Q257" s="270"/>
      <c r="R257" s="383"/>
      <c r="T257" s="291"/>
    </row>
    <row r="258" spans="2:20" ht="14.4" thickBot="1">
      <c r="B258" s="389"/>
      <c r="C258" s="389"/>
      <c r="D258" s="389"/>
      <c r="E258" s="389"/>
      <c r="F258" s="389"/>
      <c r="G258" s="389"/>
      <c r="H258" s="389"/>
      <c r="I258" s="389"/>
      <c r="J258" s="389"/>
      <c r="K258" s="270"/>
      <c r="L258" s="270"/>
      <c r="M258" s="270"/>
      <c r="N258" s="270"/>
      <c r="O258" s="270"/>
      <c r="P258" s="270"/>
      <c r="Q258" s="270"/>
      <c r="R258" s="383"/>
      <c r="T258" s="291"/>
    </row>
    <row r="259" spans="2:20" ht="15.6" thickBot="1">
      <c r="B259" s="656" t="s">
        <v>1276</v>
      </c>
      <c r="C259" s="657"/>
      <c r="D259" s="657"/>
      <c r="E259" s="657"/>
      <c r="F259" s="657"/>
      <c r="G259" s="657"/>
      <c r="H259" s="657"/>
      <c r="I259" s="657"/>
      <c r="J259" s="657"/>
      <c r="K259" s="658"/>
      <c r="L259" s="526"/>
      <c r="M259" s="526"/>
      <c r="N259" s="526"/>
      <c r="O259" s="526"/>
      <c r="P259" s="526"/>
      <c r="Q259" s="270"/>
      <c r="R259" s="383"/>
    </row>
    <row r="260" spans="2:20" ht="15.6" thickBot="1">
      <c r="B260" s="390"/>
      <c r="C260" s="391"/>
      <c r="D260" s="392"/>
      <c r="E260" s="392"/>
      <c r="F260" s="392"/>
      <c r="G260" s="392"/>
      <c r="H260" s="392"/>
      <c r="I260" s="389"/>
      <c r="J260" s="389"/>
      <c r="K260" s="389"/>
      <c r="L260" s="389"/>
      <c r="M260" s="389"/>
      <c r="N260" s="389"/>
      <c r="O260" s="389"/>
      <c r="P260" s="389"/>
      <c r="Q260" s="270"/>
      <c r="R260" s="383"/>
    </row>
    <row r="261" spans="2:20" ht="170.1" customHeight="1" thickBot="1">
      <c r="B261" s="659" t="s">
        <v>1277</v>
      </c>
      <c r="C261" s="660"/>
      <c r="D261" s="660"/>
      <c r="E261" s="660"/>
      <c r="F261" s="660"/>
      <c r="G261" s="660"/>
      <c r="H261" s="660"/>
      <c r="I261" s="660"/>
      <c r="J261" s="660"/>
      <c r="K261" s="661"/>
      <c r="L261" s="527"/>
      <c r="M261" s="527"/>
      <c r="N261" s="527"/>
      <c r="O261" s="527"/>
      <c r="P261" s="527"/>
      <c r="Q261" s="270"/>
      <c r="R261" s="383"/>
    </row>
    <row r="262" spans="2:20" ht="14.4" thickBot="1">
      <c r="B262" s="393"/>
      <c r="C262" s="394"/>
      <c r="D262" s="393"/>
      <c r="E262" s="393"/>
      <c r="F262" s="393"/>
      <c r="G262" s="395"/>
      <c r="H262" s="395"/>
      <c r="I262" s="389"/>
      <c r="J262" s="389"/>
      <c r="K262" s="389"/>
      <c r="L262" s="389"/>
      <c r="M262" s="389"/>
      <c r="N262" s="389"/>
      <c r="O262" s="389"/>
      <c r="P262" s="389"/>
      <c r="Q262" s="270"/>
      <c r="R262" s="383"/>
    </row>
    <row r="263" spans="2:20">
      <c r="B263" s="396" t="s">
        <v>39</v>
      </c>
      <c r="C263" s="649" t="s">
        <v>1278</v>
      </c>
      <c r="D263" s="650"/>
      <c r="E263" s="650"/>
      <c r="F263" s="650"/>
      <c r="G263" s="650"/>
      <c r="H263" s="650"/>
      <c r="I263" s="650"/>
      <c r="J263" s="650"/>
      <c r="K263" s="651"/>
      <c r="L263" s="528"/>
      <c r="M263" s="528"/>
      <c r="N263" s="528"/>
      <c r="O263" s="528"/>
      <c r="P263" s="528"/>
      <c r="Q263" s="270"/>
      <c r="R263" s="383"/>
    </row>
    <row r="264" spans="2:20">
      <c r="B264" s="397" t="s">
        <v>1279</v>
      </c>
      <c r="C264" s="398"/>
      <c r="D264" s="399"/>
      <c r="E264" s="399"/>
      <c r="F264" s="399"/>
      <c r="G264" s="399"/>
      <c r="H264" s="399"/>
      <c r="I264" s="399"/>
      <c r="J264" s="399"/>
      <c r="K264" s="400"/>
      <c r="L264" s="400"/>
      <c r="M264" s="400"/>
      <c r="N264" s="400"/>
      <c r="O264" s="400"/>
      <c r="P264" s="400"/>
      <c r="Q264" s="270"/>
      <c r="R264" s="383"/>
    </row>
    <row r="265" spans="2:20" ht="30" customHeight="1">
      <c r="B265" s="401" t="s">
        <v>1280</v>
      </c>
      <c r="C265" s="641" t="s">
        <v>1281</v>
      </c>
      <c r="D265" s="662"/>
      <c r="E265" s="662"/>
      <c r="F265" s="662"/>
      <c r="G265" s="662"/>
      <c r="H265" s="662"/>
      <c r="I265" s="662"/>
      <c r="J265" s="662"/>
      <c r="K265" s="663"/>
      <c r="L265" s="529"/>
      <c r="M265" s="529"/>
      <c r="N265" s="529"/>
      <c r="O265" s="529"/>
      <c r="P265" s="529"/>
      <c r="Q265" s="270"/>
      <c r="R265" s="383"/>
    </row>
    <row r="266" spans="2:20" ht="30" customHeight="1">
      <c r="B266" s="401" t="s">
        <v>1282</v>
      </c>
      <c r="C266" s="641" t="s">
        <v>1283</v>
      </c>
      <c r="D266" s="647"/>
      <c r="E266" s="647"/>
      <c r="F266" s="647"/>
      <c r="G266" s="647"/>
      <c r="H266" s="647"/>
      <c r="I266" s="647"/>
      <c r="J266" s="647"/>
      <c r="K266" s="648"/>
      <c r="L266" s="530"/>
      <c r="M266" s="530"/>
      <c r="N266" s="530"/>
      <c r="O266" s="530"/>
      <c r="P266" s="530"/>
      <c r="Q266" s="270"/>
      <c r="R266" s="383"/>
    </row>
    <row r="267" spans="2:20" ht="30" customHeight="1">
      <c r="B267" s="401" t="s">
        <v>1284</v>
      </c>
      <c r="C267" s="641" t="s">
        <v>1285</v>
      </c>
      <c r="D267" s="647"/>
      <c r="E267" s="647"/>
      <c r="F267" s="647"/>
      <c r="G267" s="647"/>
      <c r="H267" s="647"/>
      <c r="I267" s="647"/>
      <c r="J267" s="647"/>
      <c r="K267" s="648"/>
      <c r="L267" s="530"/>
      <c r="M267" s="530"/>
      <c r="N267" s="530"/>
      <c r="O267" s="530"/>
      <c r="P267" s="530"/>
      <c r="Q267" s="270"/>
      <c r="R267" s="383"/>
    </row>
    <row r="268" spans="2:20" ht="30" customHeight="1">
      <c r="B268" s="401" t="s">
        <v>1286</v>
      </c>
      <c r="C268" s="641" t="s">
        <v>1287</v>
      </c>
      <c r="D268" s="642"/>
      <c r="E268" s="642"/>
      <c r="F268" s="642"/>
      <c r="G268" s="642"/>
      <c r="H268" s="642"/>
      <c r="I268" s="642"/>
      <c r="J268" s="642"/>
      <c r="K268" s="643"/>
      <c r="L268" s="531"/>
      <c r="M268" s="531"/>
      <c r="N268" s="531"/>
      <c r="O268" s="531"/>
      <c r="P268" s="531"/>
      <c r="Q268" s="270"/>
      <c r="R268" s="383"/>
    </row>
    <row r="269" spans="2:20" ht="30" customHeight="1">
      <c r="B269" s="401" t="s">
        <v>1288</v>
      </c>
      <c r="C269" s="641" t="s">
        <v>1289</v>
      </c>
      <c r="D269" s="647"/>
      <c r="E269" s="647"/>
      <c r="F269" s="647"/>
      <c r="G269" s="647"/>
      <c r="H269" s="647"/>
      <c r="I269" s="647"/>
      <c r="J269" s="647"/>
      <c r="K269" s="648"/>
      <c r="L269" s="530"/>
      <c r="M269" s="530"/>
      <c r="N269" s="530"/>
      <c r="O269" s="530"/>
      <c r="P269" s="530"/>
      <c r="Q269" s="270"/>
      <c r="R269" s="383"/>
    </row>
    <row r="270" spans="2:20" ht="30" customHeight="1">
      <c r="B270" s="401" t="s">
        <v>1290</v>
      </c>
      <c r="C270" s="641" t="s">
        <v>1291</v>
      </c>
      <c r="D270" s="647"/>
      <c r="E270" s="647"/>
      <c r="F270" s="647"/>
      <c r="G270" s="647"/>
      <c r="H270" s="647"/>
      <c r="I270" s="647"/>
      <c r="J270" s="647"/>
      <c r="K270" s="648"/>
      <c r="L270" s="530"/>
      <c r="M270" s="530"/>
      <c r="N270" s="530"/>
      <c r="O270" s="530"/>
      <c r="P270" s="530"/>
      <c r="Q270" s="270"/>
      <c r="R270" s="383"/>
    </row>
    <row r="271" spans="2:20" ht="30" customHeight="1">
      <c r="B271" s="401" t="s">
        <v>1292</v>
      </c>
      <c r="C271" s="641" t="s">
        <v>1293</v>
      </c>
      <c r="D271" s="647"/>
      <c r="E271" s="647"/>
      <c r="F271" s="647"/>
      <c r="G271" s="647"/>
      <c r="H271" s="647"/>
      <c r="I271" s="647"/>
      <c r="J271" s="647"/>
      <c r="K271" s="648"/>
      <c r="L271" s="530"/>
      <c r="M271" s="530"/>
      <c r="N271" s="530"/>
      <c r="O271" s="530"/>
      <c r="P271" s="530"/>
      <c r="Q271" s="270"/>
      <c r="R271" s="383"/>
    </row>
    <row r="272" spans="2:20" ht="30" customHeight="1">
      <c r="B272" s="401" t="s">
        <v>1294</v>
      </c>
      <c r="C272" s="641" t="s">
        <v>1295</v>
      </c>
      <c r="D272" s="642"/>
      <c r="E272" s="642"/>
      <c r="F272" s="642"/>
      <c r="G272" s="642"/>
      <c r="H272" s="642"/>
      <c r="I272" s="642"/>
      <c r="J272" s="642"/>
      <c r="K272" s="643"/>
      <c r="L272" s="531"/>
      <c r="M272" s="531"/>
      <c r="N272" s="531"/>
      <c r="O272" s="531"/>
      <c r="P272" s="531"/>
      <c r="Q272" s="270"/>
      <c r="R272" s="383"/>
    </row>
    <row r="273" spans="2:26" ht="30" customHeight="1">
      <c r="B273" s="401" t="s">
        <v>1296</v>
      </c>
      <c r="C273" s="402" t="s">
        <v>1297</v>
      </c>
      <c r="D273" s="403"/>
      <c r="E273" s="403"/>
      <c r="F273" s="403"/>
      <c r="G273" s="403"/>
      <c r="H273" s="403"/>
      <c r="I273" s="403"/>
      <c r="J273" s="403"/>
      <c r="K273" s="404"/>
      <c r="L273" s="524"/>
      <c r="M273" s="524"/>
      <c r="N273" s="524"/>
      <c r="O273" s="524"/>
      <c r="P273" s="524"/>
      <c r="Q273" s="270"/>
      <c r="R273" s="383"/>
    </row>
    <row r="274" spans="2:26" ht="30" customHeight="1">
      <c r="B274" s="401" t="s">
        <v>1298</v>
      </c>
      <c r="C274" s="641" t="s">
        <v>1299</v>
      </c>
      <c r="D274" s="642"/>
      <c r="E274" s="642"/>
      <c r="F274" s="642"/>
      <c r="G274" s="642"/>
      <c r="H274" s="642"/>
      <c r="I274" s="642"/>
      <c r="J274" s="642"/>
      <c r="K274" s="643"/>
      <c r="L274" s="531"/>
      <c r="M274" s="531"/>
      <c r="N274" s="531"/>
      <c r="O274" s="531"/>
      <c r="P274" s="531"/>
      <c r="Q274" s="270"/>
      <c r="R274" s="383"/>
    </row>
    <row r="275" spans="2:26" ht="30" customHeight="1">
      <c r="B275" s="401" t="s">
        <v>1300</v>
      </c>
      <c r="C275" s="641" t="s">
        <v>1301</v>
      </c>
      <c r="D275" s="642"/>
      <c r="E275" s="642"/>
      <c r="F275" s="642"/>
      <c r="G275" s="642"/>
      <c r="H275" s="642"/>
      <c r="I275" s="642"/>
      <c r="J275" s="642"/>
      <c r="K275" s="643"/>
      <c r="L275" s="531"/>
      <c r="M275" s="531"/>
      <c r="N275" s="531"/>
      <c r="O275" s="531"/>
      <c r="P275" s="531"/>
      <c r="Q275" s="270"/>
      <c r="R275" s="383"/>
    </row>
    <row r="276" spans="2:26" ht="15" customHeight="1">
      <c r="B276" s="405" t="s">
        <v>1302</v>
      </c>
      <c r="C276" s="406"/>
      <c r="D276" s="407"/>
      <c r="E276" s="407"/>
      <c r="F276" s="407"/>
      <c r="G276" s="407"/>
      <c r="H276" s="407"/>
      <c r="I276" s="407"/>
      <c r="J276" s="407"/>
      <c r="K276" s="408"/>
      <c r="L276" s="408"/>
      <c r="M276" s="408"/>
      <c r="N276" s="408"/>
      <c r="O276" s="408"/>
      <c r="P276" s="408"/>
      <c r="Q276" s="270"/>
      <c r="R276" s="383"/>
    </row>
    <row r="277" spans="2:26" ht="45" customHeight="1">
      <c r="B277" s="401" t="s">
        <v>1303</v>
      </c>
      <c r="C277" s="641" t="s">
        <v>1304</v>
      </c>
      <c r="D277" s="642"/>
      <c r="E277" s="642"/>
      <c r="F277" s="642"/>
      <c r="G277" s="642"/>
      <c r="H277" s="642"/>
      <c r="I277" s="642"/>
      <c r="J277" s="642"/>
      <c r="K277" s="643"/>
      <c r="L277" s="531"/>
      <c r="M277" s="531"/>
      <c r="N277" s="531"/>
      <c r="O277" s="531"/>
      <c r="P277" s="531"/>
      <c r="Q277" s="270"/>
      <c r="R277" s="383"/>
    </row>
    <row r="278" spans="2:26" ht="30" customHeight="1">
      <c r="B278" s="401" t="s">
        <v>1305</v>
      </c>
      <c r="C278" s="641" t="s">
        <v>1306</v>
      </c>
      <c r="D278" s="647"/>
      <c r="E278" s="647"/>
      <c r="F278" s="647"/>
      <c r="G278" s="647"/>
      <c r="H278" s="647"/>
      <c r="I278" s="647"/>
      <c r="J278" s="647"/>
      <c r="K278" s="648"/>
      <c r="L278" s="530"/>
      <c r="M278" s="530"/>
      <c r="N278" s="530"/>
      <c r="O278" s="530"/>
      <c r="P278" s="530"/>
      <c r="Q278" s="270"/>
      <c r="R278" s="383"/>
    </row>
    <row r="279" spans="2:26" ht="60" customHeight="1">
      <c r="B279" s="401" t="s">
        <v>1307</v>
      </c>
      <c r="C279" s="641" t="s">
        <v>1308</v>
      </c>
      <c r="D279" s="642"/>
      <c r="E279" s="642"/>
      <c r="F279" s="642"/>
      <c r="G279" s="642"/>
      <c r="H279" s="642"/>
      <c r="I279" s="642"/>
      <c r="J279" s="642"/>
      <c r="K279" s="643"/>
      <c r="L279" s="531"/>
      <c r="M279" s="531"/>
      <c r="N279" s="531"/>
      <c r="O279" s="531"/>
      <c r="P279" s="531"/>
      <c r="Q279" s="270"/>
      <c r="R279" s="383"/>
    </row>
    <row r="280" spans="2:26" ht="15" customHeight="1">
      <c r="B280" s="401" t="s">
        <v>1309</v>
      </c>
      <c r="C280" s="402" t="s">
        <v>1310</v>
      </c>
      <c r="D280" s="403"/>
      <c r="E280" s="403"/>
      <c r="F280" s="403"/>
      <c r="G280" s="403"/>
      <c r="H280" s="403"/>
      <c r="I280" s="403"/>
      <c r="J280" s="403"/>
      <c r="K280" s="404"/>
      <c r="L280" s="524"/>
      <c r="M280" s="524"/>
      <c r="N280" s="524"/>
      <c r="O280" s="524"/>
      <c r="P280" s="524"/>
      <c r="Q280" s="270"/>
      <c r="R280" s="383"/>
    </row>
    <row r="281" spans="2:26" ht="45" customHeight="1">
      <c r="B281" s="401" t="s">
        <v>1311</v>
      </c>
      <c r="C281" s="641" t="s">
        <v>1312</v>
      </c>
      <c r="D281" s="642"/>
      <c r="E281" s="642"/>
      <c r="F281" s="642"/>
      <c r="G281" s="642"/>
      <c r="H281" s="642"/>
      <c r="I281" s="642"/>
      <c r="J281" s="642"/>
      <c r="K281" s="643"/>
      <c r="L281" s="531"/>
      <c r="M281" s="531"/>
      <c r="N281" s="531"/>
      <c r="O281" s="531"/>
      <c r="P281" s="531"/>
      <c r="Q281" s="270"/>
      <c r="R281" s="383"/>
    </row>
    <row r="282" spans="2:26" ht="30" customHeight="1">
      <c r="B282" s="401" t="s">
        <v>1313</v>
      </c>
      <c r="C282" s="641" t="s">
        <v>1314</v>
      </c>
      <c r="D282" s="647"/>
      <c r="E282" s="647"/>
      <c r="F282" s="647"/>
      <c r="G282" s="647"/>
      <c r="H282" s="647"/>
      <c r="I282" s="647"/>
      <c r="J282" s="647"/>
      <c r="K282" s="648"/>
      <c r="L282" s="530"/>
      <c r="M282" s="530"/>
      <c r="N282" s="530"/>
      <c r="O282" s="530"/>
      <c r="P282" s="530"/>
      <c r="Q282" s="270"/>
      <c r="R282" s="383"/>
    </row>
    <row r="283" spans="2:26" ht="60" customHeight="1">
      <c r="B283" s="401" t="s">
        <v>1315</v>
      </c>
      <c r="C283" s="641" t="s">
        <v>1316</v>
      </c>
      <c r="D283" s="642"/>
      <c r="E283" s="642"/>
      <c r="F283" s="642"/>
      <c r="G283" s="642"/>
      <c r="H283" s="642"/>
      <c r="I283" s="642"/>
      <c r="J283" s="642"/>
      <c r="K283" s="643"/>
      <c r="L283" s="531"/>
      <c r="M283" s="531"/>
      <c r="N283" s="531"/>
      <c r="O283" s="531"/>
      <c r="P283" s="531"/>
      <c r="Q283" s="270"/>
      <c r="R283" s="383"/>
    </row>
    <row r="284" spans="2:26" ht="15" customHeight="1">
      <c r="B284" s="401" t="s">
        <v>1317</v>
      </c>
      <c r="C284" s="402" t="s">
        <v>1318</v>
      </c>
      <c r="D284" s="403"/>
      <c r="E284" s="403"/>
      <c r="F284" s="403"/>
      <c r="G284" s="403"/>
      <c r="H284" s="403"/>
      <c r="I284" s="403"/>
      <c r="J284" s="403"/>
      <c r="K284" s="404"/>
      <c r="L284" s="524"/>
      <c r="M284" s="524"/>
      <c r="N284" s="524"/>
      <c r="O284" s="524"/>
      <c r="P284" s="524"/>
      <c r="Q284" s="270"/>
      <c r="R284" s="383"/>
    </row>
    <row r="285" spans="2:26" ht="45" customHeight="1">
      <c r="B285" s="401" t="s">
        <v>1319</v>
      </c>
      <c r="C285" s="641" t="s">
        <v>1320</v>
      </c>
      <c r="D285" s="642"/>
      <c r="E285" s="642"/>
      <c r="F285" s="642"/>
      <c r="G285" s="642"/>
      <c r="H285" s="642"/>
      <c r="I285" s="642"/>
      <c r="J285" s="642"/>
      <c r="K285" s="643"/>
      <c r="L285" s="531"/>
      <c r="M285" s="531"/>
      <c r="N285" s="531"/>
      <c r="O285" s="531"/>
      <c r="P285" s="531"/>
      <c r="Q285" s="270"/>
      <c r="R285" s="409"/>
    </row>
    <row r="286" spans="2:26" ht="60" customHeight="1">
      <c r="B286" s="401" t="s">
        <v>1321</v>
      </c>
      <c r="C286" s="641" t="s">
        <v>1322</v>
      </c>
      <c r="D286" s="642"/>
      <c r="E286" s="642"/>
      <c r="F286" s="642"/>
      <c r="G286" s="642"/>
      <c r="H286" s="642"/>
      <c r="I286" s="642"/>
      <c r="J286" s="642"/>
      <c r="K286" s="643"/>
      <c r="L286" s="531"/>
      <c r="M286" s="531"/>
      <c r="N286" s="531"/>
      <c r="O286" s="531"/>
      <c r="P286" s="531"/>
      <c r="Q286" s="270"/>
      <c r="R286" s="383"/>
      <c r="S286" s="409"/>
      <c r="T286" s="409"/>
      <c r="U286" s="409"/>
      <c r="V286" s="409"/>
      <c r="W286" s="409"/>
      <c r="X286" s="409"/>
      <c r="Y286" s="409"/>
      <c r="Z286" s="409"/>
    </row>
    <row r="287" spans="2:26" ht="15" customHeight="1">
      <c r="B287" s="401" t="s">
        <v>1323</v>
      </c>
      <c r="C287" s="402" t="s">
        <v>1324</v>
      </c>
      <c r="D287" s="403"/>
      <c r="E287" s="403"/>
      <c r="F287" s="403"/>
      <c r="G287" s="403"/>
      <c r="H287" s="403"/>
      <c r="I287" s="403"/>
      <c r="J287" s="403"/>
      <c r="K287" s="404"/>
      <c r="L287" s="524"/>
      <c r="M287" s="524"/>
      <c r="N287" s="524"/>
      <c r="O287" s="524"/>
      <c r="P287" s="524"/>
      <c r="Q287" s="270"/>
      <c r="R287" s="383"/>
      <c r="S287" s="409"/>
      <c r="T287" s="409"/>
      <c r="U287" s="409"/>
      <c r="V287" s="409"/>
      <c r="W287" s="409"/>
      <c r="X287" s="409"/>
      <c r="Y287" s="409"/>
      <c r="Z287" s="409"/>
    </row>
    <row r="288" spans="2:26" ht="30" customHeight="1">
      <c r="B288" s="401" t="s">
        <v>1325</v>
      </c>
      <c r="C288" s="641" t="s">
        <v>1326</v>
      </c>
      <c r="D288" s="642"/>
      <c r="E288" s="642"/>
      <c r="F288" s="642"/>
      <c r="G288" s="642"/>
      <c r="H288" s="642"/>
      <c r="I288" s="642"/>
      <c r="J288" s="642"/>
      <c r="K288" s="643"/>
      <c r="L288" s="531"/>
      <c r="M288" s="531"/>
      <c r="N288" s="531"/>
      <c r="O288" s="531"/>
      <c r="P288" s="531"/>
      <c r="Q288" s="270"/>
      <c r="R288" s="383"/>
    </row>
    <row r="289" spans="2:18" ht="45" customHeight="1">
      <c r="B289" s="401" t="s">
        <v>1327</v>
      </c>
      <c r="C289" s="641" t="s">
        <v>1328</v>
      </c>
      <c r="D289" s="642"/>
      <c r="E289" s="642"/>
      <c r="F289" s="642"/>
      <c r="G289" s="642"/>
      <c r="H289" s="642"/>
      <c r="I289" s="642"/>
      <c r="J289" s="642"/>
      <c r="K289" s="643"/>
      <c r="L289" s="531"/>
      <c r="M289" s="531"/>
      <c r="N289" s="531"/>
      <c r="O289" s="531"/>
      <c r="P289" s="531"/>
      <c r="Q289" s="270"/>
      <c r="R289" s="383"/>
    </row>
    <row r="290" spans="2:18" ht="15" customHeight="1">
      <c r="B290" s="401" t="s">
        <v>1329</v>
      </c>
      <c r="C290" s="402" t="s">
        <v>1330</v>
      </c>
      <c r="D290" s="403"/>
      <c r="E290" s="403"/>
      <c r="F290" s="403"/>
      <c r="G290" s="403"/>
      <c r="H290" s="403"/>
      <c r="I290" s="403"/>
      <c r="J290" s="403"/>
      <c r="K290" s="404"/>
      <c r="L290" s="524"/>
      <c r="M290" s="524"/>
      <c r="N290" s="524"/>
      <c r="O290" s="524"/>
      <c r="P290" s="524"/>
      <c r="Q290" s="270"/>
      <c r="R290" s="383"/>
    </row>
    <row r="291" spans="2:18" ht="15" customHeight="1">
      <c r="B291" s="401" t="s">
        <v>1331</v>
      </c>
      <c r="C291" s="402" t="s">
        <v>1332</v>
      </c>
      <c r="D291" s="403"/>
      <c r="E291" s="403"/>
      <c r="F291" s="403"/>
      <c r="G291" s="403"/>
      <c r="H291" s="403"/>
      <c r="I291" s="403"/>
      <c r="J291" s="403"/>
      <c r="K291" s="404"/>
      <c r="L291" s="524"/>
      <c r="M291" s="524"/>
      <c r="N291" s="524"/>
      <c r="O291" s="524"/>
      <c r="P291" s="524"/>
      <c r="Q291" s="270"/>
      <c r="R291" s="383"/>
    </row>
    <row r="292" spans="2:18" ht="15" customHeight="1">
      <c r="B292" s="401" t="s">
        <v>1333</v>
      </c>
      <c r="C292" s="402" t="s">
        <v>1334</v>
      </c>
      <c r="D292" s="403"/>
      <c r="E292" s="403"/>
      <c r="F292" s="403"/>
      <c r="G292" s="403"/>
      <c r="H292" s="403"/>
      <c r="I292" s="403"/>
      <c r="J292" s="403"/>
      <c r="K292" s="404"/>
      <c r="L292" s="524"/>
      <c r="M292" s="524"/>
      <c r="N292" s="524"/>
      <c r="O292" s="524"/>
      <c r="P292" s="524"/>
      <c r="Q292" s="270"/>
      <c r="R292" s="383"/>
    </row>
    <row r="293" spans="2:18" ht="15" customHeight="1">
      <c r="B293" s="401" t="s">
        <v>1335</v>
      </c>
      <c r="C293" s="402" t="s">
        <v>1336</v>
      </c>
      <c r="D293" s="403"/>
      <c r="E293" s="403"/>
      <c r="F293" s="403"/>
      <c r="G293" s="403"/>
      <c r="H293" s="403"/>
      <c r="I293" s="403"/>
      <c r="J293" s="403"/>
      <c r="K293" s="404"/>
      <c r="L293" s="524"/>
      <c r="M293" s="524"/>
      <c r="N293" s="524"/>
      <c r="O293" s="524"/>
      <c r="P293" s="524"/>
      <c r="Q293" s="270"/>
      <c r="R293" s="383"/>
    </row>
    <row r="294" spans="2:18" ht="15" customHeight="1">
      <c r="B294" s="410" t="s">
        <v>1337</v>
      </c>
      <c r="C294" s="411"/>
      <c r="D294" s="412"/>
      <c r="E294" s="412"/>
      <c r="F294" s="412"/>
      <c r="G294" s="412"/>
      <c r="H294" s="412"/>
      <c r="I294" s="412"/>
      <c r="J294" s="412"/>
      <c r="K294" s="413"/>
      <c r="L294" s="413"/>
      <c r="M294" s="413"/>
      <c r="N294" s="413"/>
      <c r="O294" s="413"/>
      <c r="P294" s="413"/>
      <c r="Q294" s="270"/>
      <c r="R294" s="383"/>
    </row>
    <row r="295" spans="2:18" ht="30" customHeight="1">
      <c r="B295" s="401" t="s">
        <v>1338</v>
      </c>
      <c r="C295" s="641" t="s">
        <v>1339</v>
      </c>
      <c r="D295" s="642"/>
      <c r="E295" s="642"/>
      <c r="F295" s="642"/>
      <c r="G295" s="642"/>
      <c r="H295" s="642"/>
      <c r="I295" s="642"/>
      <c r="J295" s="642"/>
      <c r="K295" s="643"/>
      <c r="L295" s="531"/>
      <c r="M295" s="531"/>
      <c r="N295" s="531"/>
      <c r="O295" s="531"/>
      <c r="P295" s="531"/>
      <c r="Q295" s="270"/>
      <c r="R295" s="383"/>
    </row>
    <row r="296" spans="2:18" ht="30" customHeight="1">
      <c r="B296" s="401" t="s">
        <v>1340</v>
      </c>
      <c r="C296" s="641" t="s">
        <v>1341</v>
      </c>
      <c r="D296" s="642"/>
      <c r="E296" s="642"/>
      <c r="F296" s="642"/>
      <c r="G296" s="642"/>
      <c r="H296" s="642"/>
      <c r="I296" s="642"/>
      <c r="J296" s="642"/>
      <c r="K296" s="643"/>
      <c r="L296" s="531"/>
      <c r="M296" s="531"/>
      <c r="N296" s="531"/>
      <c r="O296" s="531"/>
      <c r="P296" s="531"/>
      <c r="Q296" s="270"/>
      <c r="R296" s="383"/>
    </row>
    <row r="297" spans="2:18" ht="15" customHeight="1">
      <c r="B297" s="401" t="s">
        <v>1342</v>
      </c>
      <c r="C297" s="402" t="s">
        <v>1343</v>
      </c>
      <c r="D297" s="403"/>
      <c r="E297" s="403"/>
      <c r="F297" s="403"/>
      <c r="G297" s="403"/>
      <c r="H297" s="403"/>
      <c r="I297" s="403"/>
      <c r="J297" s="403"/>
      <c r="K297" s="404"/>
      <c r="L297" s="524"/>
      <c r="M297" s="524"/>
      <c r="N297" s="524"/>
      <c r="O297" s="524"/>
      <c r="P297" s="524"/>
      <c r="Q297" s="270"/>
      <c r="R297" s="383"/>
    </row>
    <row r="298" spans="2:18" ht="15" customHeight="1">
      <c r="B298" s="405" t="s">
        <v>1344</v>
      </c>
      <c r="C298" s="406"/>
      <c r="D298" s="407"/>
      <c r="E298" s="407"/>
      <c r="F298" s="407"/>
      <c r="G298" s="407"/>
      <c r="H298" s="407"/>
      <c r="I298" s="407"/>
      <c r="J298" s="407"/>
      <c r="K298" s="408"/>
      <c r="L298" s="408"/>
      <c r="M298" s="408"/>
      <c r="N298" s="408"/>
      <c r="O298" s="408"/>
      <c r="P298" s="408"/>
      <c r="Q298" s="270"/>
      <c r="R298" s="383"/>
    </row>
    <row r="299" spans="2:18" ht="30" customHeight="1">
      <c r="B299" s="414" t="s">
        <v>1345</v>
      </c>
      <c r="C299" s="641" t="s">
        <v>1346</v>
      </c>
      <c r="D299" s="642"/>
      <c r="E299" s="642"/>
      <c r="F299" s="642"/>
      <c r="G299" s="642"/>
      <c r="H299" s="642"/>
      <c r="I299" s="642"/>
      <c r="J299" s="642"/>
      <c r="K299" s="643"/>
      <c r="L299" s="531"/>
      <c r="M299" s="531"/>
      <c r="N299" s="531"/>
      <c r="O299" s="531"/>
      <c r="P299" s="531"/>
      <c r="Q299" s="270"/>
      <c r="R299" s="383"/>
    </row>
    <row r="300" spans="2:18" ht="15" customHeight="1">
      <c r="B300" s="405" t="s">
        <v>1347</v>
      </c>
      <c r="C300" s="406"/>
      <c r="D300" s="407"/>
      <c r="E300" s="407"/>
      <c r="F300" s="407"/>
      <c r="G300" s="407"/>
      <c r="H300" s="407"/>
      <c r="I300" s="407"/>
      <c r="J300" s="407"/>
      <c r="K300" s="408"/>
      <c r="L300" s="408"/>
      <c r="M300" s="408"/>
      <c r="N300" s="408"/>
      <c r="O300" s="408"/>
      <c r="P300" s="408"/>
      <c r="Q300" s="270"/>
      <c r="R300" s="383"/>
    </row>
    <row r="301" spans="2:18" ht="60" customHeight="1">
      <c r="B301" s="414" t="s">
        <v>1348</v>
      </c>
      <c r="C301" s="641" t="s">
        <v>1349</v>
      </c>
      <c r="D301" s="647"/>
      <c r="E301" s="647"/>
      <c r="F301" s="647"/>
      <c r="G301" s="647"/>
      <c r="H301" s="647"/>
      <c r="I301" s="647"/>
      <c r="J301" s="647"/>
      <c r="K301" s="648"/>
      <c r="L301" s="530"/>
      <c r="M301" s="530"/>
      <c r="N301" s="530"/>
      <c r="O301" s="530"/>
      <c r="P301" s="530"/>
      <c r="Q301" s="270"/>
      <c r="R301" s="383"/>
    </row>
    <row r="302" spans="2:18" ht="60" customHeight="1">
      <c r="B302" s="414" t="s">
        <v>1350</v>
      </c>
      <c r="C302" s="641" t="s">
        <v>1351</v>
      </c>
      <c r="D302" s="642"/>
      <c r="E302" s="642"/>
      <c r="F302" s="642"/>
      <c r="G302" s="642"/>
      <c r="H302" s="642"/>
      <c r="I302" s="642"/>
      <c r="J302" s="642"/>
      <c r="K302" s="643"/>
      <c r="L302" s="531"/>
      <c r="M302" s="531"/>
      <c r="N302" s="531"/>
      <c r="O302" s="531"/>
      <c r="P302" s="531"/>
      <c r="Q302" s="270"/>
      <c r="R302" s="383"/>
    </row>
    <row r="303" spans="2:18" ht="60" customHeight="1">
      <c r="B303" s="414" t="s">
        <v>1352</v>
      </c>
      <c r="C303" s="641" t="s">
        <v>1353</v>
      </c>
      <c r="D303" s="642"/>
      <c r="E303" s="642"/>
      <c r="F303" s="642"/>
      <c r="G303" s="642"/>
      <c r="H303" s="642"/>
      <c r="I303" s="642"/>
      <c r="J303" s="642"/>
      <c r="K303" s="643"/>
      <c r="L303" s="531"/>
      <c r="M303" s="531"/>
      <c r="N303" s="531"/>
      <c r="O303" s="531"/>
      <c r="P303" s="531"/>
      <c r="Q303" s="270"/>
      <c r="R303" s="383"/>
    </row>
    <row r="304" spans="2:18" ht="60" customHeight="1">
      <c r="B304" s="414" t="s">
        <v>1354</v>
      </c>
      <c r="C304" s="641" t="s">
        <v>1355</v>
      </c>
      <c r="D304" s="642"/>
      <c r="E304" s="642"/>
      <c r="F304" s="642"/>
      <c r="G304" s="642"/>
      <c r="H304" s="642"/>
      <c r="I304" s="642"/>
      <c r="J304" s="642"/>
      <c r="K304" s="643"/>
      <c r="L304" s="531"/>
      <c r="M304" s="531"/>
      <c r="N304" s="531"/>
      <c r="O304" s="531"/>
      <c r="P304" s="531"/>
      <c r="Q304" s="270"/>
      <c r="R304" s="383"/>
    </row>
    <row r="305" spans="2:18" ht="15" customHeight="1">
      <c r="B305" s="414" t="s">
        <v>1356</v>
      </c>
      <c r="C305" s="641" t="s">
        <v>1357</v>
      </c>
      <c r="D305" s="642"/>
      <c r="E305" s="642"/>
      <c r="F305" s="642"/>
      <c r="G305" s="642"/>
      <c r="H305" s="642"/>
      <c r="I305" s="642"/>
      <c r="J305" s="642"/>
      <c r="K305" s="643"/>
      <c r="L305" s="531"/>
      <c r="M305" s="531"/>
      <c r="N305" s="531"/>
      <c r="O305" s="531"/>
      <c r="P305" s="531"/>
      <c r="Q305" s="270"/>
      <c r="R305" s="383"/>
    </row>
    <row r="306" spans="2:18" ht="45" customHeight="1">
      <c r="B306" s="414" t="s">
        <v>1358</v>
      </c>
      <c r="C306" s="641" t="s">
        <v>1359</v>
      </c>
      <c r="D306" s="642"/>
      <c r="E306" s="642"/>
      <c r="F306" s="642"/>
      <c r="G306" s="642"/>
      <c r="H306" s="642"/>
      <c r="I306" s="642"/>
      <c r="J306" s="642"/>
      <c r="K306" s="643"/>
      <c r="L306" s="531"/>
      <c r="M306" s="531"/>
      <c r="N306" s="531"/>
      <c r="O306" s="531"/>
      <c r="P306" s="531"/>
      <c r="Q306" s="270"/>
    </row>
    <row r="307" spans="2:18" ht="15" customHeight="1">
      <c r="B307" s="405" t="s">
        <v>1360</v>
      </c>
      <c r="C307" s="406"/>
      <c r="D307" s="407"/>
      <c r="E307" s="407"/>
      <c r="F307" s="407"/>
      <c r="G307" s="407"/>
      <c r="H307" s="407"/>
      <c r="I307" s="407"/>
      <c r="J307" s="407"/>
      <c r="K307" s="408"/>
      <c r="L307" s="408"/>
      <c r="M307" s="408"/>
      <c r="N307" s="408"/>
      <c r="O307" s="408"/>
      <c r="P307" s="408"/>
      <c r="Q307" s="270"/>
      <c r="R307" s="383"/>
    </row>
    <row r="308" spans="2:18" ht="45" customHeight="1">
      <c r="B308" s="414" t="s">
        <v>1361</v>
      </c>
      <c r="C308" s="641" t="s">
        <v>1362</v>
      </c>
      <c r="D308" s="642"/>
      <c r="E308" s="642"/>
      <c r="F308" s="642"/>
      <c r="G308" s="642"/>
      <c r="H308" s="642"/>
      <c r="I308" s="642"/>
      <c r="J308" s="642"/>
      <c r="K308" s="643"/>
      <c r="L308" s="531"/>
      <c r="M308" s="531"/>
      <c r="N308" s="531"/>
      <c r="O308" s="531"/>
      <c r="P308" s="531"/>
      <c r="R308" s="383"/>
    </row>
    <row r="309" spans="2:18" ht="45" customHeight="1">
      <c r="B309" s="415" t="s">
        <v>1363</v>
      </c>
      <c r="C309" s="644" t="s">
        <v>1364</v>
      </c>
      <c r="D309" s="645"/>
      <c r="E309" s="645"/>
      <c r="F309" s="645"/>
      <c r="G309" s="645"/>
      <c r="H309" s="645"/>
      <c r="I309" s="645"/>
      <c r="J309" s="645"/>
      <c r="K309" s="646"/>
      <c r="L309" s="531"/>
      <c r="M309" s="531"/>
      <c r="N309" s="531"/>
      <c r="O309" s="531"/>
      <c r="P309" s="531"/>
      <c r="Q309" s="270"/>
      <c r="R309" s="383"/>
    </row>
    <row r="310" spans="2:18" ht="15" customHeight="1">
      <c r="B310" s="416" t="s">
        <v>1365</v>
      </c>
      <c r="C310" s="412"/>
      <c r="D310" s="412"/>
      <c r="E310" s="412"/>
      <c r="F310" s="412"/>
      <c r="G310" s="412"/>
      <c r="H310" s="412"/>
      <c r="I310" s="412"/>
      <c r="J310" s="412"/>
      <c r="K310" s="413"/>
      <c r="L310" s="413"/>
      <c r="M310" s="413"/>
      <c r="N310" s="413"/>
      <c r="O310" s="413"/>
      <c r="P310" s="413"/>
      <c r="Q310" s="270"/>
      <c r="R310" s="383"/>
    </row>
    <row r="311" spans="2:18" ht="30" customHeight="1">
      <c r="B311" s="414" t="s">
        <v>1366</v>
      </c>
      <c r="C311" s="641" t="s">
        <v>1367</v>
      </c>
      <c r="D311" s="642"/>
      <c r="E311" s="642"/>
      <c r="F311" s="642"/>
      <c r="G311" s="642"/>
      <c r="H311" s="642"/>
      <c r="I311" s="642"/>
      <c r="J311" s="642"/>
      <c r="K311" s="643"/>
      <c r="L311" s="531"/>
      <c r="M311" s="531"/>
      <c r="N311" s="531"/>
      <c r="O311" s="531"/>
      <c r="P311" s="531"/>
    </row>
    <row r="312" spans="2:18" ht="30" customHeight="1">
      <c r="B312" s="414" t="s">
        <v>1368</v>
      </c>
      <c r="C312" s="641" t="s">
        <v>1369</v>
      </c>
      <c r="D312" s="642"/>
      <c r="E312" s="642"/>
      <c r="F312" s="642"/>
      <c r="G312" s="642"/>
      <c r="H312" s="642"/>
      <c r="I312" s="642"/>
      <c r="J312" s="642"/>
      <c r="K312" s="643"/>
      <c r="L312" s="531"/>
      <c r="M312" s="531"/>
      <c r="N312" s="531"/>
      <c r="O312" s="531"/>
      <c r="P312" s="531"/>
    </row>
    <row r="313" spans="2:18" ht="30" customHeight="1">
      <c r="B313" s="414" t="s">
        <v>1370</v>
      </c>
      <c r="C313" s="641" t="s">
        <v>1371</v>
      </c>
      <c r="D313" s="642"/>
      <c r="E313" s="642"/>
      <c r="F313" s="642"/>
      <c r="G313" s="642"/>
      <c r="H313" s="642"/>
      <c r="I313" s="642"/>
      <c r="J313" s="642"/>
      <c r="K313" s="643"/>
      <c r="L313" s="531"/>
      <c r="M313" s="531"/>
      <c r="N313" s="531"/>
      <c r="O313" s="531"/>
      <c r="P313" s="531"/>
    </row>
    <row r="314" spans="2:18" ht="30" customHeight="1">
      <c r="B314" s="414" t="s">
        <v>1372</v>
      </c>
      <c r="C314" s="641" t="s">
        <v>1373</v>
      </c>
      <c r="D314" s="642"/>
      <c r="E314" s="642"/>
      <c r="F314" s="642"/>
      <c r="G314" s="642"/>
      <c r="H314" s="642"/>
      <c r="I314" s="642"/>
      <c r="J314" s="642"/>
      <c r="K314" s="643"/>
      <c r="L314" s="531"/>
      <c r="M314" s="531"/>
      <c r="N314" s="531"/>
      <c r="O314" s="531"/>
      <c r="P314" s="531"/>
    </row>
    <row r="315" spans="2:18" ht="15" customHeight="1">
      <c r="B315" s="414" t="s">
        <v>1374</v>
      </c>
      <c r="C315" s="402" t="s">
        <v>1375</v>
      </c>
      <c r="D315" s="403"/>
      <c r="E315" s="403"/>
      <c r="F315" s="403"/>
      <c r="G315" s="403"/>
      <c r="H315" s="403"/>
      <c r="I315" s="403"/>
      <c r="J315" s="403"/>
      <c r="K315" s="404"/>
      <c r="L315" s="524"/>
      <c r="M315" s="524"/>
      <c r="N315" s="524"/>
      <c r="O315" s="524"/>
      <c r="P315" s="524"/>
    </row>
    <row r="316" spans="2:18" ht="15" customHeight="1">
      <c r="B316" s="416" t="s">
        <v>1376</v>
      </c>
      <c r="C316" s="417" t="s">
        <v>735</v>
      </c>
      <c r="D316" s="412"/>
      <c r="E316" s="412"/>
      <c r="F316" s="412"/>
      <c r="G316" s="412"/>
      <c r="H316" s="412"/>
      <c r="I316" s="412"/>
      <c r="J316" s="412"/>
      <c r="K316" s="413"/>
      <c r="L316" s="413"/>
      <c r="M316" s="413"/>
      <c r="N316" s="413"/>
      <c r="O316" s="413"/>
      <c r="P316" s="413"/>
    </row>
    <row r="317" spans="2:18" ht="15" customHeight="1" thickBot="1">
      <c r="B317" s="418" t="s">
        <v>1377</v>
      </c>
      <c r="C317" s="638" t="s">
        <v>1378</v>
      </c>
      <c r="D317" s="639"/>
      <c r="E317" s="639"/>
      <c r="F317" s="639"/>
      <c r="G317" s="639"/>
      <c r="H317" s="639"/>
      <c r="I317" s="639"/>
      <c r="J317" s="639"/>
      <c r="K317" s="640"/>
      <c r="L317" s="532"/>
      <c r="M317" s="532"/>
      <c r="N317" s="532"/>
      <c r="O317" s="532"/>
      <c r="P317" s="532"/>
    </row>
  </sheetData>
  <mergeCells count="43">
    <mergeCell ref="C265:K265"/>
    <mergeCell ref="C266:K266"/>
    <mergeCell ref="C267:K267"/>
    <mergeCell ref="C268:K268"/>
    <mergeCell ref="C269:K269"/>
    <mergeCell ref="C263:K263"/>
    <mergeCell ref="B3:C3"/>
    <mergeCell ref="B5:F5"/>
    <mergeCell ref="G5:K5"/>
    <mergeCell ref="B259:K259"/>
    <mergeCell ref="B261:K261"/>
    <mergeCell ref="C289:K289"/>
    <mergeCell ref="C295:K295"/>
    <mergeCell ref="C296:K296"/>
    <mergeCell ref="C299:K299"/>
    <mergeCell ref="C278:K278"/>
    <mergeCell ref="C282:K282"/>
    <mergeCell ref="C283:K283"/>
    <mergeCell ref="C285:K285"/>
    <mergeCell ref="C286:K286"/>
    <mergeCell ref="C288:K288"/>
    <mergeCell ref="C277:K277"/>
    <mergeCell ref="C270:K270"/>
    <mergeCell ref="C271:K271"/>
    <mergeCell ref="C272:K272"/>
    <mergeCell ref="C274:K274"/>
    <mergeCell ref="C275:K275"/>
    <mergeCell ref="L5:P5"/>
    <mergeCell ref="C317:K317"/>
    <mergeCell ref="C302:K302"/>
    <mergeCell ref="C303:K303"/>
    <mergeCell ref="C304:K304"/>
    <mergeCell ref="C305:K305"/>
    <mergeCell ref="C306:K306"/>
    <mergeCell ref="C308:K308"/>
    <mergeCell ref="C309:K309"/>
    <mergeCell ref="C311:K311"/>
    <mergeCell ref="C312:K312"/>
    <mergeCell ref="C313:K313"/>
    <mergeCell ref="C314:K314"/>
    <mergeCell ref="C301:K301"/>
    <mergeCell ref="C279:K279"/>
    <mergeCell ref="C281:K281"/>
  </mergeCells>
  <pageMargins left="0.70866141732283472" right="0.70866141732283472" top="0.74803149606299213" bottom="0.74803149606299213" header="0.31496062992125984" footer="0.31496062992125984"/>
  <pageSetup paperSize="8" scale="64"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rowBreaks count="2" manualBreakCount="2">
    <brk id="79" min="1" max="13" man="1"/>
    <brk id="293" min="1" max="10"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92EE9-38D6-45C4-9F2F-18FC92235048}">
  <dimension ref="A1:D8"/>
  <sheetViews>
    <sheetView workbookViewId="0">
      <selection activeCell="Q12" sqref="Q12"/>
    </sheetView>
  </sheetViews>
  <sheetFormatPr defaultRowHeight="14.4"/>
  <cols>
    <col min="1" max="1" width="18.21875" bestFit="1" customWidth="1"/>
  </cols>
  <sheetData>
    <row r="1" spans="1:4" s="420" customFormat="1">
      <c r="A1" s="209" t="s">
        <v>1641</v>
      </c>
    </row>
    <row r="2" spans="1:4">
      <c r="A2" t="s">
        <v>1514</v>
      </c>
      <c r="B2" s="625">
        <v>-1.3641393406570839E-2</v>
      </c>
      <c r="C2" s="625">
        <v>-3.3579148295695402E-2</v>
      </c>
      <c r="D2" s="625"/>
    </row>
    <row r="3" spans="1:4">
      <c r="A3" t="s">
        <v>1515</v>
      </c>
      <c r="B3" s="625">
        <v>-1.2062754889124564E-2</v>
      </c>
      <c r="C3" s="625">
        <v>-1.9937754889124568E-2</v>
      </c>
      <c r="D3" s="625"/>
    </row>
    <row r="4" spans="1:4">
      <c r="A4" t="s">
        <v>1518</v>
      </c>
      <c r="B4" s="625">
        <v>-7.8750000000000018E-3</v>
      </c>
      <c r="C4" s="625">
        <v>-7.8750000000000018E-3</v>
      </c>
      <c r="D4" s="625"/>
    </row>
    <row r="5" spans="1:4">
      <c r="A5" t="s">
        <v>1521</v>
      </c>
      <c r="B5" s="625">
        <v>5.9642646299744289E-3</v>
      </c>
      <c r="C5" s="625">
        <v>5.9642646299744289E-3</v>
      </c>
      <c r="D5" s="625"/>
    </row>
    <row r="6" spans="1:4">
      <c r="A6" t="s">
        <v>1524</v>
      </c>
      <c r="B6" s="625">
        <v>1.1459617144668338E-2</v>
      </c>
      <c r="C6" s="625">
        <v>1.7423881774642769E-2</v>
      </c>
      <c r="D6" s="625"/>
    </row>
    <row r="7" spans="1:4">
      <c r="A7" t="s">
        <v>1525</v>
      </c>
      <c r="B7" s="625">
        <v>1.5645269972810124E-2</v>
      </c>
      <c r="C7" s="625">
        <v>3.3069151747452896E-2</v>
      </c>
      <c r="D7" s="625"/>
    </row>
    <row r="8" spans="1:4">
      <c r="A8" t="s">
        <v>1642</v>
      </c>
      <c r="B8" s="626">
        <v>6.9999999999999999E-4</v>
      </c>
      <c r="C8" s="626">
        <v>3.4000000000000002E-2</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6"/>
  <dimension ref="A1:W215"/>
  <sheetViews>
    <sheetView showGridLines="0" zoomScale="85" zoomScaleNormal="85" workbookViewId="0">
      <pane xSplit="1" ySplit="4" topLeftCell="B173" activePane="bottomRight" state="frozen"/>
      <selection pane="topRight" activeCell="B1" sqref="B1"/>
      <selection pane="bottomLeft" activeCell="A5" sqref="A5"/>
      <selection pane="bottomRight" activeCell="M200" sqref="A1:XFD1048576"/>
    </sheetView>
  </sheetViews>
  <sheetFormatPr defaultColWidth="9.109375" defaultRowHeight="13.8"/>
  <cols>
    <col min="1" max="3" width="17.5546875" style="16" customWidth="1"/>
    <col min="4" max="22" width="11.44140625" style="16" customWidth="1"/>
    <col min="23" max="16384" width="9.109375" style="16"/>
  </cols>
  <sheetData>
    <row r="1" spans="1:23">
      <c r="A1" s="15" t="s">
        <v>107</v>
      </c>
      <c r="B1" s="44"/>
      <c r="C1" s="44"/>
      <c r="D1" s="15"/>
      <c r="E1" s="15"/>
      <c r="F1" s="15"/>
      <c r="G1" s="15"/>
      <c r="H1" s="15"/>
      <c r="I1" s="15"/>
      <c r="J1" s="15"/>
      <c r="K1" s="15"/>
      <c r="L1" s="15"/>
      <c r="M1" s="15"/>
      <c r="N1" s="15"/>
      <c r="O1" s="15"/>
      <c r="P1" s="15"/>
      <c r="Q1" s="15"/>
      <c r="R1" s="15"/>
      <c r="S1" s="15"/>
      <c r="T1" s="15"/>
      <c r="U1" s="15"/>
      <c r="V1" s="15"/>
    </row>
    <row r="2" spans="1:23">
      <c r="B2" s="48"/>
      <c r="C2" s="48"/>
    </row>
    <row r="3" spans="1:23">
      <c r="B3" s="45"/>
      <c r="C3" s="45"/>
      <c r="D3" s="19">
        <v>2017</v>
      </c>
      <c r="E3" s="19">
        <v>2018</v>
      </c>
      <c r="F3" s="19">
        <v>2019</v>
      </c>
      <c r="G3" s="19">
        <v>2020</v>
      </c>
      <c r="H3" s="19">
        <v>2021</v>
      </c>
      <c r="I3" s="19">
        <v>2022</v>
      </c>
      <c r="J3" s="19">
        <v>2023</v>
      </c>
      <c r="K3" s="19">
        <v>2024</v>
      </c>
      <c r="L3" s="19">
        <v>2025</v>
      </c>
      <c r="M3" s="19">
        <v>2026</v>
      </c>
      <c r="N3" s="19">
        <v>2027</v>
      </c>
      <c r="O3" s="19">
        <v>2028</v>
      </c>
      <c r="P3" s="19">
        <v>2029</v>
      </c>
      <c r="Q3" s="19">
        <v>2030</v>
      </c>
      <c r="R3" s="19">
        <v>2031</v>
      </c>
      <c r="S3" s="19">
        <v>2032</v>
      </c>
      <c r="T3" s="19">
        <v>2033</v>
      </c>
      <c r="U3" s="19">
        <v>2034</v>
      </c>
      <c r="V3" s="20">
        <v>2035</v>
      </c>
      <c r="W3" s="19"/>
    </row>
    <row r="4" spans="1:23">
      <c r="B4" s="44" t="s">
        <v>99</v>
      </c>
      <c r="C4" s="44" t="s">
        <v>100</v>
      </c>
      <c r="D4" s="21" t="s">
        <v>763</v>
      </c>
      <c r="E4" s="21" t="s">
        <v>1529</v>
      </c>
      <c r="F4" s="21" t="s">
        <v>1530</v>
      </c>
      <c r="G4" s="21" t="s">
        <v>1531</v>
      </c>
      <c r="H4" s="21" t="s">
        <v>1643</v>
      </c>
      <c r="I4" s="21" t="s">
        <v>1644</v>
      </c>
      <c r="J4" s="21" t="s">
        <v>1645</v>
      </c>
      <c r="K4" s="21" t="s">
        <v>1646</v>
      </c>
      <c r="L4" s="21" t="s">
        <v>1647</v>
      </c>
      <c r="M4" s="21" t="s">
        <v>1648</v>
      </c>
      <c r="N4" s="21" t="s">
        <v>1649</v>
      </c>
      <c r="O4" s="21" t="s">
        <v>1650</v>
      </c>
      <c r="P4" s="21" t="s">
        <v>1651</v>
      </c>
      <c r="Q4" s="21" t="s">
        <v>1652</v>
      </c>
      <c r="R4" s="21" t="s">
        <v>1653</v>
      </c>
      <c r="S4" s="21" t="s">
        <v>1654</v>
      </c>
      <c r="T4" s="21" t="s">
        <v>1655</v>
      </c>
      <c r="U4" s="21" t="s">
        <v>1656</v>
      </c>
      <c r="V4" s="21"/>
    </row>
    <row r="5" spans="1:23">
      <c r="B5" s="48"/>
      <c r="C5" s="48"/>
    </row>
    <row r="6" spans="1:23">
      <c r="A6" s="19" t="s">
        <v>1468</v>
      </c>
      <c r="B6" s="48"/>
      <c r="C6" s="48"/>
    </row>
    <row r="7" spans="1:23">
      <c r="A7" s="419" t="s">
        <v>744</v>
      </c>
      <c r="B7" s="51"/>
      <c r="C7" s="51"/>
      <c r="D7" s="29"/>
      <c r="E7" s="29"/>
      <c r="F7" s="29"/>
      <c r="G7" s="29"/>
      <c r="H7" s="29"/>
      <c r="I7" s="29"/>
      <c r="J7" s="29"/>
      <c r="K7" s="29"/>
      <c r="L7" s="29"/>
      <c r="M7" s="29"/>
      <c r="N7" s="29"/>
      <c r="O7" s="29"/>
      <c r="P7" s="29"/>
      <c r="Q7" s="29"/>
      <c r="R7" s="29"/>
      <c r="S7" s="29"/>
      <c r="T7" s="29"/>
      <c r="U7" s="29"/>
      <c r="V7" s="29"/>
    </row>
    <row r="8" spans="1:23">
      <c r="B8" s="48"/>
      <c r="C8" s="48"/>
      <c r="D8" s="59"/>
    </row>
    <row r="9" spans="1:23">
      <c r="A9" s="17" t="s">
        <v>1382</v>
      </c>
      <c r="B9" s="46"/>
      <c r="C9" s="46"/>
      <c r="D9" s="18"/>
      <c r="E9" s="18"/>
      <c r="F9" s="18"/>
      <c r="G9" s="18"/>
      <c r="H9" s="18"/>
      <c r="I9" s="18"/>
      <c r="J9" s="18"/>
      <c r="K9" s="18"/>
      <c r="L9" s="18"/>
      <c r="M9" s="18"/>
      <c r="N9" s="18"/>
      <c r="O9" s="18"/>
      <c r="P9" s="18"/>
      <c r="Q9" s="18"/>
      <c r="R9" s="18"/>
      <c r="S9" s="18"/>
      <c r="T9" s="18"/>
      <c r="U9" s="18"/>
      <c r="V9" s="18"/>
    </row>
    <row r="10" spans="1:23">
      <c r="A10" s="19" t="s">
        <v>1502</v>
      </c>
    </row>
    <row r="11" spans="1:23">
      <c r="A11" s="232" t="s">
        <v>678</v>
      </c>
      <c r="B11" s="30" t="s">
        <v>117</v>
      </c>
      <c r="C11" s="30" t="s">
        <v>763</v>
      </c>
      <c r="D11" s="140">
        <v>0</v>
      </c>
      <c r="E11" s="140">
        <v>0</v>
      </c>
      <c r="F11" s="140">
        <v>0</v>
      </c>
      <c r="G11" s="140">
        <v>-6.0625968551572029</v>
      </c>
      <c r="H11" s="140">
        <v>-5.883231193024594</v>
      </c>
      <c r="I11" s="140">
        <v>0.29390958016890817</v>
      </c>
      <c r="J11" s="140">
        <v>2.027750888458104E-2</v>
      </c>
      <c r="K11" s="140">
        <v>-3.8603988858916638E-2</v>
      </c>
      <c r="L11" s="140">
        <v>-0.16077389450780719</v>
      </c>
      <c r="M11" s="140">
        <v>-0.357645576742113</v>
      </c>
      <c r="N11" s="140">
        <v>-0.28999311520422633</v>
      </c>
      <c r="O11" s="140">
        <v>-0.28356048369134168</v>
      </c>
      <c r="P11" s="140">
        <v>-0.26178101787747621</v>
      </c>
      <c r="Q11" s="140">
        <v>-0.43665311509071036</v>
      </c>
      <c r="R11" s="140">
        <v>-0.4328512462051749</v>
      </c>
      <c r="S11" s="140">
        <v>-0.22258848172625403</v>
      </c>
      <c r="T11" s="140">
        <v>-0.21222882115799802</v>
      </c>
      <c r="U11" s="140">
        <v>-0.24418022686089536</v>
      </c>
      <c r="V11" s="28"/>
    </row>
    <row r="12" spans="1:23">
      <c r="A12" s="232" t="s">
        <v>676</v>
      </c>
      <c r="B12" s="30" t="s">
        <v>117</v>
      </c>
      <c r="C12" s="30" t="s">
        <v>763</v>
      </c>
      <c r="D12" s="140">
        <v>0</v>
      </c>
      <c r="E12" s="140">
        <v>0</v>
      </c>
      <c r="F12" s="140">
        <v>0</v>
      </c>
      <c r="G12" s="140">
        <v>-0.6466221205737831</v>
      </c>
      <c r="H12" s="140">
        <v>-0.693211891034623</v>
      </c>
      <c r="I12" s="140">
        <v>-0.12950848601496751</v>
      </c>
      <c r="J12" s="140">
        <v>2.5024395446574771E-3</v>
      </c>
      <c r="K12" s="140">
        <v>8.0014062506777242E-2</v>
      </c>
      <c r="L12" s="140">
        <v>-1.8285568563421863E-2</v>
      </c>
      <c r="M12" s="140">
        <v>-4.2296321924466612E-2</v>
      </c>
      <c r="N12" s="140">
        <v>-5.198590324764598E-2</v>
      </c>
      <c r="O12" s="140">
        <v>-4.0902278613478872E-2</v>
      </c>
      <c r="P12" s="140">
        <v>-3.9502059455971565E-2</v>
      </c>
      <c r="Q12" s="140">
        <v>-2.4649459648644779E-2</v>
      </c>
      <c r="R12" s="140">
        <v>-2.3420517689335271E-2</v>
      </c>
      <c r="S12" s="140">
        <v>-3.786040561098912E-2</v>
      </c>
      <c r="T12" s="140">
        <v>-3.703899110676355E-2</v>
      </c>
      <c r="U12" s="140">
        <v>-4.1100893013638257E-2</v>
      </c>
      <c r="V12" s="28"/>
    </row>
    <row r="13" spans="1:23">
      <c r="A13" s="232" t="s">
        <v>679</v>
      </c>
      <c r="B13" s="30" t="s">
        <v>117</v>
      </c>
      <c r="C13" s="30" t="s">
        <v>763</v>
      </c>
      <c r="D13" s="140">
        <v>0</v>
      </c>
      <c r="E13" s="140">
        <v>0</v>
      </c>
      <c r="F13" s="140">
        <v>0</v>
      </c>
      <c r="G13" s="140">
        <v>-9.283633602174719</v>
      </c>
      <c r="H13" s="140">
        <v>-9.7334793919204952</v>
      </c>
      <c r="I13" s="140">
        <v>-0.97937599760812732</v>
      </c>
      <c r="J13" s="140">
        <v>-0.93532334727334454</v>
      </c>
      <c r="K13" s="140">
        <v>-0.74561806165969391</v>
      </c>
      <c r="L13" s="140">
        <v>-0.4994459126355123</v>
      </c>
      <c r="M13" s="140">
        <v>-0.36341556011049758</v>
      </c>
      <c r="N13" s="140">
        <v>-0.49306187950933417</v>
      </c>
      <c r="O13" s="140">
        <v>-0.58849864046944456</v>
      </c>
      <c r="P13" s="140">
        <v>-0.56715587293867242</v>
      </c>
      <c r="Q13" s="140">
        <v>-0.30220675266042779</v>
      </c>
      <c r="R13" s="140">
        <v>-0.33550289309183789</v>
      </c>
      <c r="S13" s="140">
        <v>-0.63608175567176295</v>
      </c>
      <c r="T13" s="140">
        <v>-0.6784124201515952</v>
      </c>
      <c r="U13" s="140">
        <v>-0.62401993682837198</v>
      </c>
      <c r="V13" s="28"/>
    </row>
    <row r="14" spans="1:23">
      <c r="A14" s="232" t="s">
        <v>664</v>
      </c>
      <c r="B14" s="30" t="s">
        <v>117</v>
      </c>
      <c r="C14" s="30" t="s">
        <v>763</v>
      </c>
      <c r="D14" s="140">
        <v>0</v>
      </c>
      <c r="E14" s="140">
        <v>0</v>
      </c>
      <c r="F14" s="140">
        <v>0</v>
      </c>
      <c r="G14" s="140">
        <v>-1.2740884036471103</v>
      </c>
      <c r="H14" s="140">
        <v>-1.2962360585349326</v>
      </c>
      <c r="I14" s="140">
        <v>2.0516255838999315E-2</v>
      </c>
      <c r="J14" s="140">
        <v>4.2738499589878985E-2</v>
      </c>
      <c r="K14" s="140">
        <v>1.2984914260351161E-2</v>
      </c>
      <c r="L14" s="140">
        <v>-9.8662446930779871E-3</v>
      </c>
      <c r="M14" s="140">
        <v>-4.0125255456659036E-2</v>
      </c>
      <c r="N14" s="140">
        <v>-2.2988606310682825E-2</v>
      </c>
      <c r="O14" s="140">
        <v>-1.2621836474080056E-2</v>
      </c>
      <c r="P14" s="140">
        <v>-1.6000743278612617E-2</v>
      </c>
      <c r="Q14" s="140">
        <v>2.2988151945078018E-2</v>
      </c>
      <c r="R14" s="140">
        <v>2.1913503579902453E-2</v>
      </c>
      <c r="S14" s="140">
        <v>-1.7994189076514656E-2</v>
      </c>
      <c r="T14" s="140">
        <v>-2.0972739886802174E-2</v>
      </c>
      <c r="U14" s="140">
        <v>-3.4093846323611385E-2</v>
      </c>
      <c r="V14" s="28"/>
    </row>
    <row r="15" spans="1:23">
      <c r="A15" s="232" t="s">
        <v>677</v>
      </c>
      <c r="B15" s="30" t="s">
        <v>117</v>
      </c>
      <c r="C15" s="30" t="s">
        <v>763</v>
      </c>
      <c r="D15" s="140">
        <v>0</v>
      </c>
      <c r="E15" s="140">
        <v>0</v>
      </c>
      <c r="F15" s="140">
        <v>0</v>
      </c>
      <c r="G15" s="140">
        <v>-1.1397883131649365</v>
      </c>
      <c r="H15" s="140">
        <v>-1.2395097096073719</v>
      </c>
      <c r="I15" s="140">
        <v>-0.11251538716704249</v>
      </c>
      <c r="J15" s="140">
        <v>-2.5802628782951389E-2</v>
      </c>
      <c r="K15" s="140">
        <v>-2.4646214436943412E-2</v>
      </c>
      <c r="L15" s="140">
        <v>-1.439273673860339E-2</v>
      </c>
      <c r="M15" s="140">
        <v>-7.7215760031019726E-3</v>
      </c>
      <c r="N15" s="140">
        <v>-1.023842631083835E-2</v>
      </c>
      <c r="O15" s="140">
        <v>-1.0368391890549446E-2</v>
      </c>
      <c r="P15" s="140">
        <v>-1.0056208066904219E-2</v>
      </c>
      <c r="Q15" s="140">
        <v>-9.2802464561266337E-3</v>
      </c>
      <c r="R15" s="140">
        <v>-9.9467546440553181E-3</v>
      </c>
      <c r="S15" s="140">
        <v>-1.1137915330259603E-2</v>
      </c>
      <c r="T15" s="140">
        <v>-1.1056717927052205E-2</v>
      </c>
      <c r="U15" s="140">
        <v>-1.0649600603416503E-2</v>
      </c>
      <c r="V15" s="28"/>
    </row>
    <row r="16" spans="1:23">
      <c r="A16" s="56" t="s">
        <v>680</v>
      </c>
      <c r="B16" s="30" t="s">
        <v>117</v>
      </c>
      <c r="C16" s="30" t="s">
        <v>763</v>
      </c>
      <c r="D16" s="28">
        <v>0</v>
      </c>
      <c r="E16" s="28">
        <v>0</v>
      </c>
      <c r="F16" s="28">
        <v>0</v>
      </c>
      <c r="G16" s="28">
        <v>-18.406729294717749</v>
      </c>
      <c r="H16" s="28">
        <v>-18.845668244122017</v>
      </c>
      <c r="I16" s="28">
        <v>-0.90697403478222982</v>
      </c>
      <c r="J16" s="28">
        <v>-0.89560752803717847</v>
      </c>
      <c r="K16" s="28">
        <v>-0.71586928818842543</v>
      </c>
      <c r="L16" s="28">
        <v>-0.70276435713842278</v>
      </c>
      <c r="M16" s="28">
        <v>-0.81120429023683815</v>
      </c>
      <c r="N16" s="28">
        <v>-0.86826793058272767</v>
      </c>
      <c r="O16" s="28">
        <v>-0.93595163113889479</v>
      </c>
      <c r="P16" s="28">
        <v>-0.89449590161763703</v>
      </c>
      <c r="Q16" s="28">
        <v>-0.74980142191083166</v>
      </c>
      <c r="R16" s="28">
        <v>-0.77980790805050104</v>
      </c>
      <c r="S16" s="28">
        <v>-0.92566274741578036</v>
      </c>
      <c r="T16" s="28">
        <v>-0.95970969023021113</v>
      </c>
      <c r="U16" s="28">
        <v>-0.95404450362993343</v>
      </c>
      <c r="V16" s="28"/>
    </row>
    <row r="18" spans="1:22">
      <c r="A18" s="17" t="s">
        <v>1383</v>
      </c>
      <c r="B18" s="18"/>
      <c r="C18" s="18"/>
      <c r="D18" s="18"/>
      <c r="E18" s="18"/>
      <c r="F18" s="18"/>
      <c r="G18" s="18"/>
      <c r="H18" s="18"/>
      <c r="I18" s="18"/>
      <c r="J18" s="18"/>
      <c r="K18" s="18"/>
      <c r="L18" s="18"/>
      <c r="M18" s="18"/>
      <c r="N18" s="18"/>
      <c r="O18" s="18"/>
      <c r="P18" s="18"/>
      <c r="Q18" s="18"/>
      <c r="R18" s="18"/>
      <c r="S18" s="18"/>
      <c r="T18" s="18"/>
      <c r="U18" s="18"/>
      <c r="V18" s="18"/>
    </row>
    <row r="20" spans="1:22">
      <c r="A20" s="232" t="s">
        <v>678</v>
      </c>
      <c r="B20" s="30" t="s">
        <v>117</v>
      </c>
      <c r="C20" s="30" t="s">
        <v>763</v>
      </c>
      <c r="D20" s="59">
        <v>0</v>
      </c>
      <c r="E20" s="59">
        <v>0</v>
      </c>
      <c r="F20" s="59">
        <v>0</v>
      </c>
      <c r="G20" s="59">
        <v>-7.6469966948984842</v>
      </c>
      <c r="H20" s="59">
        <v>-6.5246207558142473</v>
      </c>
      <c r="I20" s="59">
        <v>-7.482685991738955</v>
      </c>
      <c r="J20" s="59">
        <v>-6.6079292162606409</v>
      </c>
      <c r="K20" s="59">
        <v>-6.2692529441333154</v>
      </c>
      <c r="L20" s="59">
        <v>-2.6147892397064743</v>
      </c>
      <c r="M20" s="59">
        <v>-2.646042935372674</v>
      </c>
      <c r="N20" s="59">
        <v>-2.817115407690673</v>
      </c>
      <c r="O20" s="59">
        <v>-2.9090898549268713</v>
      </c>
      <c r="P20" s="59">
        <v>-2.9418789778122911</v>
      </c>
      <c r="Q20" s="59">
        <v>-2.9244524562053975</v>
      </c>
      <c r="R20" s="59">
        <v>-2.9583173162555187</v>
      </c>
      <c r="S20" s="59">
        <v>-2.992736419481167</v>
      </c>
      <c r="T20" s="59">
        <v>-3.0277210253835301</v>
      </c>
      <c r="U20" s="59">
        <v>-3.0632826590096642</v>
      </c>
      <c r="V20" s="59"/>
    </row>
    <row r="21" spans="1:22">
      <c r="A21" s="232" t="s">
        <v>676</v>
      </c>
      <c r="B21" s="30" t="s">
        <v>117</v>
      </c>
      <c r="C21" s="30" t="s">
        <v>763</v>
      </c>
      <c r="D21" s="59">
        <v>0</v>
      </c>
      <c r="E21" s="59">
        <v>0</v>
      </c>
      <c r="F21" s="59">
        <v>0</v>
      </c>
      <c r="G21" s="59">
        <v>-1.506598441365254</v>
      </c>
      <c r="H21" s="59">
        <v>-1.0360212707618088</v>
      </c>
      <c r="I21" s="59">
        <v>-1.0141490099999182</v>
      </c>
      <c r="J21" s="59">
        <v>-0.81652341517246518</v>
      </c>
      <c r="K21" s="59">
        <v>-0.80886528218180231</v>
      </c>
      <c r="L21" s="59">
        <v>-0.3441314637252324</v>
      </c>
      <c r="M21" s="59">
        <v>-0.34975927966561665</v>
      </c>
      <c r="N21" s="59">
        <v>-0.35551034657491026</v>
      </c>
      <c r="O21" s="59">
        <v>-0.36138764743509155</v>
      </c>
      <c r="P21" s="59">
        <v>-0.36739424121991432</v>
      </c>
      <c r="Q21" s="59">
        <v>-0.37812247201439381</v>
      </c>
      <c r="R21" s="59">
        <v>-0.38439714253057761</v>
      </c>
      <c r="S21" s="59">
        <v>-0.39081075899071882</v>
      </c>
      <c r="T21" s="59">
        <v>-0.39736670475304992</v>
      </c>
      <c r="U21" s="59">
        <v>-0.40406844965135119</v>
      </c>
      <c r="V21" s="59"/>
    </row>
    <row r="22" spans="1:22">
      <c r="A22" s="232" t="s">
        <v>679</v>
      </c>
      <c r="B22" s="30" t="s">
        <v>117</v>
      </c>
      <c r="C22" s="30" t="s">
        <v>763</v>
      </c>
      <c r="D22" s="59">
        <v>0</v>
      </c>
      <c r="E22" s="59">
        <v>0</v>
      </c>
      <c r="F22" s="59">
        <v>0</v>
      </c>
      <c r="G22" s="59">
        <v>-17.762348332600464</v>
      </c>
      <c r="H22" s="59">
        <v>-17.651922643970888</v>
      </c>
      <c r="I22" s="59">
        <v>-17.742980191615644</v>
      </c>
      <c r="J22" s="59">
        <v>-17.599415841318823</v>
      </c>
      <c r="K22" s="59">
        <v>-16.451890860638791</v>
      </c>
      <c r="L22" s="59">
        <v>-4.253048234078971</v>
      </c>
      <c r="M22" s="59">
        <v>-4.2947127740686097</v>
      </c>
      <c r="N22" s="59">
        <v>-5.2727038386000915</v>
      </c>
      <c r="O22" s="59">
        <v>-5.316215021908052</v>
      </c>
      <c r="P22" s="59">
        <v>-5.4203917500861136</v>
      </c>
      <c r="Q22" s="59">
        <v>-5.2755820844775858</v>
      </c>
      <c r="R22" s="59">
        <v>-6.3174546311099782</v>
      </c>
      <c r="S22" s="59">
        <v>-6.3652406420491516</v>
      </c>
      <c r="T22" s="59">
        <v>-6.4140881956992049</v>
      </c>
      <c r="U22" s="59">
        <v>-5.4689021700025418</v>
      </c>
      <c r="V22" s="59"/>
    </row>
    <row r="23" spans="1:22">
      <c r="A23" s="232" t="s">
        <v>664</v>
      </c>
      <c r="B23" s="30" t="s">
        <v>117</v>
      </c>
      <c r="C23" s="30" t="s">
        <v>763</v>
      </c>
      <c r="D23" s="59">
        <v>0</v>
      </c>
      <c r="E23" s="59">
        <v>0</v>
      </c>
      <c r="F23" s="59">
        <v>0</v>
      </c>
      <c r="G23" s="59">
        <v>-1.4201114702414461</v>
      </c>
      <c r="H23" s="59">
        <v>-1.3768995381821807</v>
      </c>
      <c r="I23" s="59">
        <v>-1.5452311782091785</v>
      </c>
      <c r="J23" s="59">
        <v>-1.4386435213962665</v>
      </c>
      <c r="K23" s="59">
        <v>-1.6365688552548203</v>
      </c>
      <c r="L23" s="59">
        <v>-0.50065390841357849</v>
      </c>
      <c r="M23" s="59">
        <v>-0.50565101681973434</v>
      </c>
      <c r="N23" s="59">
        <v>-0.51074214528589135</v>
      </c>
      <c r="O23" s="59">
        <v>-0.51592934171856297</v>
      </c>
      <c r="P23" s="59">
        <v>-0.52121470255365443</v>
      </c>
      <c r="Q23" s="59">
        <v>-0.54064833681115976</v>
      </c>
      <c r="R23" s="59">
        <v>-0.5461365159117777</v>
      </c>
      <c r="S23" s="59">
        <v>-0.55172945206173363</v>
      </c>
      <c r="T23" s="59">
        <v>-0.55742944813259809</v>
      </c>
      <c r="U23" s="59">
        <v>-0.56323886184243432</v>
      </c>
      <c r="V23" s="59"/>
    </row>
    <row r="24" spans="1:22">
      <c r="A24" s="232" t="s">
        <v>677</v>
      </c>
      <c r="B24" s="30" t="s">
        <v>117</v>
      </c>
      <c r="C24" s="30" t="s">
        <v>763</v>
      </c>
      <c r="D24" s="59">
        <v>0</v>
      </c>
      <c r="E24" s="59">
        <v>0</v>
      </c>
      <c r="F24" s="59">
        <v>0</v>
      </c>
      <c r="G24" s="59">
        <v>-1.8763264874342194E-2</v>
      </c>
      <c r="H24" s="59">
        <v>-1.8713597408498352E-2</v>
      </c>
      <c r="I24" s="59">
        <v>-1.863103741993145E-2</v>
      </c>
      <c r="J24" s="59">
        <v>-1.855614795579251E-2</v>
      </c>
      <c r="K24" s="59">
        <v>-1.8487017208506224E-2</v>
      </c>
      <c r="L24" s="59">
        <v>-6.1363605812678988E-3</v>
      </c>
      <c r="M24" s="59">
        <v>-6.1104916101900044E-3</v>
      </c>
      <c r="N24" s="59">
        <v>-6.0847316945784212E-3</v>
      </c>
      <c r="O24" s="59">
        <v>-6.0590803746895109E-3</v>
      </c>
      <c r="P24" s="59">
        <v>-6.0335371927177812E-3</v>
      </c>
      <c r="Q24" s="59">
        <v>-6.0081016927876971E-3</v>
      </c>
      <c r="R24" s="59">
        <v>-5.982773420945553E-3</v>
      </c>
      <c r="S24" s="59">
        <v>-5.9575519251513715E-3</v>
      </c>
      <c r="T24" s="59">
        <v>-5.9324367552708321E-3</v>
      </c>
      <c r="U24" s="59">
        <v>-5.907427463067238E-3</v>
      </c>
      <c r="V24" s="59"/>
    </row>
    <row r="25" spans="1:22">
      <c r="A25" s="56" t="s">
        <v>680</v>
      </c>
      <c r="B25" s="30" t="s">
        <v>117</v>
      </c>
      <c r="C25" s="30" t="s">
        <v>763</v>
      </c>
      <c r="D25" s="28">
        <v>0</v>
      </c>
      <c r="E25" s="28">
        <v>0</v>
      </c>
      <c r="F25" s="28">
        <v>0</v>
      </c>
      <c r="G25" s="28">
        <v>-28.354818203979992</v>
      </c>
      <c r="H25" s="28">
        <v>-26.608177806137626</v>
      </c>
      <c r="I25" s="28">
        <v>-27.803677408983628</v>
      </c>
      <c r="J25" s="28">
        <v>-26.481068142103986</v>
      </c>
      <c r="K25" s="28">
        <v>-25.18506495941724</v>
      </c>
      <c r="L25" s="28">
        <v>-7.7187592065055242</v>
      </c>
      <c r="M25" s="28">
        <v>-7.8022764975368251</v>
      </c>
      <c r="N25" s="28">
        <v>-8.9621564698461462</v>
      </c>
      <c r="O25" s="28">
        <v>-9.1086809463632665</v>
      </c>
      <c r="P25" s="28">
        <v>-9.2569132088646917</v>
      </c>
      <c r="Q25" s="28">
        <v>-9.124813451201323</v>
      </c>
      <c r="R25" s="28">
        <v>-10.212288379228799</v>
      </c>
      <c r="S25" s="28">
        <v>-10.306474824507923</v>
      </c>
      <c r="T25" s="28">
        <v>-10.402537810723656</v>
      </c>
      <c r="U25" s="28">
        <v>-9.5053995679690573</v>
      </c>
      <c r="V25" s="28"/>
    </row>
    <row r="27" spans="1:22">
      <c r="A27" s="17" t="s">
        <v>1384</v>
      </c>
      <c r="B27" s="46"/>
      <c r="C27" s="46"/>
      <c r="D27" s="18"/>
      <c r="E27" s="18"/>
      <c r="F27" s="18"/>
      <c r="G27" s="18"/>
      <c r="H27" s="18"/>
      <c r="I27" s="18"/>
      <c r="J27" s="18"/>
      <c r="K27" s="18"/>
      <c r="L27" s="18"/>
      <c r="M27" s="18"/>
      <c r="N27" s="18"/>
      <c r="O27" s="18"/>
      <c r="P27" s="18"/>
      <c r="Q27" s="18"/>
      <c r="R27" s="18"/>
      <c r="S27" s="18"/>
      <c r="T27" s="18"/>
      <c r="U27" s="18"/>
      <c r="V27" s="18"/>
    </row>
    <row r="29" spans="1:22">
      <c r="A29" s="232" t="s">
        <v>678</v>
      </c>
      <c r="B29" s="30" t="s">
        <v>117</v>
      </c>
      <c r="C29" s="30" t="s">
        <v>763</v>
      </c>
      <c r="D29" s="140">
        <v>0</v>
      </c>
      <c r="E29" s="140">
        <v>0</v>
      </c>
      <c r="F29" s="140">
        <v>0</v>
      </c>
      <c r="G29" s="140">
        <v>0</v>
      </c>
      <c r="H29" s="140">
        <v>0</v>
      </c>
      <c r="I29" s="140">
        <v>0</v>
      </c>
      <c r="J29" s="140">
        <v>0</v>
      </c>
      <c r="K29" s="140">
        <v>0</v>
      </c>
      <c r="L29" s="140">
        <v>0</v>
      </c>
      <c r="M29" s="140">
        <v>0</v>
      </c>
      <c r="N29" s="140">
        <v>0</v>
      </c>
      <c r="O29" s="140">
        <v>0</v>
      </c>
      <c r="P29" s="140">
        <v>0</v>
      </c>
      <c r="Q29" s="140">
        <v>0</v>
      </c>
      <c r="R29" s="140">
        <v>0</v>
      </c>
      <c r="S29" s="140">
        <v>0</v>
      </c>
      <c r="T29" s="140">
        <v>0</v>
      </c>
      <c r="U29" s="140">
        <v>0</v>
      </c>
      <c r="V29" s="59"/>
    </row>
    <row r="30" spans="1:22">
      <c r="A30" s="232" t="s">
        <v>676</v>
      </c>
      <c r="B30" s="30" t="s">
        <v>117</v>
      </c>
      <c r="C30" s="30" t="s">
        <v>763</v>
      </c>
      <c r="D30" s="140">
        <v>0</v>
      </c>
      <c r="E30" s="140">
        <v>0</v>
      </c>
      <c r="F30" s="140">
        <v>0</v>
      </c>
      <c r="G30" s="140">
        <v>0</v>
      </c>
      <c r="H30" s="140">
        <v>0</v>
      </c>
      <c r="I30" s="140">
        <v>0</v>
      </c>
      <c r="J30" s="140">
        <v>0</v>
      </c>
      <c r="K30" s="140">
        <v>0</v>
      </c>
      <c r="L30" s="140">
        <v>0</v>
      </c>
      <c r="M30" s="140">
        <v>0</v>
      </c>
      <c r="N30" s="140">
        <v>0</v>
      </c>
      <c r="O30" s="140">
        <v>0</v>
      </c>
      <c r="P30" s="140">
        <v>0</v>
      </c>
      <c r="Q30" s="140">
        <v>0</v>
      </c>
      <c r="R30" s="140">
        <v>0</v>
      </c>
      <c r="S30" s="140">
        <v>0</v>
      </c>
      <c r="T30" s="140">
        <v>0</v>
      </c>
      <c r="U30" s="140">
        <v>0</v>
      </c>
      <c r="V30" s="59"/>
    </row>
    <row r="31" spans="1:22">
      <c r="A31" s="232" t="s">
        <v>679</v>
      </c>
      <c r="B31" s="30" t="s">
        <v>117</v>
      </c>
      <c r="C31" s="30" t="s">
        <v>763</v>
      </c>
      <c r="D31" s="140">
        <v>0</v>
      </c>
      <c r="E31" s="140">
        <v>0</v>
      </c>
      <c r="F31" s="140">
        <v>0</v>
      </c>
      <c r="G31" s="140">
        <v>0</v>
      </c>
      <c r="H31" s="140">
        <v>0</v>
      </c>
      <c r="I31" s="140">
        <v>0</v>
      </c>
      <c r="J31" s="140">
        <v>0</v>
      </c>
      <c r="K31" s="140">
        <v>0</v>
      </c>
      <c r="L31" s="140">
        <v>0</v>
      </c>
      <c r="M31" s="140">
        <v>0</v>
      </c>
      <c r="N31" s="140">
        <v>0</v>
      </c>
      <c r="O31" s="140">
        <v>0</v>
      </c>
      <c r="P31" s="140">
        <v>0</v>
      </c>
      <c r="Q31" s="140">
        <v>0</v>
      </c>
      <c r="R31" s="140">
        <v>0</v>
      </c>
      <c r="S31" s="140">
        <v>0</v>
      </c>
      <c r="T31" s="140">
        <v>0</v>
      </c>
      <c r="U31" s="140">
        <v>0</v>
      </c>
      <c r="V31" s="59"/>
    </row>
    <row r="32" spans="1:22">
      <c r="A32" s="232" t="s">
        <v>664</v>
      </c>
      <c r="B32" s="30" t="s">
        <v>117</v>
      </c>
      <c r="C32" s="30" t="s">
        <v>763</v>
      </c>
      <c r="D32" s="140">
        <v>0</v>
      </c>
      <c r="E32" s="140">
        <v>0</v>
      </c>
      <c r="F32" s="140">
        <v>0</v>
      </c>
      <c r="G32" s="140">
        <v>0</v>
      </c>
      <c r="H32" s="140">
        <v>0</v>
      </c>
      <c r="I32" s="140">
        <v>0</v>
      </c>
      <c r="J32" s="140">
        <v>0</v>
      </c>
      <c r="K32" s="140">
        <v>0</v>
      </c>
      <c r="L32" s="140">
        <v>0</v>
      </c>
      <c r="M32" s="140">
        <v>0</v>
      </c>
      <c r="N32" s="140">
        <v>0</v>
      </c>
      <c r="O32" s="140">
        <v>0</v>
      </c>
      <c r="P32" s="140">
        <v>0</v>
      </c>
      <c r="Q32" s="140">
        <v>0</v>
      </c>
      <c r="R32" s="140">
        <v>0</v>
      </c>
      <c r="S32" s="140">
        <v>0</v>
      </c>
      <c r="T32" s="140">
        <v>0</v>
      </c>
      <c r="U32" s="140">
        <v>0</v>
      </c>
      <c r="V32" s="59"/>
    </row>
    <row r="33" spans="1:22">
      <c r="A33" s="232" t="s">
        <v>677</v>
      </c>
      <c r="B33" s="30" t="s">
        <v>117</v>
      </c>
      <c r="C33" s="30" t="s">
        <v>763</v>
      </c>
      <c r="D33" s="140">
        <v>0</v>
      </c>
      <c r="E33" s="140">
        <v>0</v>
      </c>
      <c r="F33" s="140">
        <v>0</v>
      </c>
      <c r="G33" s="140">
        <v>0</v>
      </c>
      <c r="H33" s="140">
        <v>0</v>
      </c>
      <c r="I33" s="140">
        <v>0</v>
      </c>
      <c r="J33" s="140">
        <v>0</v>
      </c>
      <c r="K33" s="140">
        <v>0</v>
      </c>
      <c r="L33" s="140">
        <v>0</v>
      </c>
      <c r="M33" s="140">
        <v>0</v>
      </c>
      <c r="N33" s="140">
        <v>0</v>
      </c>
      <c r="O33" s="140">
        <v>0</v>
      </c>
      <c r="P33" s="140">
        <v>0</v>
      </c>
      <c r="Q33" s="140">
        <v>0</v>
      </c>
      <c r="R33" s="140">
        <v>0</v>
      </c>
      <c r="S33" s="140">
        <v>0</v>
      </c>
      <c r="T33" s="140">
        <v>0</v>
      </c>
      <c r="U33" s="140">
        <v>0</v>
      </c>
      <c r="V33" s="59"/>
    </row>
    <row r="34" spans="1:22">
      <c r="A34" s="56" t="s">
        <v>680</v>
      </c>
      <c r="B34" s="30" t="s">
        <v>117</v>
      </c>
      <c r="C34" s="30" t="s">
        <v>763</v>
      </c>
      <c r="D34" s="28">
        <v>0</v>
      </c>
      <c r="E34" s="28">
        <v>0</v>
      </c>
      <c r="F34" s="28">
        <v>0</v>
      </c>
      <c r="G34" s="28">
        <v>0</v>
      </c>
      <c r="H34" s="28">
        <v>0</v>
      </c>
      <c r="I34" s="28">
        <v>0</v>
      </c>
      <c r="J34" s="28">
        <v>0</v>
      </c>
      <c r="K34" s="28">
        <v>0</v>
      </c>
      <c r="L34" s="28">
        <v>0</v>
      </c>
      <c r="M34" s="28">
        <v>0</v>
      </c>
      <c r="N34" s="28">
        <v>0</v>
      </c>
      <c r="O34" s="28">
        <v>0</v>
      </c>
      <c r="P34" s="28">
        <v>0</v>
      </c>
      <c r="Q34" s="28">
        <v>0</v>
      </c>
      <c r="R34" s="28">
        <v>0</v>
      </c>
      <c r="S34" s="28">
        <v>0</v>
      </c>
      <c r="T34" s="28">
        <v>0</v>
      </c>
      <c r="U34" s="28">
        <v>0</v>
      </c>
      <c r="V34" s="28"/>
    </row>
    <row r="36" spans="1:22">
      <c r="A36" s="17" t="s">
        <v>782</v>
      </c>
      <c r="B36" s="46"/>
      <c r="C36" s="46"/>
      <c r="D36" s="18"/>
      <c r="E36" s="18"/>
      <c r="F36" s="18"/>
      <c r="G36" s="18"/>
      <c r="H36" s="18"/>
      <c r="I36" s="18"/>
      <c r="J36" s="18"/>
      <c r="K36" s="18"/>
      <c r="L36" s="18"/>
      <c r="M36" s="18"/>
      <c r="N36" s="18"/>
      <c r="O36" s="18"/>
      <c r="P36" s="18"/>
      <c r="Q36" s="18"/>
      <c r="R36" s="18"/>
      <c r="S36" s="18"/>
      <c r="T36" s="18"/>
      <c r="U36" s="18"/>
      <c r="V36" s="18"/>
    </row>
    <row r="37" spans="1:22">
      <c r="A37" s="239"/>
    </row>
    <row r="38" spans="1:22">
      <c r="A38" s="232" t="s">
        <v>678</v>
      </c>
      <c r="B38" s="30" t="s">
        <v>117</v>
      </c>
      <c r="C38" s="30" t="s">
        <v>763</v>
      </c>
      <c r="D38" s="59">
        <v>0</v>
      </c>
      <c r="E38" s="59">
        <v>0</v>
      </c>
      <c r="F38" s="59">
        <v>0</v>
      </c>
      <c r="G38" s="59">
        <v>-4.8867911919392517</v>
      </c>
      <c r="H38" s="59">
        <v>-4.8413713671907264</v>
      </c>
      <c r="I38" s="59">
        <v>-4.8754885908589971</v>
      </c>
      <c r="J38" s="59">
        <v>-4.8286627961558599</v>
      </c>
      <c r="K38" s="59">
        <v>-4.7566175612005379</v>
      </c>
      <c r="L38" s="59">
        <v>-0.38967255586996652</v>
      </c>
      <c r="M38" s="59">
        <v>-8.4445419727677162</v>
      </c>
      <c r="N38" s="59">
        <v>-8.4613416350964776</v>
      </c>
      <c r="O38" s="59">
        <v>-8.5320749041534683</v>
      </c>
      <c r="P38" s="59">
        <v>-8.6233717095309927</v>
      </c>
      <c r="Q38" s="59">
        <v>-29.134879687261328</v>
      </c>
      <c r="R38" s="59">
        <v>-8.7503231852153061</v>
      </c>
      <c r="S38" s="59">
        <v>-8.7880647147407345</v>
      </c>
      <c r="T38" s="59">
        <v>-8.8242909218557202</v>
      </c>
      <c r="U38" s="59">
        <v>-8.8590626467550369</v>
      </c>
      <c r="V38" s="28"/>
    </row>
    <row r="39" spans="1:22">
      <c r="A39" s="232" t="s">
        <v>676</v>
      </c>
      <c r="B39" s="30" t="s">
        <v>117</v>
      </c>
      <c r="C39" s="30" t="s">
        <v>763</v>
      </c>
      <c r="D39" s="59">
        <v>0</v>
      </c>
      <c r="E39" s="59">
        <v>0</v>
      </c>
      <c r="F39" s="59">
        <v>0</v>
      </c>
      <c r="G39" s="59">
        <v>-0.36169585247041108</v>
      </c>
      <c r="H39" s="59">
        <v>-0.37141609304684986</v>
      </c>
      <c r="I39" s="59">
        <v>-0.36829476374272063</v>
      </c>
      <c r="J39" s="59">
        <v>-0.35937742051054933</v>
      </c>
      <c r="K39" s="59">
        <v>-0.34893514181592222</v>
      </c>
      <c r="L39" s="59">
        <v>-2.8585533058903656E-2</v>
      </c>
      <c r="M39" s="59">
        <v>-0.62735401112434863</v>
      </c>
      <c r="N39" s="59">
        <v>-0.63869409685103806</v>
      </c>
      <c r="O39" s="59">
        <v>-0.64920965595203817</v>
      </c>
      <c r="P39" s="59">
        <v>-0.65895998350059359</v>
      </c>
      <c r="Q39" s="59">
        <v>-2.2185176015612513</v>
      </c>
      <c r="R39" s="59">
        <v>-0.67815593889654668</v>
      </c>
      <c r="S39" s="59">
        <v>-0.68758218709675134</v>
      </c>
      <c r="T39" s="59">
        <v>-0.69633084273988965</v>
      </c>
      <c r="U39" s="59">
        <v>-0.70445018309408769</v>
      </c>
      <c r="V39" s="28"/>
    </row>
    <row r="40" spans="1:22">
      <c r="A40" s="232" t="s">
        <v>679</v>
      </c>
      <c r="B40" s="30" t="s">
        <v>117</v>
      </c>
      <c r="C40" s="30" t="s">
        <v>763</v>
      </c>
      <c r="D40" s="59">
        <v>0</v>
      </c>
      <c r="E40" s="59">
        <v>0</v>
      </c>
      <c r="F40" s="59">
        <v>0</v>
      </c>
      <c r="G40" s="59">
        <v>-9.480708550902694</v>
      </c>
      <c r="H40" s="59">
        <v>-9.9984471862928626</v>
      </c>
      <c r="I40" s="59">
        <v>-10.454294185670594</v>
      </c>
      <c r="J40" s="59">
        <v>-10.865595785574332</v>
      </c>
      <c r="K40" s="59">
        <v>-11.153208111316566</v>
      </c>
      <c r="L40" s="59">
        <v>-0.91369530027750279</v>
      </c>
      <c r="M40" s="59">
        <v>-19.619872499202518</v>
      </c>
      <c r="N40" s="59">
        <v>-19.585491451317903</v>
      </c>
      <c r="O40" s="59">
        <v>-19.919275073249288</v>
      </c>
      <c r="P40" s="59">
        <v>-20.239940998838776</v>
      </c>
      <c r="Q40" s="59">
        <v>-68.283062352193269</v>
      </c>
      <c r="R40" s="59">
        <v>-20.781615718873546</v>
      </c>
      <c r="S40" s="59">
        <v>-21.373779423445086</v>
      </c>
      <c r="T40" s="59">
        <v>-21.942671094426974</v>
      </c>
      <c r="U40" s="59">
        <v>-22.489205322739249</v>
      </c>
      <c r="V40" s="28"/>
    </row>
    <row r="41" spans="1:22">
      <c r="A41" s="232" t="s">
        <v>664</v>
      </c>
      <c r="B41" s="30" t="s">
        <v>117</v>
      </c>
      <c r="C41" s="30" t="s">
        <v>763</v>
      </c>
      <c r="D41" s="59">
        <v>0</v>
      </c>
      <c r="E41" s="59">
        <v>0</v>
      </c>
      <c r="F41" s="59">
        <v>0</v>
      </c>
      <c r="G41" s="59">
        <v>-0.53453786461731057</v>
      </c>
      <c r="H41" s="59">
        <v>-0.50568333188694625</v>
      </c>
      <c r="I41" s="59">
        <v>-0.4914059655225434</v>
      </c>
      <c r="J41" s="59">
        <v>-0.468766366465728</v>
      </c>
      <c r="K41" s="59">
        <v>-0.46260009464712026</v>
      </c>
      <c r="L41" s="59">
        <v>-3.7897215596482542E-2</v>
      </c>
      <c r="M41" s="59">
        <v>-0.79024069105446015</v>
      </c>
      <c r="N41" s="59">
        <v>-0.76733673720827889</v>
      </c>
      <c r="O41" s="59">
        <v>-0.74712422106731968</v>
      </c>
      <c r="P41" s="59">
        <v>-0.72929332203015329</v>
      </c>
      <c r="Q41" s="59">
        <v>-2.4937649517123091</v>
      </c>
      <c r="R41" s="59">
        <v>-0.7050610189092904</v>
      </c>
      <c r="S41" s="59">
        <v>-0.69769179726848429</v>
      </c>
      <c r="T41" s="59">
        <v>-0.69131872287543561</v>
      </c>
      <c r="U41" s="59">
        <v>-0.68581607426645941</v>
      </c>
      <c r="V41" s="28"/>
    </row>
    <row r="42" spans="1:22">
      <c r="A42" s="232" t="s">
        <v>677</v>
      </c>
      <c r="B42" s="30" t="s">
        <v>117</v>
      </c>
      <c r="C42" s="30" t="s">
        <v>763</v>
      </c>
      <c r="D42" s="59">
        <v>0</v>
      </c>
      <c r="E42" s="59">
        <v>0</v>
      </c>
      <c r="F42" s="59">
        <v>0</v>
      </c>
      <c r="G42" s="59">
        <v>-1.9511176110979707</v>
      </c>
      <c r="H42" s="59">
        <v>-2.1642596081398375</v>
      </c>
      <c r="I42" s="59">
        <v>-2.2303306707805448</v>
      </c>
      <c r="J42" s="59">
        <v>-2.2985688008384013</v>
      </c>
      <c r="K42" s="59">
        <v>-2.3661038371096463</v>
      </c>
      <c r="L42" s="59">
        <v>-2.4186331465966373</v>
      </c>
      <c r="M42" s="59">
        <v>-2.4765800282154973</v>
      </c>
      <c r="N42" s="59">
        <v>-2.536478238104054</v>
      </c>
      <c r="O42" s="59">
        <v>-2.5974294887394422</v>
      </c>
      <c r="P42" s="59">
        <v>-2.6595248366873894</v>
      </c>
      <c r="Q42" s="59">
        <v>-2.7217307727652109</v>
      </c>
      <c r="R42" s="59">
        <v>-2.7881406972184619</v>
      </c>
      <c r="S42" s="59">
        <v>-2.8558691929606517</v>
      </c>
      <c r="T42" s="59">
        <v>-2.9252658825320648</v>
      </c>
      <c r="U42" s="59">
        <v>-2.9953007330579067</v>
      </c>
      <c r="V42" s="28"/>
    </row>
    <row r="43" spans="1:22">
      <c r="A43" s="56" t="s">
        <v>680</v>
      </c>
      <c r="B43" s="30" t="s">
        <v>117</v>
      </c>
      <c r="C43" s="30" t="s">
        <v>763</v>
      </c>
      <c r="D43" s="28">
        <v>0</v>
      </c>
      <c r="E43" s="28">
        <v>0</v>
      </c>
      <c r="F43" s="28">
        <v>0</v>
      </c>
      <c r="G43" s="28">
        <v>-17.214851071027638</v>
      </c>
      <c r="H43" s="28">
        <v>-17.881177586557222</v>
      </c>
      <c r="I43" s="28">
        <v>-18.4198141765754</v>
      </c>
      <c r="J43" s="28">
        <v>-18.820971169544869</v>
      </c>
      <c r="K43" s="28">
        <v>-19.087464746089793</v>
      </c>
      <c r="L43" s="28">
        <v>-3.7884837513994927</v>
      </c>
      <c r="M43" s="28">
        <v>-31.958589202364543</v>
      </c>
      <c r="N43" s="28">
        <v>-31.989342158577752</v>
      </c>
      <c r="O43" s="28">
        <v>-32.445113343161559</v>
      </c>
      <c r="P43" s="28">
        <v>-32.911090850587904</v>
      </c>
      <c r="Q43" s="28">
        <v>-104.85195536549337</v>
      </c>
      <c r="R43" s="28">
        <v>-33.703296559113149</v>
      </c>
      <c r="S43" s="28">
        <v>-34.402987315511709</v>
      </c>
      <c r="T43" s="28">
        <v>-35.079877464430083</v>
      </c>
      <c r="U43" s="28">
        <v>-35.733834959912741</v>
      </c>
      <c r="V43" s="28"/>
    </row>
    <row r="45" spans="1:22">
      <c r="A45" s="17" t="s">
        <v>590</v>
      </c>
      <c r="B45" s="46"/>
      <c r="C45" s="46"/>
      <c r="D45" s="18"/>
      <c r="E45" s="18"/>
      <c r="F45" s="18"/>
      <c r="G45" s="18"/>
      <c r="H45" s="18"/>
      <c r="I45" s="18"/>
      <c r="J45" s="18"/>
      <c r="K45" s="18"/>
      <c r="L45" s="18"/>
      <c r="M45" s="18"/>
      <c r="N45" s="18"/>
      <c r="O45" s="18"/>
      <c r="P45" s="18"/>
      <c r="Q45" s="18"/>
      <c r="R45" s="18"/>
      <c r="S45" s="18"/>
      <c r="T45" s="18"/>
      <c r="U45" s="18"/>
      <c r="V45" s="18"/>
    </row>
    <row r="47" spans="1:22">
      <c r="A47" s="232" t="s">
        <v>678</v>
      </c>
      <c r="B47" s="30" t="s">
        <v>117</v>
      </c>
      <c r="C47" s="30" t="s">
        <v>763</v>
      </c>
      <c r="D47" s="28">
        <v>0</v>
      </c>
      <c r="E47" s="28">
        <v>0</v>
      </c>
      <c r="F47" s="28">
        <v>0</v>
      </c>
      <c r="G47" s="28">
        <v>0</v>
      </c>
      <c r="H47" s="28">
        <v>0</v>
      </c>
      <c r="I47" s="28">
        <v>0</v>
      </c>
      <c r="J47" s="28">
        <v>0</v>
      </c>
      <c r="K47" s="28">
        <v>0</v>
      </c>
      <c r="L47" s="28">
        <v>0</v>
      </c>
      <c r="M47" s="28">
        <v>0</v>
      </c>
      <c r="N47" s="28">
        <v>0</v>
      </c>
      <c r="O47" s="28">
        <v>0</v>
      </c>
      <c r="P47" s="28">
        <v>0</v>
      </c>
      <c r="Q47" s="28">
        <v>0</v>
      </c>
      <c r="R47" s="28">
        <v>0</v>
      </c>
      <c r="S47" s="28">
        <v>0</v>
      </c>
      <c r="T47" s="28">
        <v>0</v>
      </c>
      <c r="U47" s="28">
        <v>0</v>
      </c>
      <c r="V47" s="28"/>
    </row>
    <row r="48" spans="1:22">
      <c r="A48" s="232" t="s">
        <v>679</v>
      </c>
      <c r="B48" s="30" t="s">
        <v>117</v>
      </c>
      <c r="C48" s="30" t="s">
        <v>763</v>
      </c>
      <c r="D48" s="28">
        <v>0</v>
      </c>
      <c r="E48" s="28">
        <v>0</v>
      </c>
      <c r="F48" s="28">
        <v>0</v>
      </c>
      <c r="G48" s="28">
        <v>0</v>
      </c>
      <c r="H48" s="28">
        <v>0</v>
      </c>
      <c r="I48" s="28">
        <v>0</v>
      </c>
      <c r="J48" s="28">
        <v>0</v>
      </c>
      <c r="K48" s="28">
        <v>0</v>
      </c>
      <c r="L48" s="28">
        <v>0</v>
      </c>
      <c r="M48" s="28">
        <v>0</v>
      </c>
      <c r="N48" s="28">
        <v>0</v>
      </c>
      <c r="O48" s="28">
        <v>0</v>
      </c>
      <c r="P48" s="28">
        <v>0</v>
      </c>
      <c r="Q48" s="28">
        <v>0</v>
      </c>
      <c r="R48" s="28">
        <v>0</v>
      </c>
      <c r="S48" s="28">
        <v>0</v>
      </c>
      <c r="T48" s="28">
        <v>0</v>
      </c>
      <c r="U48" s="28">
        <v>0</v>
      </c>
      <c r="V48" s="28"/>
    </row>
    <row r="49" spans="1:22">
      <c r="A49" s="56" t="s">
        <v>680</v>
      </c>
      <c r="B49" s="30" t="s">
        <v>117</v>
      </c>
      <c r="C49" s="30" t="s">
        <v>763</v>
      </c>
      <c r="D49" s="59">
        <v>0</v>
      </c>
      <c r="E49" s="59">
        <v>0</v>
      </c>
      <c r="F49" s="59">
        <v>0</v>
      </c>
      <c r="G49" s="59">
        <v>0</v>
      </c>
      <c r="H49" s="59">
        <v>0</v>
      </c>
      <c r="I49" s="59">
        <v>0</v>
      </c>
      <c r="J49" s="59">
        <v>0</v>
      </c>
      <c r="K49" s="59">
        <v>0</v>
      </c>
      <c r="L49" s="59">
        <v>0</v>
      </c>
      <c r="M49" s="59">
        <v>0</v>
      </c>
      <c r="N49" s="59">
        <v>0</v>
      </c>
      <c r="O49" s="59">
        <v>0</v>
      </c>
      <c r="P49" s="59">
        <v>0</v>
      </c>
      <c r="Q49" s="59">
        <v>0</v>
      </c>
      <c r="R49" s="59">
        <v>0</v>
      </c>
      <c r="S49" s="59">
        <v>0</v>
      </c>
      <c r="T49" s="59">
        <v>0</v>
      </c>
      <c r="U49" s="59">
        <v>0</v>
      </c>
      <c r="V49" s="59"/>
    </row>
    <row r="50" spans="1:22">
      <c r="A50" s="232"/>
      <c r="B50" s="30"/>
      <c r="C50" s="30"/>
    </row>
    <row r="51" spans="1:22">
      <c r="A51" s="17" t="s">
        <v>1381</v>
      </c>
      <c r="B51" s="46"/>
      <c r="C51" s="46"/>
      <c r="D51" s="18"/>
      <c r="E51" s="18"/>
      <c r="F51" s="18"/>
      <c r="G51" s="18"/>
      <c r="H51" s="18"/>
      <c r="I51" s="18"/>
      <c r="J51" s="18"/>
      <c r="K51" s="18"/>
      <c r="L51" s="18"/>
      <c r="M51" s="18"/>
      <c r="N51" s="18"/>
      <c r="O51" s="18"/>
      <c r="P51" s="18"/>
      <c r="Q51" s="18"/>
      <c r="R51" s="18"/>
      <c r="S51" s="18"/>
      <c r="T51" s="18"/>
      <c r="U51" s="18"/>
      <c r="V51" s="18"/>
    </row>
    <row r="53" spans="1:22">
      <c r="A53" s="232" t="s">
        <v>678</v>
      </c>
      <c r="B53" s="30" t="s">
        <v>117</v>
      </c>
      <c r="C53" s="30" t="s">
        <v>763</v>
      </c>
      <c r="D53" s="28">
        <v>0</v>
      </c>
      <c r="E53" s="28">
        <v>0</v>
      </c>
      <c r="F53" s="28">
        <v>0</v>
      </c>
      <c r="G53" s="28">
        <v>-2.2906833712215247</v>
      </c>
      <c r="H53" s="28">
        <v>-2.7232713940447839</v>
      </c>
      <c r="I53" s="28">
        <v>-3.1995393877512166</v>
      </c>
      <c r="J53" s="28">
        <v>-3.6214970971168938</v>
      </c>
      <c r="K53" s="28">
        <v>-4.0133960672629545</v>
      </c>
      <c r="L53" s="28">
        <v>12.24527916493434</v>
      </c>
      <c r="M53" s="28">
        <v>-4.9972883998873971</v>
      </c>
      <c r="N53" s="28">
        <v>-5.4993323019451736</v>
      </c>
      <c r="O53" s="28">
        <v>-6.0243707827062547</v>
      </c>
      <c r="P53" s="28">
        <v>-6.5567935202677781</v>
      </c>
      <c r="Q53" s="28">
        <v>22.260704950363024</v>
      </c>
      <c r="R53" s="28">
        <v>-7.5628338987887735</v>
      </c>
      <c r="S53" s="28">
        <v>-8.0701523280167748</v>
      </c>
      <c r="T53" s="28">
        <v>-8.5800735423018519</v>
      </c>
      <c r="U53" s="28">
        <v>-9.0924145100565035</v>
      </c>
    </row>
    <row r="54" spans="1:22">
      <c r="A54" s="232" t="s">
        <v>676</v>
      </c>
      <c r="B54" s="30" t="s">
        <v>117</v>
      </c>
      <c r="C54" s="30" t="s">
        <v>763</v>
      </c>
      <c r="D54" s="28">
        <v>0</v>
      </c>
      <c r="E54" s="28">
        <v>0</v>
      </c>
      <c r="F54" s="28">
        <v>0</v>
      </c>
      <c r="G54" s="28">
        <v>-0.16954493084550515</v>
      </c>
      <c r="H54" s="28">
        <v>-0.20892155233885298</v>
      </c>
      <c r="I54" s="28">
        <v>-0.24169343870616036</v>
      </c>
      <c r="J54" s="28">
        <v>-0.269533065382912</v>
      </c>
      <c r="K54" s="28">
        <v>-0.29441402590718452</v>
      </c>
      <c r="L54" s="28">
        <v>0.91709862918675233</v>
      </c>
      <c r="M54" s="28">
        <v>-0.37772057746538168</v>
      </c>
      <c r="N54" s="28">
        <v>-0.41915681417359157</v>
      </c>
      <c r="O54" s="28">
        <v>-0.46121647570793872</v>
      </c>
      <c r="P54" s="28">
        <v>-0.50381379602627352</v>
      </c>
      <c r="Q54" s="28">
        <v>1.6792599363337124</v>
      </c>
      <c r="R54" s="28">
        <v>-0.59341103026169761</v>
      </c>
      <c r="S54" s="28">
        <v>-0.63886512161180486</v>
      </c>
      <c r="T54" s="28">
        <v>-0.68466625499171274</v>
      </c>
      <c r="U54" s="28">
        <v>-0.73075618061625636</v>
      </c>
    </row>
    <row r="55" spans="1:22">
      <c r="A55" s="232" t="s">
        <v>679</v>
      </c>
      <c r="B55" s="30" t="s">
        <v>117</v>
      </c>
      <c r="C55" s="30" t="s">
        <v>763</v>
      </c>
      <c r="D55" s="28">
        <v>0</v>
      </c>
      <c r="E55" s="28">
        <v>0</v>
      </c>
      <c r="F55" s="28">
        <v>0</v>
      </c>
      <c r="G55" s="28">
        <v>-4.4440821332356402</v>
      </c>
      <c r="H55" s="28">
        <v>-5.6241265422897362</v>
      </c>
      <c r="I55" s="28">
        <v>-6.8606305593463279</v>
      </c>
      <c r="J55" s="28">
        <v>-8.1491968391807479</v>
      </c>
      <c r="K55" s="28">
        <v>-9.410519343923351</v>
      </c>
      <c r="L55" s="28">
        <v>25.880918639137178</v>
      </c>
      <c r="M55" s="28">
        <v>-11.560074915975122</v>
      </c>
      <c r="N55" s="28">
        <v>-12.836294762231095</v>
      </c>
      <c r="O55" s="28">
        <v>-14.14047295050433</v>
      </c>
      <c r="P55" s="28">
        <v>-15.489240077353996</v>
      </c>
      <c r="Q55" s="28">
        <v>51.752133017518275</v>
      </c>
      <c r="R55" s="28">
        <v>-18.424113598151013</v>
      </c>
      <c r="S55" s="28">
        <v>-20.119623358411882</v>
      </c>
      <c r="T55" s="28">
        <v>-21.85649652095524</v>
      </c>
      <c r="U55" s="28">
        <v>-23.214844085257571</v>
      </c>
    </row>
    <row r="56" spans="1:22">
      <c r="A56" s="232" t="s">
        <v>664</v>
      </c>
      <c r="B56" s="30" t="s">
        <v>117</v>
      </c>
      <c r="C56" s="30" t="s">
        <v>763</v>
      </c>
      <c r="D56" s="28">
        <v>0</v>
      </c>
      <c r="E56" s="28">
        <v>0</v>
      </c>
      <c r="F56" s="28">
        <v>0</v>
      </c>
      <c r="G56" s="28">
        <v>-0.25056462403936436</v>
      </c>
      <c r="H56" s="28">
        <v>-0.28444687418640718</v>
      </c>
      <c r="I56" s="28">
        <v>-0.32248516487416906</v>
      </c>
      <c r="J56" s="28">
        <v>-0.35157477484929611</v>
      </c>
      <c r="K56" s="28">
        <v>-0.39031882985850774</v>
      </c>
      <c r="L56" s="28">
        <v>1.2730218106954967</v>
      </c>
      <c r="M56" s="28">
        <v>-0.45162693780586183</v>
      </c>
      <c r="N56" s="28">
        <v>-0.47904048375670177</v>
      </c>
      <c r="O56" s="28">
        <v>-0.50592167914883268</v>
      </c>
      <c r="P56" s="28">
        <v>-0.53245609280537032</v>
      </c>
      <c r="Q56" s="28">
        <v>1.9829494262364735</v>
      </c>
      <c r="R56" s="28">
        <v>-0.59423146358998413</v>
      </c>
      <c r="S56" s="28">
        <v>-0.62527667767600525</v>
      </c>
      <c r="T56" s="28">
        <v>-0.65648622699918202</v>
      </c>
      <c r="U56" s="28">
        <v>-0.68788888435122519</v>
      </c>
    </row>
    <row r="57" spans="1:22">
      <c r="A57" s="232"/>
      <c r="B57" s="30"/>
      <c r="C57" s="30"/>
    </row>
    <row r="58" spans="1:22">
      <c r="A58" s="56" t="s">
        <v>680</v>
      </c>
      <c r="B58" s="30" t="s">
        <v>117</v>
      </c>
      <c r="C58" s="30" t="s">
        <v>763</v>
      </c>
      <c r="D58" s="28">
        <v>0</v>
      </c>
      <c r="E58" s="28">
        <v>0</v>
      </c>
      <c r="F58" s="28">
        <v>0</v>
      </c>
      <c r="G58" s="28">
        <v>-7.154875059342034</v>
      </c>
      <c r="H58" s="28">
        <v>-8.8407663628597817</v>
      </c>
      <c r="I58" s="28">
        <v>-10.624348550677874</v>
      </c>
      <c r="J58" s="28">
        <v>-12.391801776529849</v>
      </c>
      <c r="K58" s="28">
        <v>-14.108648266951999</v>
      </c>
      <c r="L58" s="28">
        <v>40.316318243953766</v>
      </c>
      <c r="M58" s="28">
        <v>-17.386710831133762</v>
      </c>
      <c r="N58" s="28">
        <v>-19.233824362106564</v>
      </c>
      <c r="O58" s="28">
        <v>-21.131981888067358</v>
      </c>
      <c r="P58" s="28">
        <v>-23.082303486453419</v>
      </c>
      <c r="Q58" s="28">
        <v>77.675047330451491</v>
      </c>
      <c r="R58" s="28">
        <v>-27.174589990791468</v>
      </c>
      <c r="S58" s="28">
        <v>-29.453917485716467</v>
      </c>
      <c r="T58" s="28">
        <v>-31.777722545247986</v>
      </c>
      <c r="U58" s="28">
        <v>-33.725903660281553</v>
      </c>
    </row>
    <row r="61" spans="1:22">
      <c r="A61" s="419" t="s">
        <v>745</v>
      </c>
      <c r="B61" s="51"/>
      <c r="C61" s="51"/>
      <c r="D61" s="29"/>
      <c r="E61" s="29"/>
      <c r="F61" s="29"/>
      <c r="G61" s="29"/>
      <c r="H61" s="29"/>
      <c r="I61" s="29"/>
      <c r="J61" s="29"/>
      <c r="K61" s="29"/>
      <c r="L61" s="29"/>
      <c r="M61" s="29"/>
      <c r="N61" s="29"/>
      <c r="O61" s="29"/>
      <c r="P61" s="29"/>
      <c r="Q61" s="29"/>
      <c r="R61" s="29"/>
      <c r="S61" s="29"/>
      <c r="T61" s="29"/>
      <c r="U61" s="29"/>
      <c r="V61" s="29"/>
    </row>
    <row r="62" spans="1:22">
      <c r="B62" s="48"/>
      <c r="C62" s="48"/>
    </row>
    <row r="63" spans="1:22">
      <c r="A63" s="17" t="s">
        <v>1382</v>
      </c>
      <c r="B63" s="46"/>
      <c r="C63" s="46"/>
      <c r="D63" s="18"/>
      <c r="E63" s="18"/>
      <c r="F63" s="18"/>
      <c r="G63" s="18"/>
      <c r="H63" s="18"/>
      <c r="I63" s="18"/>
      <c r="J63" s="18"/>
      <c r="K63" s="18"/>
      <c r="L63" s="18"/>
      <c r="M63" s="18"/>
      <c r="N63" s="18"/>
      <c r="O63" s="18"/>
      <c r="P63" s="18"/>
      <c r="Q63" s="18"/>
      <c r="R63" s="18"/>
      <c r="S63" s="18"/>
      <c r="T63" s="18"/>
      <c r="U63" s="18"/>
      <c r="V63" s="18"/>
    </row>
    <row r="64" spans="1:22">
      <c r="A64" s="19" t="s">
        <v>1469</v>
      </c>
    </row>
    <row r="65" spans="1:22">
      <c r="A65" s="232" t="s">
        <v>678</v>
      </c>
      <c r="B65" s="30" t="s">
        <v>117</v>
      </c>
      <c r="C65" s="30" t="s">
        <v>763</v>
      </c>
      <c r="D65" s="28">
        <v>0</v>
      </c>
      <c r="E65" s="28">
        <v>0</v>
      </c>
      <c r="F65" s="28">
        <v>0</v>
      </c>
      <c r="G65" s="28">
        <v>6.0625968551572029</v>
      </c>
      <c r="H65" s="28">
        <v>5.883231193024594</v>
      </c>
      <c r="I65" s="28">
        <v>-0.48798949263609348</v>
      </c>
      <c r="J65" s="28">
        <v>-0.20861544760058362</v>
      </c>
      <c r="K65" s="28">
        <v>3.8603988858916638E-2</v>
      </c>
      <c r="L65" s="28">
        <v>0.16077389450780719</v>
      </c>
      <c r="M65" s="28">
        <v>0.357645576742113</v>
      </c>
      <c r="N65" s="28">
        <v>0.28999311520422633</v>
      </c>
      <c r="O65" s="28">
        <v>0.28356048369134168</v>
      </c>
      <c r="P65" s="28">
        <v>0.26178101787747621</v>
      </c>
      <c r="Q65" s="28">
        <v>0.43665311509070942</v>
      </c>
      <c r="R65" s="28">
        <v>0.4328512462051749</v>
      </c>
      <c r="S65" s="28">
        <v>0.22258848172625495</v>
      </c>
      <c r="T65" s="28">
        <v>0.21222882115799802</v>
      </c>
      <c r="U65" s="28">
        <v>0.24418022686089536</v>
      </c>
      <c r="V65" s="28"/>
    </row>
    <row r="66" spans="1:22">
      <c r="A66" s="232" t="s">
        <v>676</v>
      </c>
      <c r="B66" s="30" t="s">
        <v>117</v>
      </c>
      <c r="C66" s="30" t="s">
        <v>763</v>
      </c>
      <c r="D66" s="28">
        <v>0</v>
      </c>
      <c r="E66" s="28">
        <v>0</v>
      </c>
      <c r="F66" s="28">
        <v>0</v>
      </c>
      <c r="G66" s="28">
        <v>0.64662212057378299</v>
      </c>
      <c r="H66" s="28">
        <v>0.693211891034623</v>
      </c>
      <c r="I66" s="28">
        <v>0.10880838545433889</v>
      </c>
      <c r="J66" s="28">
        <v>-2.4694003052424703E-2</v>
      </c>
      <c r="K66" s="28">
        <v>-8.0014062506777242E-2</v>
      </c>
      <c r="L66" s="28">
        <v>1.8285568563421749E-2</v>
      </c>
      <c r="M66" s="28">
        <v>4.2296321924466612E-2</v>
      </c>
      <c r="N66" s="28">
        <v>5.198590324764598E-2</v>
      </c>
      <c r="O66" s="28">
        <v>4.0902278613478872E-2</v>
      </c>
      <c r="P66" s="28">
        <v>3.9502059455971565E-2</v>
      </c>
      <c r="Q66" s="28">
        <v>2.4649459648644779E-2</v>
      </c>
      <c r="R66" s="28">
        <v>2.3420517689335271E-2</v>
      </c>
      <c r="S66" s="28">
        <v>3.786040561098912E-2</v>
      </c>
      <c r="T66" s="28">
        <v>3.703899110676355E-2</v>
      </c>
      <c r="U66" s="28">
        <v>4.1100893013638257E-2</v>
      </c>
      <c r="V66" s="28"/>
    </row>
    <row r="67" spans="1:22">
      <c r="A67" s="232" t="s">
        <v>679</v>
      </c>
      <c r="B67" s="30" t="s">
        <v>117</v>
      </c>
      <c r="C67" s="30" t="s">
        <v>763</v>
      </c>
      <c r="D67" s="28">
        <v>0</v>
      </c>
      <c r="E67" s="28">
        <v>0</v>
      </c>
      <c r="F67" s="28">
        <v>0</v>
      </c>
      <c r="G67" s="28">
        <v>9.283633602174719</v>
      </c>
      <c r="H67" s="28">
        <v>9.7334793919204952</v>
      </c>
      <c r="I67" s="28">
        <v>0.6821820987007986</v>
      </c>
      <c r="J67" s="28">
        <v>0.62372868354799316</v>
      </c>
      <c r="K67" s="28">
        <v>0.74561806165969213</v>
      </c>
      <c r="L67" s="28">
        <v>0.4994459126355123</v>
      </c>
      <c r="M67" s="28">
        <v>0.36341556011049758</v>
      </c>
      <c r="N67" s="28">
        <v>0.49306187950933417</v>
      </c>
      <c r="O67" s="28">
        <v>0.58849864046944278</v>
      </c>
      <c r="P67" s="28">
        <v>0.56715587293867431</v>
      </c>
      <c r="Q67" s="28">
        <v>0.30220675266043145</v>
      </c>
      <c r="R67" s="28">
        <v>0.33550289309183789</v>
      </c>
      <c r="S67" s="28">
        <v>0.63608175567176117</v>
      </c>
      <c r="T67" s="28">
        <v>0.67841242015159331</v>
      </c>
      <c r="U67" s="28">
        <v>0.62401993682837564</v>
      </c>
      <c r="V67" s="28"/>
    </row>
    <row r="68" spans="1:22">
      <c r="A68" s="232" t="s">
        <v>664</v>
      </c>
      <c r="B68" s="30" t="s">
        <v>117</v>
      </c>
      <c r="C68" s="30" t="s">
        <v>763</v>
      </c>
      <c r="D68" s="28">
        <v>0</v>
      </c>
      <c r="E68" s="28">
        <v>0</v>
      </c>
      <c r="F68" s="28">
        <v>0</v>
      </c>
      <c r="G68" s="28">
        <v>1.2740884036471105</v>
      </c>
      <c r="H68" s="28">
        <v>1.2962360585349326</v>
      </c>
      <c r="I68" s="28">
        <v>-6.1303227455781047E-2</v>
      </c>
      <c r="J68" s="28">
        <v>-8.4234476773858466E-2</v>
      </c>
      <c r="K68" s="28">
        <v>-1.2984914260351388E-2</v>
      </c>
      <c r="L68" s="28">
        <v>9.8662446930782161E-3</v>
      </c>
      <c r="M68" s="28">
        <v>4.0125255456658807E-2</v>
      </c>
      <c r="N68" s="28">
        <v>2.298860631068237E-2</v>
      </c>
      <c r="O68" s="28">
        <v>1.2621836474080283E-2</v>
      </c>
      <c r="P68" s="28">
        <v>1.6000743278612846E-2</v>
      </c>
      <c r="Q68" s="28">
        <v>-2.2988151945078018E-2</v>
      </c>
      <c r="R68" s="28">
        <v>-2.1913503579902453E-2</v>
      </c>
      <c r="S68" s="28">
        <v>1.7994189076514656E-2</v>
      </c>
      <c r="T68" s="28">
        <v>2.0972739886802174E-2</v>
      </c>
      <c r="U68" s="28">
        <v>3.4093846323611385E-2</v>
      </c>
      <c r="V68" s="28"/>
    </row>
    <row r="69" spans="1:22">
      <c r="A69" s="232" t="s">
        <v>677</v>
      </c>
      <c r="B69" s="30" t="s">
        <v>117</v>
      </c>
      <c r="C69" s="30" t="s">
        <v>763</v>
      </c>
      <c r="D69" s="28">
        <v>0</v>
      </c>
      <c r="E69" s="28">
        <v>0</v>
      </c>
      <c r="F69" s="28">
        <v>0</v>
      </c>
      <c r="G69" s="28">
        <v>1.1397883131649367</v>
      </c>
      <c r="H69" s="28">
        <v>1.2395097096073722</v>
      </c>
      <c r="I69" s="28">
        <v>7.602772002783649E-2</v>
      </c>
      <c r="J69" s="28">
        <v>-1.3877386512505233E-2</v>
      </c>
      <c r="K69" s="28">
        <v>2.4646214436943412E-2</v>
      </c>
      <c r="L69" s="28">
        <v>1.4392736738603163E-2</v>
      </c>
      <c r="M69" s="28">
        <v>7.7215760031019726E-3</v>
      </c>
      <c r="N69" s="28">
        <v>1.023842631083835E-2</v>
      </c>
      <c r="O69" s="28">
        <v>1.0368391890549446E-2</v>
      </c>
      <c r="P69" s="28">
        <v>1.0056208066904219E-2</v>
      </c>
      <c r="Q69" s="28">
        <v>9.2802464561268609E-3</v>
      </c>
      <c r="R69" s="28">
        <v>9.9467546440553181E-3</v>
      </c>
      <c r="S69" s="28">
        <v>1.1137915330259375E-2</v>
      </c>
      <c r="T69" s="28">
        <v>1.1056717927052205E-2</v>
      </c>
      <c r="U69" s="28">
        <v>1.0649600603416503E-2</v>
      </c>
      <c r="V69" s="28"/>
    </row>
    <row r="70" spans="1:22">
      <c r="A70" s="56" t="s">
        <v>680</v>
      </c>
      <c r="B70" s="30" t="s">
        <v>117</v>
      </c>
      <c r="C70" s="30" t="s">
        <v>763</v>
      </c>
      <c r="D70" s="28">
        <v>0</v>
      </c>
      <c r="E70" s="28">
        <v>0</v>
      </c>
      <c r="F70" s="28">
        <v>0</v>
      </c>
      <c r="G70" s="28">
        <v>18.406729294717749</v>
      </c>
      <c r="H70" s="28">
        <v>18.845668244122017</v>
      </c>
      <c r="I70" s="28">
        <v>0.31772548409109946</v>
      </c>
      <c r="J70" s="28">
        <v>0.29230736960862108</v>
      </c>
      <c r="K70" s="28">
        <v>0.71586928818842344</v>
      </c>
      <c r="L70" s="28">
        <v>0.70276435713842256</v>
      </c>
      <c r="M70" s="28">
        <v>0.81120429023683793</v>
      </c>
      <c r="N70" s="28">
        <v>0.86826793058272722</v>
      </c>
      <c r="O70" s="28">
        <v>0.93595163113889324</v>
      </c>
      <c r="P70" s="28">
        <v>0.89449590161763926</v>
      </c>
      <c r="Q70" s="28">
        <v>0.74980142191083465</v>
      </c>
      <c r="R70" s="28">
        <v>0.77980790805050104</v>
      </c>
      <c r="S70" s="28">
        <v>0.92566274741577925</v>
      </c>
      <c r="T70" s="28">
        <v>0.95970969023020924</v>
      </c>
      <c r="U70" s="28">
        <v>0.95404450362993709</v>
      </c>
      <c r="V70" s="28"/>
    </row>
    <row r="72" spans="1:22">
      <c r="A72" s="17" t="s">
        <v>1383</v>
      </c>
      <c r="B72" s="46"/>
      <c r="C72" s="46"/>
      <c r="D72" s="18"/>
      <c r="E72" s="18"/>
      <c r="F72" s="18"/>
      <c r="G72" s="18"/>
      <c r="H72" s="18"/>
      <c r="I72" s="18"/>
      <c r="J72" s="18"/>
      <c r="K72" s="18"/>
      <c r="L72" s="18"/>
      <c r="M72" s="18"/>
      <c r="N72" s="18"/>
      <c r="O72" s="18"/>
      <c r="P72" s="18"/>
      <c r="Q72" s="18"/>
      <c r="R72" s="18"/>
      <c r="S72" s="18"/>
      <c r="T72" s="18"/>
      <c r="U72" s="18"/>
      <c r="V72" s="18"/>
    </row>
    <row r="73" spans="1:22">
      <c r="A73" s="239"/>
    </row>
    <row r="74" spans="1:22">
      <c r="A74" s="232" t="s">
        <v>678</v>
      </c>
      <c r="B74" s="30" t="s">
        <v>117</v>
      </c>
      <c r="C74" s="30" t="s">
        <v>763</v>
      </c>
      <c r="D74" s="59">
        <v>0</v>
      </c>
      <c r="E74" s="59">
        <v>0</v>
      </c>
      <c r="F74" s="59">
        <v>0</v>
      </c>
      <c r="G74" s="59">
        <v>7.2646468601535599</v>
      </c>
      <c r="H74" s="59">
        <v>6.1983897180235346</v>
      </c>
      <c r="I74" s="59">
        <v>7.108551692152008</v>
      </c>
      <c r="J74" s="59">
        <v>6.2775327554476101</v>
      </c>
      <c r="K74" s="59">
        <v>5.9557902969266507</v>
      </c>
      <c r="L74" s="59">
        <v>0.58374023276292519</v>
      </c>
      <c r="M74" s="59">
        <v>0.58374023276292519</v>
      </c>
      <c r="N74" s="59">
        <v>0.65339876934829122</v>
      </c>
      <c r="O74" s="59">
        <v>0.68325242788487672</v>
      </c>
      <c r="P74" s="59">
        <v>0.6832524278848765</v>
      </c>
      <c r="Q74" s="59">
        <v>0.64145650941851795</v>
      </c>
      <c r="R74" s="59">
        <v>0.64145650941851795</v>
      </c>
      <c r="S74" s="59">
        <v>0.64145650941851795</v>
      </c>
      <c r="T74" s="59">
        <v>0.64145650941851795</v>
      </c>
      <c r="U74" s="59">
        <v>0.64145650941851795</v>
      </c>
      <c r="V74" s="59"/>
    </row>
    <row r="75" spans="1:22">
      <c r="A75" s="232" t="s">
        <v>676</v>
      </c>
      <c r="B75" s="30" t="s">
        <v>117</v>
      </c>
      <c r="C75" s="30" t="s">
        <v>763</v>
      </c>
      <c r="D75" s="59">
        <v>0</v>
      </c>
      <c r="E75" s="59">
        <v>0</v>
      </c>
      <c r="F75" s="59">
        <v>0</v>
      </c>
      <c r="G75" s="59">
        <v>1.4312685192969916</v>
      </c>
      <c r="H75" s="59">
        <v>0.98422020722371839</v>
      </c>
      <c r="I75" s="59">
        <v>0.96344155949992227</v>
      </c>
      <c r="J75" s="59">
        <v>0.77569724441384214</v>
      </c>
      <c r="K75" s="59">
        <v>0.76842201807271227</v>
      </c>
      <c r="L75" s="59">
        <v>6.4741157607785454E-2</v>
      </c>
      <c r="M75" s="59">
        <v>6.4741157607785468E-2</v>
      </c>
      <c r="N75" s="59">
        <v>6.4741157607785468E-2</v>
      </c>
      <c r="O75" s="59">
        <v>6.4741157607785468E-2</v>
      </c>
      <c r="P75" s="59">
        <v>6.4741157607785468E-2</v>
      </c>
      <c r="Q75" s="59">
        <v>6.7035761173442066E-2</v>
      </c>
      <c r="R75" s="59">
        <v>6.7035761173442066E-2</v>
      </c>
      <c r="S75" s="59">
        <v>6.7035761173442066E-2</v>
      </c>
      <c r="T75" s="59">
        <v>6.7035761173442066E-2</v>
      </c>
      <c r="U75" s="59">
        <v>6.7035761173442066E-2</v>
      </c>
      <c r="V75" s="59"/>
    </row>
    <row r="76" spans="1:22">
      <c r="A76" s="232" t="s">
        <v>679</v>
      </c>
      <c r="B76" s="30" t="s">
        <v>117</v>
      </c>
      <c r="C76" s="30" t="s">
        <v>763</v>
      </c>
      <c r="D76" s="59">
        <v>0</v>
      </c>
      <c r="E76" s="59">
        <v>0</v>
      </c>
      <c r="F76" s="59">
        <v>0</v>
      </c>
      <c r="G76" s="59">
        <v>16.874230915970443</v>
      </c>
      <c r="H76" s="59">
        <v>16.769326511772345</v>
      </c>
      <c r="I76" s="59">
        <v>16.855831182034862</v>
      </c>
      <c r="J76" s="59">
        <v>16.719445049252887</v>
      </c>
      <c r="K76" s="59">
        <v>15.629296317606855</v>
      </c>
      <c r="L76" s="59">
        <v>1.1138929192773201</v>
      </c>
      <c r="M76" s="59">
        <v>1.1138929192773206</v>
      </c>
      <c r="N76" s="59">
        <v>1.5816002363504913</v>
      </c>
      <c r="O76" s="59">
        <v>1.5816002363504915</v>
      </c>
      <c r="P76" s="59">
        <v>1.6114538948870767</v>
      </c>
      <c r="Q76" s="59">
        <v>1.4870987965709062</v>
      </c>
      <c r="R76" s="59">
        <v>1.9846597721806627</v>
      </c>
      <c r="S76" s="59">
        <v>1.9846597721806623</v>
      </c>
      <c r="T76" s="59">
        <v>1.9846597721806623</v>
      </c>
      <c r="U76" s="59">
        <v>1.4870987965709059</v>
      </c>
      <c r="V76" s="59"/>
    </row>
    <row r="77" spans="1:22">
      <c r="A77" s="232" t="s">
        <v>664</v>
      </c>
      <c r="B77" s="30" t="s">
        <v>117</v>
      </c>
      <c r="C77" s="30" t="s">
        <v>763</v>
      </c>
      <c r="D77" s="59">
        <v>0</v>
      </c>
      <c r="E77" s="59">
        <v>0</v>
      </c>
      <c r="F77" s="59">
        <v>0</v>
      </c>
      <c r="G77" s="59">
        <v>1.3491058967293739</v>
      </c>
      <c r="H77" s="59">
        <v>1.3080545612730721</v>
      </c>
      <c r="I77" s="59">
        <v>1.4679696192987199</v>
      </c>
      <c r="J77" s="59">
        <v>1.3667113453264532</v>
      </c>
      <c r="K77" s="59">
        <v>1.5547404124920794</v>
      </c>
      <c r="L77" s="59">
        <v>7.0239814268504064E-2</v>
      </c>
      <c r="M77" s="59">
        <v>7.0239814268504092E-2</v>
      </c>
      <c r="N77" s="59">
        <v>7.0239814268504078E-2</v>
      </c>
      <c r="O77" s="59">
        <v>7.0239814268504078E-2</v>
      </c>
      <c r="P77" s="59">
        <v>7.0239814268504078E-2</v>
      </c>
      <c r="Q77" s="59">
        <v>7.726379569535452E-2</v>
      </c>
      <c r="R77" s="59">
        <v>7.7263795695354506E-2</v>
      </c>
      <c r="S77" s="59">
        <v>7.7263795695354506E-2</v>
      </c>
      <c r="T77" s="59">
        <v>7.7263795695354492E-2</v>
      </c>
      <c r="U77" s="59">
        <v>7.7263795695354506E-2</v>
      </c>
      <c r="V77" s="59"/>
    </row>
    <row r="78" spans="1:22">
      <c r="A78" s="232" t="s">
        <v>677</v>
      </c>
      <c r="B78" s="30" t="s">
        <v>117</v>
      </c>
      <c r="C78" s="30" t="s">
        <v>763</v>
      </c>
      <c r="D78" s="59">
        <v>0</v>
      </c>
      <c r="E78" s="59">
        <v>0</v>
      </c>
      <c r="F78" s="59">
        <v>0</v>
      </c>
      <c r="G78" s="59">
        <v>1.782510163062509E-2</v>
      </c>
      <c r="H78" s="59">
        <v>1.7777917538073434E-2</v>
      </c>
      <c r="I78" s="59">
        <v>1.7699485548934878E-2</v>
      </c>
      <c r="J78" s="59">
        <v>1.7628340558002886E-2</v>
      </c>
      <c r="K78" s="59">
        <v>1.7562666348080912E-2</v>
      </c>
      <c r="L78" s="59">
        <v>0</v>
      </c>
      <c r="M78" s="59">
        <v>0</v>
      </c>
      <c r="N78" s="59">
        <v>0</v>
      </c>
      <c r="O78" s="59">
        <v>0</v>
      </c>
      <c r="P78" s="59">
        <v>0</v>
      </c>
      <c r="Q78" s="59">
        <v>0</v>
      </c>
      <c r="R78" s="59">
        <v>0</v>
      </c>
      <c r="S78" s="59">
        <v>0</v>
      </c>
      <c r="T78" s="59">
        <v>0</v>
      </c>
      <c r="U78" s="59">
        <v>0</v>
      </c>
      <c r="V78" s="59"/>
    </row>
    <row r="79" spans="1:22">
      <c r="A79" s="56" t="s">
        <v>680</v>
      </c>
      <c r="B79" s="30" t="s">
        <v>117</v>
      </c>
      <c r="C79" s="30" t="s">
        <v>763</v>
      </c>
      <c r="D79" s="28">
        <v>0</v>
      </c>
      <c r="E79" s="28">
        <v>0</v>
      </c>
      <c r="F79" s="28">
        <v>0</v>
      </c>
      <c r="G79" s="28">
        <v>26.937077293780995</v>
      </c>
      <c r="H79" s="28">
        <v>25.277768915830741</v>
      </c>
      <c r="I79" s="28">
        <v>26.41349353853445</v>
      </c>
      <c r="J79" s="28">
        <v>25.157014734998796</v>
      </c>
      <c r="K79" s="28">
        <v>23.925811711446379</v>
      </c>
      <c r="L79" s="28">
        <v>1.8326141239165348</v>
      </c>
      <c r="M79" s="28">
        <v>1.8326141239165352</v>
      </c>
      <c r="N79" s="28">
        <v>2.3699799775750723</v>
      </c>
      <c r="O79" s="28">
        <v>2.3998336361116577</v>
      </c>
      <c r="P79" s="28">
        <v>2.4296872946482426</v>
      </c>
      <c r="Q79" s="28">
        <v>2.2728548628582206</v>
      </c>
      <c r="R79" s="28">
        <v>2.7704158384679771</v>
      </c>
      <c r="S79" s="28">
        <v>2.7704158384679767</v>
      </c>
      <c r="T79" s="28">
        <v>2.7704158384679767</v>
      </c>
      <c r="U79" s="28">
        <v>2.2728548628582201</v>
      </c>
      <c r="V79" s="28"/>
    </row>
    <row r="81" spans="1:22">
      <c r="A81" s="17" t="s">
        <v>1384</v>
      </c>
      <c r="B81" s="46"/>
      <c r="C81" s="46"/>
      <c r="D81" s="18"/>
      <c r="E81" s="18"/>
      <c r="F81" s="18"/>
      <c r="G81" s="18"/>
      <c r="H81" s="18"/>
      <c r="I81" s="18"/>
      <c r="J81" s="18"/>
      <c r="K81" s="18"/>
      <c r="L81" s="18"/>
      <c r="M81" s="18"/>
      <c r="N81" s="18"/>
      <c r="O81" s="18"/>
      <c r="P81" s="18"/>
      <c r="Q81" s="18"/>
      <c r="R81" s="18"/>
      <c r="S81" s="18"/>
      <c r="T81" s="18"/>
      <c r="U81" s="18"/>
      <c r="V81" s="18"/>
    </row>
    <row r="83" spans="1:22">
      <c r="A83" s="232" t="s">
        <v>678</v>
      </c>
      <c r="B83" s="30" t="s">
        <v>117</v>
      </c>
      <c r="C83" s="30" t="s">
        <v>763</v>
      </c>
      <c r="D83" s="140">
        <v>0</v>
      </c>
      <c r="E83" s="140">
        <v>0</v>
      </c>
      <c r="F83" s="140">
        <v>0</v>
      </c>
      <c r="G83" s="140">
        <v>0</v>
      </c>
      <c r="H83" s="140">
        <v>0</v>
      </c>
      <c r="I83" s="140">
        <v>0</v>
      </c>
      <c r="J83" s="140">
        <v>0</v>
      </c>
      <c r="K83" s="140">
        <v>0</v>
      </c>
      <c r="L83" s="140">
        <v>0</v>
      </c>
      <c r="M83" s="140">
        <v>0</v>
      </c>
      <c r="N83" s="140">
        <v>0</v>
      </c>
      <c r="O83" s="140">
        <v>0</v>
      </c>
      <c r="P83" s="140">
        <v>0</v>
      </c>
      <c r="Q83" s="140">
        <v>0</v>
      </c>
      <c r="R83" s="140">
        <v>0</v>
      </c>
      <c r="S83" s="140">
        <v>0</v>
      </c>
      <c r="T83" s="140">
        <v>0</v>
      </c>
      <c r="U83" s="140">
        <v>0</v>
      </c>
    </row>
    <row r="84" spans="1:22">
      <c r="A84" s="232" t="s">
        <v>676</v>
      </c>
      <c r="B84" s="30" t="s">
        <v>117</v>
      </c>
      <c r="C84" s="30" t="s">
        <v>763</v>
      </c>
      <c r="D84" s="140">
        <v>0</v>
      </c>
      <c r="E84" s="140">
        <v>0</v>
      </c>
      <c r="F84" s="140">
        <v>0</v>
      </c>
      <c r="G84" s="140">
        <v>0</v>
      </c>
      <c r="H84" s="140">
        <v>0</v>
      </c>
      <c r="I84" s="140">
        <v>0</v>
      </c>
      <c r="J84" s="140">
        <v>0</v>
      </c>
      <c r="K84" s="140">
        <v>0</v>
      </c>
      <c r="L84" s="140">
        <v>0</v>
      </c>
      <c r="M84" s="140">
        <v>0</v>
      </c>
      <c r="N84" s="140">
        <v>0</v>
      </c>
      <c r="O84" s="140">
        <v>0</v>
      </c>
      <c r="P84" s="140">
        <v>0</v>
      </c>
      <c r="Q84" s="140">
        <v>0</v>
      </c>
      <c r="R84" s="140">
        <v>0</v>
      </c>
      <c r="S84" s="140">
        <v>0</v>
      </c>
      <c r="T84" s="140">
        <v>0</v>
      </c>
      <c r="U84" s="140">
        <v>0</v>
      </c>
    </row>
    <row r="85" spans="1:22">
      <c r="A85" s="232" t="s">
        <v>679</v>
      </c>
      <c r="B85" s="30" t="s">
        <v>117</v>
      </c>
      <c r="C85" s="30" t="s">
        <v>763</v>
      </c>
      <c r="D85" s="140">
        <v>0</v>
      </c>
      <c r="E85" s="140">
        <v>0</v>
      </c>
      <c r="F85" s="140">
        <v>0</v>
      </c>
      <c r="G85" s="140">
        <v>0</v>
      </c>
      <c r="H85" s="140">
        <v>0</v>
      </c>
      <c r="I85" s="140">
        <v>0</v>
      </c>
      <c r="J85" s="140">
        <v>0</v>
      </c>
      <c r="K85" s="140">
        <v>0</v>
      </c>
      <c r="L85" s="140">
        <v>0</v>
      </c>
      <c r="M85" s="140">
        <v>0</v>
      </c>
      <c r="N85" s="140">
        <v>0</v>
      </c>
      <c r="O85" s="140">
        <v>0</v>
      </c>
      <c r="P85" s="140">
        <v>0</v>
      </c>
      <c r="Q85" s="140">
        <v>0</v>
      </c>
      <c r="R85" s="140">
        <v>0</v>
      </c>
      <c r="S85" s="140">
        <v>0</v>
      </c>
      <c r="T85" s="140">
        <v>0</v>
      </c>
      <c r="U85" s="140">
        <v>0</v>
      </c>
    </row>
    <row r="86" spans="1:22">
      <c r="A86" s="232" t="s">
        <v>664</v>
      </c>
      <c r="B86" s="30" t="s">
        <v>117</v>
      </c>
      <c r="C86" s="30" t="s">
        <v>763</v>
      </c>
      <c r="D86" s="140">
        <v>0</v>
      </c>
      <c r="E86" s="140">
        <v>0</v>
      </c>
      <c r="F86" s="140">
        <v>0</v>
      </c>
      <c r="G86" s="140">
        <v>0</v>
      </c>
      <c r="H86" s="140">
        <v>0</v>
      </c>
      <c r="I86" s="140">
        <v>0</v>
      </c>
      <c r="J86" s="140">
        <v>0</v>
      </c>
      <c r="K86" s="140">
        <v>0</v>
      </c>
      <c r="L86" s="140">
        <v>0</v>
      </c>
      <c r="M86" s="140">
        <v>0</v>
      </c>
      <c r="N86" s="140">
        <v>0</v>
      </c>
      <c r="O86" s="140">
        <v>0</v>
      </c>
      <c r="P86" s="140">
        <v>0</v>
      </c>
      <c r="Q86" s="140">
        <v>0</v>
      </c>
      <c r="R86" s="140">
        <v>0</v>
      </c>
      <c r="S86" s="140">
        <v>0</v>
      </c>
      <c r="T86" s="140">
        <v>0</v>
      </c>
      <c r="U86" s="140">
        <v>0</v>
      </c>
    </row>
    <row r="87" spans="1:22">
      <c r="A87" s="232" t="s">
        <v>677</v>
      </c>
      <c r="B87" s="30" t="s">
        <v>117</v>
      </c>
      <c r="C87" s="30" t="s">
        <v>763</v>
      </c>
      <c r="D87" s="140">
        <v>0</v>
      </c>
      <c r="E87" s="140">
        <v>0</v>
      </c>
      <c r="F87" s="140">
        <v>0</v>
      </c>
      <c r="G87" s="140">
        <v>0</v>
      </c>
      <c r="H87" s="140">
        <v>0</v>
      </c>
      <c r="I87" s="140">
        <v>0</v>
      </c>
      <c r="J87" s="140">
        <v>0</v>
      </c>
      <c r="K87" s="140">
        <v>0</v>
      </c>
      <c r="L87" s="140">
        <v>0</v>
      </c>
      <c r="M87" s="140">
        <v>0</v>
      </c>
      <c r="N87" s="140">
        <v>0</v>
      </c>
      <c r="O87" s="140">
        <v>0</v>
      </c>
      <c r="P87" s="140">
        <v>0</v>
      </c>
      <c r="Q87" s="140">
        <v>0</v>
      </c>
      <c r="R87" s="140">
        <v>0</v>
      </c>
      <c r="S87" s="140">
        <v>0</v>
      </c>
      <c r="T87" s="140">
        <v>0</v>
      </c>
      <c r="U87" s="140">
        <v>0</v>
      </c>
    </row>
    <row r="88" spans="1:22">
      <c r="A88" s="56" t="s">
        <v>680</v>
      </c>
      <c r="B88" s="30" t="s">
        <v>117</v>
      </c>
      <c r="C88" s="30" t="s">
        <v>763</v>
      </c>
      <c r="D88" s="28">
        <v>0</v>
      </c>
      <c r="E88" s="28">
        <v>0</v>
      </c>
      <c r="F88" s="28">
        <v>0</v>
      </c>
      <c r="G88" s="28">
        <v>0</v>
      </c>
      <c r="H88" s="28">
        <v>0</v>
      </c>
      <c r="I88" s="28">
        <v>0</v>
      </c>
      <c r="J88" s="28">
        <v>0</v>
      </c>
      <c r="K88" s="28">
        <v>0</v>
      </c>
      <c r="L88" s="28">
        <v>0</v>
      </c>
      <c r="M88" s="28">
        <v>0</v>
      </c>
      <c r="N88" s="28">
        <v>0</v>
      </c>
      <c r="O88" s="28">
        <v>0</v>
      </c>
      <c r="P88" s="28">
        <v>0</v>
      </c>
      <c r="Q88" s="28">
        <v>0</v>
      </c>
      <c r="R88" s="28">
        <v>0</v>
      </c>
      <c r="S88" s="28">
        <v>0</v>
      </c>
      <c r="T88" s="28">
        <v>0</v>
      </c>
      <c r="U88" s="28">
        <v>0</v>
      </c>
    </row>
    <row r="90" spans="1:22">
      <c r="A90" s="17" t="s">
        <v>782</v>
      </c>
      <c r="B90" s="46"/>
      <c r="C90" s="46"/>
      <c r="D90" s="18"/>
      <c r="E90" s="18"/>
      <c r="F90" s="18"/>
      <c r="G90" s="18"/>
      <c r="H90" s="18"/>
      <c r="I90" s="18"/>
      <c r="J90" s="18"/>
      <c r="K90" s="18"/>
      <c r="L90" s="18"/>
      <c r="M90" s="18"/>
      <c r="N90" s="18"/>
      <c r="O90" s="18"/>
      <c r="P90" s="18"/>
      <c r="Q90" s="18"/>
      <c r="R90" s="18"/>
      <c r="S90" s="18"/>
      <c r="T90" s="18"/>
      <c r="U90" s="18"/>
      <c r="V90" s="18"/>
    </row>
    <row r="91" spans="1:22">
      <c r="A91" s="239"/>
    </row>
    <row r="92" spans="1:22">
      <c r="A92" s="232" t="s">
        <v>678</v>
      </c>
      <c r="B92" s="30" t="s">
        <v>117</v>
      </c>
      <c r="C92" s="30" t="s">
        <v>763</v>
      </c>
      <c r="D92" s="28">
        <v>0</v>
      </c>
      <c r="E92" s="28">
        <v>0</v>
      </c>
      <c r="F92" s="28">
        <v>0</v>
      </c>
      <c r="G92" s="28">
        <v>6.108488989924064</v>
      </c>
      <c r="H92" s="28">
        <v>6.0517142089884084</v>
      </c>
      <c r="I92" s="28">
        <v>6.0943607385737462</v>
      </c>
      <c r="J92" s="28">
        <v>6.0358284951948233</v>
      </c>
      <c r="K92" s="28">
        <v>5.9457719515006726</v>
      </c>
      <c r="L92" s="28">
        <v>5.9457719515006726</v>
      </c>
      <c r="M92" s="28">
        <v>8.0596260344589492</v>
      </c>
      <c r="N92" s="28">
        <v>8.0764256967877106</v>
      </c>
      <c r="O92" s="28">
        <v>8.147158965844703</v>
      </c>
      <c r="P92" s="28">
        <v>8.2384557712222275</v>
      </c>
      <c r="Q92" s="28">
        <v>8.3260870098638442</v>
      </c>
      <c r="R92" s="28">
        <v>8.365407246906539</v>
      </c>
      <c r="S92" s="28">
        <v>8.4031487764319674</v>
      </c>
      <c r="T92" s="28">
        <v>8.4393749835469531</v>
      </c>
      <c r="U92" s="28">
        <v>8.4741467084462716</v>
      </c>
      <c r="V92" s="28"/>
    </row>
    <row r="93" spans="1:22">
      <c r="A93" s="232" t="s">
        <v>676</v>
      </c>
      <c r="B93" s="30" t="s">
        <v>117</v>
      </c>
      <c r="C93" s="30" t="s">
        <v>763</v>
      </c>
      <c r="D93" s="28">
        <v>0</v>
      </c>
      <c r="E93" s="28">
        <v>0</v>
      </c>
      <c r="F93" s="28">
        <v>0</v>
      </c>
      <c r="G93" s="28">
        <v>0.45211981558801378</v>
      </c>
      <c r="H93" s="28">
        <v>0.4642701163085623</v>
      </c>
      <c r="I93" s="28">
        <v>0.46036845467840076</v>
      </c>
      <c r="J93" s="28">
        <v>0.4492217756381866</v>
      </c>
      <c r="K93" s="28">
        <v>0.43616892726990281</v>
      </c>
      <c r="L93" s="28">
        <v>0.43616892726990281</v>
      </c>
      <c r="M93" s="28">
        <v>0.59911741320726097</v>
      </c>
      <c r="N93" s="28">
        <v>0.61045749893395029</v>
      </c>
      <c r="O93" s="28">
        <v>0.6209730580349504</v>
      </c>
      <c r="P93" s="28">
        <v>0.63072338558350594</v>
      </c>
      <c r="Q93" s="28">
        <v>0.63976355050955358</v>
      </c>
      <c r="R93" s="28">
        <v>0.64991934097945903</v>
      </c>
      <c r="S93" s="28">
        <v>0.65934558917966368</v>
      </c>
      <c r="T93" s="28">
        <v>0.668094244822802</v>
      </c>
      <c r="U93" s="28">
        <v>0.67621358517700003</v>
      </c>
      <c r="V93" s="28"/>
    </row>
    <row r="94" spans="1:22">
      <c r="A94" s="232" t="s">
        <v>679</v>
      </c>
      <c r="B94" s="30" t="s">
        <v>117</v>
      </c>
      <c r="C94" s="30" t="s">
        <v>763</v>
      </c>
      <c r="D94" s="28">
        <v>0</v>
      </c>
      <c r="E94" s="28">
        <v>0</v>
      </c>
      <c r="F94" s="28">
        <v>0</v>
      </c>
      <c r="G94" s="28">
        <v>11.850885688628368</v>
      </c>
      <c r="H94" s="28">
        <v>12.498058982866075</v>
      </c>
      <c r="I94" s="28">
        <v>13.067867732088244</v>
      </c>
      <c r="J94" s="28">
        <v>13.581994731967914</v>
      </c>
      <c r="K94" s="28">
        <v>13.941510139145707</v>
      </c>
      <c r="L94" s="28">
        <v>13.941510139145707</v>
      </c>
      <c r="M94" s="28">
        <v>18.717330407036332</v>
      </c>
      <c r="N94" s="28">
        <v>18.682949359151717</v>
      </c>
      <c r="O94" s="28">
        <v>19.016732981083102</v>
      </c>
      <c r="P94" s="28">
        <v>19.33739890667259</v>
      </c>
      <c r="Q94" s="28">
        <v>19.668876288703487</v>
      </c>
      <c r="R94" s="28">
        <v>19.87907362670736</v>
      </c>
      <c r="S94" s="28">
        <v>20.4712373312789</v>
      </c>
      <c r="T94" s="28">
        <v>21.040129002260787</v>
      </c>
      <c r="U94" s="28">
        <v>21.586663230573063</v>
      </c>
      <c r="V94" s="28"/>
    </row>
    <row r="95" spans="1:22">
      <c r="A95" s="232" t="s">
        <v>664</v>
      </c>
      <c r="B95" s="30" t="s">
        <v>117</v>
      </c>
      <c r="C95" s="30" t="s">
        <v>763</v>
      </c>
      <c r="D95" s="28">
        <v>0</v>
      </c>
      <c r="E95" s="28">
        <v>0</v>
      </c>
      <c r="F95" s="28">
        <v>0</v>
      </c>
      <c r="G95" s="28">
        <v>0.66817233077163829</v>
      </c>
      <c r="H95" s="28">
        <v>0.63210416485868282</v>
      </c>
      <c r="I95" s="28">
        <v>0.61425745690317923</v>
      </c>
      <c r="J95" s="28">
        <v>0.58595795808216</v>
      </c>
      <c r="K95" s="28">
        <v>0.57825011830890027</v>
      </c>
      <c r="L95" s="28">
        <v>0.57825011830890027</v>
      </c>
      <c r="M95" s="28">
        <v>0.7528060755526248</v>
      </c>
      <c r="N95" s="28">
        <v>0.72990212170644353</v>
      </c>
      <c r="O95" s="28">
        <v>0.70968960556548422</v>
      </c>
      <c r="P95" s="28">
        <v>0.69185870652831782</v>
      </c>
      <c r="Q95" s="28">
        <v>0.67613472102269223</v>
      </c>
      <c r="R95" s="28">
        <v>0.66762640340745494</v>
      </c>
      <c r="S95" s="28">
        <v>0.66025718176664883</v>
      </c>
      <c r="T95" s="28">
        <v>0.65388410737360014</v>
      </c>
      <c r="U95" s="28">
        <v>0.64838145876462394</v>
      </c>
      <c r="V95" s="28"/>
    </row>
    <row r="96" spans="1:22">
      <c r="A96" s="232" t="s">
        <v>677</v>
      </c>
      <c r="B96" s="30" t="s">
        <v>117</v>
      </c>
      <c r="C96" s="30" t="s">
        <v>763</v>
      </c>
      <c r="D96" s="28">
        <v>0</v>
      </c>
      <c r="E96" s="28">
        <v>0</v>
      </c>
      <c r="F96" s="28">
        <v>0</v>
      </c>
      <c r="G96" s="28">
        <v>1.3007450740653139</v>
      </c>
      <c r="H96" s="28">
        <v>1.4428397387598919</v>
      </c>
      <c r="I96" s="28">
        <v>1.4868871138536968</v>
      </c>
      <c r="J96" s="28">
        <v>0</v>
      </c>
      <c r="K96" s="28">
        <v>0</v>
      </c>
      <c r="L96" s="28">
        <v>0</v>
      </c>
      <c r="M96" s="28">
        <v>0</v>
      </c>
      <c r="N96" s="28">
        <v>0</v>
      </c>
      <c r="O96" s="28">
        <v>0</v>
      </c>
      <c r="P96" s="28">
        <v>0</v>
      </c>
      <c r="Q96" s="28">
        <v>0</v>
      </c>
      <c r="R96" s="28">
        <v>0</v>
      </c>
      <c r="S96" s="28">
        <v>0</v>
      </c>
      <c r="T96" s="28">
        <v>0</v>
      </c>
      <c r="U96" s="28">
        <v>0</v>
      </c>
      <c r="V96" s="28"/>
    </row>
    <row r="97" spans="1:22">
      <c r="A97" s="56" t="s">
        <v>680</v>
      </c>
      <c r="B97" s="30" t="s">
        <v>117</v>
      </c>
      <c r="C97" s="30" t="s">
        <v>763</v>
      </c>
      <c r="D97" s="28">
        <v>0</v>
      </c>
      <c r="E97" s="28">
        <v>0</v>
      </c>
      <c r="F97" s="28">
        <v>0</v>
      </c>
      <c r="G97" s="28">
        <v>20.3804118989774</v>
      </c>
      <c r="H97" s="28">
        <v>21.088987211781621</v>
      </c>
      <c r="I97" s="28">
        <v>21.723741496097265</v>
      </c>
      <c r="J97" s="28">
        <v>20.653002960883086</v>
      </c>
      <c r="K97" s="28">
        <v>20.901701136225185</v>
      </c>
      <c r="L97" s="28">
        <v>20.901701136225185</v>
      </c>
      <c r="M97" s="28">
        <v>28.128879930255167</v>
      </c>
      <c r="N97" s="28">
        <v>28.099734676579821</v>
      </c>
      <c r="O97" s="28">
        <v>28.494554610528237</v>
      </c>
      <c r="P97" s="28">
        <v>28.898436770006644</v>
      </c>
      <c r="Q97" s="28">
        <v>29.310861570099576</v>
      </c>
      <c r="R97" s="28">
        <v>29.562026618000811</v>
      </c>
      <c r="S97" s="28">
        <v>30.19398887865718</v>
      </c>
      <c r="T97" s="28">
        <v>30.801482338004142</v>
      </c>
      <c r="U97" s="28">
        <v>31.38540498296096</v>
      </c>
      <c r="V97" s="28"/>
    </row>
    <row r="99" spans="1:22">
      <c r="A99" s="17" t="s">
        <v>590</v>
      </c>
      <c r="B99" s="46"/>
      <c r="C99" s="46"/>
      <c r="D99" s="18"/>
      <c r="E99" s="18"/>
      <c r="F99" s="18"/>
      <c r="G99" s="18"/>
      <c r="H99" s="18"/>
      <c r="I99" s="18"/>
      <c r="J99" s="18"/>
      <c r="K99" s="18"/>
      <c r="L99" s="18"/>
      <c r="M99" s="18"/>
      <c r="N99" s="18"/>
      <c r="O99" s="18"/>
      <c r="P99" s="18"/>
      <c r="Q99" s="18"/>
      <c r="R99" s="18"/>
      <c r="S99" s="18"/>
      <c r="T99" s="18"/>
      <c r="U99" s="18"/>
      <c r="V99" s="18"/>
    </row>
    <row r="101" spans="1:22">
      <c r="A101" s="232" t="s">
        <v>678</v>
      </c>
      <c r="B101" s="30" t="s">
        <v>117</v>
      </c>
      <c r="C101" s="30" t="s">
        <v>763</v>
      </c>
      <c r="D101" s="28">
        <v>0</v>
      </c>
      <c r="E101" s="28">
        <v>0</v>
      </c>
      <c r="F101" s="28">
        <v>0</v>
      </c>
      <c r="G101" s="28">
        <v>0</v>
      </c>
      <c r="H101" s="28">
        <v>0</v>
      </c>
      <c r="I101" s="28">
        <v>0</v>
      </c>
      <c r="J101" s="28">
        <v>0</v>
      </c>
      <c r="K101" s="28">
        <v>0</v>
      </c>
      <c r="L101" s="28">
        <v>0</v>
      </c>
      <c r="M101" s="28">
        <v>0</v>
      </c>
      <c r="N101" s="28">
        <v>0</v>
      </c>
      <c r="O101" s="28">
        <v>0</v>
      </c>
      <c r="P101" s="28">
        <v>0</v>
      </c>
      <c r="Q101" s="28">
        <v>0</v>
      </c>
      <c r="R101" s="28">
        <v>0</v>
      </c>
      <c r="S101" s="28">
        <v>0</v>
      </c>
      <c r="T101" s="28">
        <v>0</v>
      </c>
      <c r="U101" s="28">
        <v>0</v>
      </c>
      <c r="V101" s="28"/>
    </row>
    <row r="102" spans="1:22">
      <c r="A102" s="232" t="s">
        <v>679</v>
      </c>
      <c r="B102" s="30" t="s">
        <v>117</v>
      </c>
      <c r="C102" s="30" t="s">
        <v>763</v>
      </c>
      <c r="D102" s="28">
        <v>0</v>
      </c>
      <c r="E102" s="28">
        <v>0</v>
      </c>
      <c r="F102" s="28">
        <v>0</v>
      </c>
      <c r="G102" s="28">
        <v>0</v>
      </c>
      <c r="H102" s="28">
        <v>0</v>
      </c>
      <c r="I102" s="28">
        <v>0</v>
      </c>
      <c r="J102" s="28">
        <v>0</v>
      </c>
      <c r="K102" s="28">
        <v>0</v>
      </c>
      <c r="L102" s="28">
        <v>0</v>
      </c>
      <c r="M102" s="28">
        <v>0</v>
      </c>
      <c r="N102" s="28">
        <v>0</v>
      </c>
      <c r="O102" s="28">
        <v>0</v>
      </c>
      <c r="P102" s="28">
        <v>0</v>
      </c>
      <c r="Q102" s="28">
        <v>0</v>
      </c>
      <c r="R102" s="28">
        <v>0</v>
      </c>
      <c r="S102" s="28">
        <v>0</v>
      </c>
      <c r="T102" s="28">
        <v>0</v>
      </c>
      <c r="U102" s="28">
        <v>0</v>
      </c>
      <c r="V102" s="28"/>
    </row>
    <row r="103" spans="1:22">
      <c r="A103" s="56" t="s">
        <v>680</v>
      </c>
      <c r="B103" s="30" t="s">
        <v>117</v>
      </c>
      <c r="C103" s="30" t="s">
        <v>763</v>
      </c>
      <c r="D103" s="59">
        <v>0</v>
      </c>
      <c r="E103" s="59">
        <v>0</v>
      </c>
      <c r="F103" s="59">
        <v>0</v>
      </c>
      <c r="G103" s="59">
        <v>0</v>
      </c>
      <c r="H103" s="59">
        <v>0</v>
      </c>
      <c r="I103" s="59">
        <v>0</v>
      </c>
      <c r="J103" s="59">
        <v>0</v>
      </c>
      <c r="K103" s="59">
        <v>0</v>
      </c>
      <c r="L103" s="59">
        <v>0</v>
      </c>
      <c r="M103" s="59">
        <v>0</v>
      </c>
      <c r="N103" s="59">
        <v>0</v>
      </c>
      <c r="O103" s="59">
        <v>0</v>
      </c>
      <c r="P103" s="59">
        <v>0</v>
      </c>
      <c r="Q103" s="59">
        <v>0</v>
      </c>
      <c r="R103" s="59">
        <v>0</v>
      </c>
      <c r="S103" s="59">
        <v>0</v>
      </c>
      <c r="T103" s="59">
        <v>0</v>
      </c>
      <c r="U103" s="59">
        <v>0</v>
      </c>
      <c r="V103" s="59"/>
    </row>
    <row r="104" spans="1:22">
      <c r="A104" s="232"/>
      <c r="B104" s="30"/>
      <c r="C104" s="30"/>
    </row>
    <row r="105" spans="1:22">
      <c r="A105" s="17" t="s">
        <v>589</v>
      </c>
      <c r="B105" s="46"/>
      <c r="C105" s="46"/>
      <c r="D105" s="18"/>
      <c r="E105" s="18"/>
      <c r="F105" s="18"/>
      <c r="G105" s="18"/>
      <c r="H105" s="18"/>
      <c r="I105" s="18"/>
      <c r="J105" s="18"/>
      <c r="K105" s="18"/>
      <c r="L105" s="18"/>
      <c r="M105" s="18"/>
      <c r="N105" s="18"/>
      <c r="O105" s="18"/>
      <c r="P105" s="18"/>
      <c r="Q105" s="18"/>
      <c r="R105" s="18"/>
      <c r="S105" s="18"/>
      <c r="T105" s="18"/>
      <c r="U105" s="18"/>
      <c r="V105" s="18"/>
    </row>
    <row r="107" spans="1:22">
      <c r="A107" s="232" t="s">
        <v>677</v>
      </c>
      <c r="B107" s="30" t="s">
        <v>117</v>
      </c>
      <c r="C107" s="30" t="s">
        <v>763</v>
      </c>
      <c r="D107" s="28">
        <v>0</v>
      </c>
      <c r="E107" s="28">
        <v>0</v>
      </c>
      <c r="F107" s="28">
        <v>0</v>
      </c>
      <c r="G107" s="28">
        <v>0</v>
      </c>
      <c r="H107" s="28">
        <v>0</v>
      </c>
      <c r="I107" s="28">
        <v>0</v>
      </c>
      <c r="J107" s="28">
        <v>0</v>
      </c>
      <c r="K107" s="28">
        <v>0</v>
      </c>
      <c r="L107" s="28">
        <v>0</v>
      </c>
      <c r="M107" s="28">
        <v>0</v>
      </c>
      <c r="N107" s="28">
        <v>0</v>
      </c>
      <c r="O107" s="28">
        <v>0</v>
      </c>
      <c r="P107" s="28">
        <v>0</v>
      </c>
      <c r="Q107" s="28">
        <v>0</v>
      </c>
      <c r="R107" s="28">
        <v>0</v>
      </c>
      <c r="S107" s="28">
        <v>0</v>
      </c>
      <c r="T107" s="28">
        <v>0</v>
      </c>
      <c r="U107" s="28">
        <v>0</v>
      </c>
    </row>
    <row r="109" spans="1:22">
      <c r="A109" s="17" t="s">
        <v>1381</v>
      </c>
      <c r="B109" s="46"/>
      <c r="C109" s="46"/>
      <c r="D109" s="18"/>
      <c r="E109" s="18"/>
      <c r="F109" s="18"/>
      <c r="G109" s="18"/>
      <c r="H109" s="18"/>
      <c r="I109" s="18"/>
      <c r="J109" s="18"/>
      <c r="K109" s="18"/>
      <c r="L109" s="18"/>
      <c r="M109" s="18"/>
      <c r="N109" s="18"/>
      <c r="O109" s="18"/>
      <c r="P109" s="18"/>
      <c r="Q109" s="18"/>
      <c r="R109" s="18"/>
      <c r="S109" s="18"/>
      <c r="T109" s="18"/>
      <c r="U109" s="18"/>
      <c r="V109" s="18"/>
    </row>
    <row r="111" spans="1:22">
      <c r="A111" s="232" t="s">
        <v>678</v>
      </c>
      <c r="B111" s="30" t="s">
        <v>117</v>
      </c>
      <c r="C111" s="30" t="s">
        <v>763</v>
      </c>
      <c r="D111" s="28">
        <v>0</v>
      </c>
      <c r="E111" s="28">
        <v>0</v>
      </c>
      <c r="F111" s="28">
        <v>0</v>
      </c>
      <c r="G111" s="28">
        <v>1.5271222474810164</v>
      </c>
      <c r="H111" s="28">
        <v>1.8155142626965226</v>
      </c>
      <c r="I111" s="28">
        <v>2.1330262585008111</v>
      </c>
      <c r="J111" s="28">
        <v>2.4143313980779286</v>
      </c>
      <c r="K111" s="28">
        <v>2.675597378175302</v>
      </c>
      <c r="L111" s="28">
        <v>-8.163519443289557</v>
      </c>
      <c r="M111" s="28">
        <v>3.3315255999249298</v>
      </c>
      <c r="N111" s="28">
        <v>3.6662215346301155</v>
      </c>
      <c r="O111" s="28">
        <v>4.0162471884708353</v>
      </c>
      <c r="P111" s="28">
        <v>4.371195680178519</v>
      </c>
      <c r="Q111" s="28">
        <v>-14.840469966908683</v>
      </c>
      <c r="R111" s="28">
        <v>5.0418892658591821</v>
      </c>
      <c r="S111" s="28">
        <v>5.3801015520111823</v>
      </c>
      <c r="T111" s="28">
        <v>5.7200490282012346</v>
      </c>
      <c r="U111" s="28">
        <v>6.0616096733710032</v>
      </c>
    </row>
    <row r="112" spans="1:22">
      <c r="A112" s="232" t="s">
        <v>676</v>
      </c>
      <c r="B112" s="30" t="s">
        <v>117</v>
      </c>
      <c r="C112" s="30" t="s">
        <v>763</v>
      </c>
      <c r="D112" s="28">
        <v>0</v>
      </c>
      <c r="E112" s="28">
        <v>0</v>
      </c>
      <c r="F112" s="28">
        <v>0</v>
      </c>
      <c r="G112" s="28">
        <v>0.11302995389700345</v>
      </c>
      <c r="H112" s="28">
        <v>0.13928103489256866</v>
      </c>
      <c r="I112" s="28">
        <v>0.16112895913744024</v>
      </c>
      <c r="J112" s="28">
        <v>0.17968871025527464</v>
      </c>
      <c r="K112" s="28">
        <v>0.19627601727145624</v>
      </c>
      <c r="L112" s="28">
        <v>-0.61139908612450156</v>
      </c>
      <c r="M112" s="28">
        <v>0.2518137183102544</v>
      </c>
      <c r="N112" s="28">
        <v>0.27943787611572762</v>
      </c>
      <c r="O112" s="28">
        <v>0.30747765047195913</v>
      </c>
      <c r="P112" s="28">
        <v>0.33587586401751574</v>
      </c>
      <c r="Q112" s="28">
        <v>-1.1195066242224749</v>
      </c>
      <c r="R112" s="28">
        <v>0.3956073535077983</v>
      </c>
      <c r="S112" s="28">
        <v>0.42591008107453643</v>
      </c>
      <c r="T112" s="28">
        <v>0.45644416999447507</v>
      </c>
      <c r="U112" s="28">
        <v>0.48717078707750433</v>
      </c>
    </row>
    <row r="113" spans="1:22">
      <c r="A113" s="232" t="s">
        <v>679</v>
      </c>
      <c r="B113" s="30" t="s">
        <v>117</v>
      </c>
      <c r="C113" s="30" t="s">
        <v>763</v>
      </c>
      <c r="D113" s="28">
        <v>0</v>
      </c>
      <c r="E113" s="28">
        <v>0</v>
      </c>
      <c r="F113" s="28">
        <v>0</v>
      </c>
      <c r="G113" s="28">
        <v>2.9627214221570921</v>
      </c>
      <c r="H113" s="28">
        <v>3.7494176948598228</v>
      </c>
      <c r="I113" s="28">
        <v>4.5737537062308835</v>
      </c>
      <c r="J113" s="28">
        <v>5.432797892787165</v>
      </c>
      <c r="K113" s="28">
        <v>6.2736795626155653</v>
      </c>
      <c r="L113" s="28">
        <v>-17.253945759424791</v>
      </c>
      <c r="M113" s="28">
        <v>7.7067166106500808</v>
      </c>
      <c r="N113" s="28">
        <v>8.5575298414873942</v>
      </c>
      <c r="O113" s="28">
        <v>9.4269819670028863</v>
      </c>
      <c r="P113" s="28">
        <v>10.32616005156933</v>
      </c>
      <c r="Q113" s="28">
        <v>-34.501422011678841</v>
      </c>
      <c r="R113" s="28">
        <v>12.282742398767343</v>
      </c>
      <c r="S113" s="28">
        <v>13.413082238941254</v>
      </c>
      <c r="T113" s="28">
        <v>14.570997680636825</v>
      </c>
      <c r="U113" s="28">
        <v>15.476562723505049</v>
      </c>
    </row>
    <row r="114" spans="1:22">
      <c r="A114" s="232" t="s">
        <v>664</v>
      </c>
      <c r="B114" s="30" t="s">
        <v>117</v>
      </c>
      <c r="C114" s="30" t="s">
        <v>763</v>
      </c>
      <c r="D114" s="28">
        <v>0</v>
      </c>
      <c r="E114" s="28">
        <v>0</v>
      </c>
      <c r="F114" s="28">
        <v>0</v>
      </c>
      <c r="G114" s="28">
        <v>0.16704308269290957</v>
      </c>
      <c r="H114" s="28">
        <v>0.18963124945760482</v>
      </c>
      <c r="I114" s="28">
        <v>0.21499010991611267</v>
      </c>
      <c r="J114" s="28">
        <v>0.23438318323286395</v>
      </c>
      <c r="K114" s="28">
        <v>0.26021255323900505</v>
      </c>
      <c r="L114" s="28">
        <v>-0.84868120713033113</v>
      </c>
      <c r="M114" s="28">
        <v>0.30108462520390789</v>
      </c>
      <c r="N114" s="28">
        <v>0.31936032250446783</v>
      </c>
      <c r="O114" s="28">
        <v>0.33728111943255501</v>
      </c>
      <c r="P114" s="28">
        <v>0.35497072853691347</v>
      </c>
      <c r="Q114" s="28">
        <v>-1.3219662841576489</v>
      </c>
      <c r="R114" s="28">
        <v>0.39615430905998938</v>
      </c>
      <c r="S114" s="28">
        <v>0.41685111845067024</v>
      </c>
      <c r="T114" s="28">
        <v>0.43765748466612131</v>
      </c>
      <c r="U114" s="28">
        <v>0.45859258956748356</v>
      </c>
    </row>
    <row r="115" spans="1:22">
      <c r="A115" s="232"/>
      <c r="B115" s="30"/>
      <c r="C115" s="30"/>
    </row>
    <row r="116" spans="1:22">
      <c r="A116" s="56" t="s">
        <v>680</v>
      </c>
      <c r="B116" s="30" t="s">
        <v>117</v>
      </c>
      <c r="C116" s="30" t="s">
        <v>763</v>
      </c>
      <c r="D116" s="28">
        <v>0</v>
      </c>
      <c r="E116" s="28">
        <v>0</v>
      </c>
      <c r="F116" s="28">
        <v>0</v>
      </c>
      <c r="G116" s="28">
        <v>4.7699167062280221</v>
      </c>
      <c r="H116" s="28">
        <v>5.8938442419065193</v>
      </c>
      <c r="I116" s="28">
        <v>7.0828990337852478</v>
      </c>
      <c r="J116" s="28">
        <v>8.2612011843532329</v>
      </c>
      <c r="K116" s="28">
        <v>9.405765511301329</v>
      </c>
      <c r="L116" s="28">
        <v>-26.87754549596918</v>
      </c>
      <c r="M116" s="28">
        <v>11.591140554089172</v>
      </c>
      <c r="N116" s="28">
        <v>12.822549574737705</v>
      </c>
      <c r="O116" s="28">
        <v>14.087987925378236</v>
      </c>
      <c r="P116" s="28">
        <v>15.388202324302279</v>
      </c>
      <c r="Q116" s="28">
        <v>-51.783364886967647</v>
      </c>
      <c r="R116" s="28">
        <v>18.116393327194313</v>
      </c>
      <c r="S116" s="28">
        <v>19.635944990477643</v>
      </c>
      <c r="T116" s="28">
        <v>21.185148363498659</v>
      </c>
      <c r="U116" s="28">
        <v>22.48393577352104</v>
      </c>
    </row>
    <row r="119" spans="1:22">
      <c r="A119" s="419" t="s">
        <v>1512</v>
      </c>
      <c r="B119" s="51"/>
      <c r="C119" s="51"/>
      <c r="D119" s="29"/>
      <c r="E119" s="29"/>
      <c r="F119" s="29"/>
      <c r="G119" s="29"/>
      <c r="H119" s="29"/>
      <c r="I119" s="29"/>
      <c r="J119" s="29"/>
      <c r="K119" s="29"/>
      <c r="L119" s="29"/>
      <c r="M119" s="29"/>
      <c r="N119" s="29"/>
      <c r="O119" s="29"/>
      <c r="P119" s="29"/>
      <c r="Q119" s="29"/>
      <c r="R119" s="29"/>
      <c r="S119" s="29"/>
      <c r="T119" s="29"/>
      <c r="U119" s="29"/>
      <c r="V119" s="29"/>
    </row>
    <row r="121" spans="1:22">
      <c r="A121" s="16" t="s">
        <v>1503</v>
      </c>
      <c r="B121" s="30" t="s">
        <v>105</v>
      </c>
      <c r="C121" s="30" t="s">
        <v>106</v>
      </c>
      <c r="D121" s="60">
        <v>0.6</v>
      </c>
    </row>
    <row r="122" spans="1:22">
      <c r="B122" s="30"/>
      <c r="C122" s="30"/>
      <c r="D122" s="60"/>
    </row>
    <row r="123" spans="1:22">
      <c r="A123" s="16" t="s">
        <v>83</v>
      </c>
      <c r="B123" s="30" t="s">
        <v>117</v>
      </c>
      <c r="C123" s="30" t="s">
        <v>763</v>
      </c>
      <c r="D123" s="59">
        <v>216.40731336005189</v>
      </c>
      <c r="E123" s="59">
        <v>117.25569575576711</v>
      </c>
      <c r="F123" s="59">
        <v>108.3346831775908</v>
      </c>
      <c r="G123" s="59">
        <v>94.819275213458582</v>
      </c>
      <c r="H123" s="59">
        <v>68.274153836231548</v>
      </c>
      <c r="I123" s="59">
        <v>73.7250731649833</v>
      </c>
      <c r="J123" s="59">
        <v>76.687302916796071</v>
      </c>
      <c r="K123" s="59">
        <v>80.939545771745173</v>
      </c>
      <c r="L123" s="59">
        <v>82.367951806760686</v>
      </c>
      <c r="M123" s="59">
        <v>89.913991002332338</v>
      </c>
      <c r="N123" s="59">
        <v>95.224708098242616</v>
      </c>
      <c r="O123" s="59">
        <v>102.59789261455698</v>
      </c>
      <c r="P123" s="59">
        <v>109.92608888823256</v>
      </c>
      <c r="Q123" s="59">
        <v>116.19469804318878</v>
      </c>
      <c r="R123" s="59">
        <v>115.65908198801209</v>
      </c>
      <c r="S123" s="59">
        <v>121.59557177822369</v>
      </c>
      <c r="T123" s="59">
        <v>127.92975074455605</v>
      </c>
      <c r="U123" s="59">
        <v>135.03998698794371</v>
      </c>
    </row>
    <row r="124" spans="1:22">
      <c r="A124" s="16" t="s">
        <v>1507</v>
      </c>
      <c r="B124" s="30" t="s">
        <v>117</v>
      </c>
      <c r="C124" s="30" t="s">
        <v>763</v>
      </c>
      <c r="D124" s="59">
        <v>1120.3593950219615</v>
      </c>
      <c r="E124" s="59">
        <v>1129.4723399248173</v>
      </c>
      <c r="F124" s="59">
        <v>1135.9594185232968</v>
      </c>
      <c r="G124" s="59">
        <v>1271.9777883274724</v>
      </c>
      <c r="H124" s="59">
        <v>1309.7431648681152</v>
      </c>
      <c r="I124" s="59">
        <v>1349.1236254829048</v>
      </c>
      <c r="J124" s="59">
        <v>1376.8668640588721</v>
      </c>
      <c r="K124" s="59">
        <v>1393.4467424150123</v>
      </c>
      <c r="L124" s="59">
        <v>1406.4439965127585</v>
      </c>
      <c r="M124" s="59">
        <v>1404.9867338289912</v>
      </c>
      <c r="N124" s="59">
        <v>1424.7277305264124</v>
      </c>
      <c r="O124" s="59">
        <v>1444.9218385003317</v>
      </c>
      <c r="P124" s="59">
        <v>1465.5430785049787</v>
      </c>
      <c r="Q124" s="59">
        <v>1478.1013309000405</v>
      </c>
      <c r="R124" s="59">
        <v>1509.6994439328587</v>
      </c>
      <c r="S124" s="59">
        <v>1540.0741169002069</v>
      </c>
      <c r="T124" s="59">
        <v>1569.2702491480479</v>
      </c>
      <c r="U124" s="59">
        <v>1577.8200542821778</v>
      </c>
    </row>
    <row r="125" spans="1:22">
      <c r="A125" s="16" t="s">
        <v>1509</v>
      </c>
      <c r="B125" s="30" t="s">
        <v>105</v>
      </c>
      <c r="C125" s="30" t="s">
        <v>106</v>
      </c>
      <c r="D125" s="522">
        <v>0.19315883306874918</v>
      </c>
      <c r="E125" s="522">
        <v>0.10381457926058832</v>
      </c>
      <c r="F125" s="522">
        <v>9.5368444867882415E-2</v>
      </c>
      <c r="G125" s="522">
        <v>7.4544757057540087E-2</v>
      </c>
      <c r="H125" s="522">
        <v>5.2127894741184948E-2</v>
      </c>
      <c r="I125" s="522">
        <v>5.464664006502308E-2</v>
      </c>
      <c r="J125" s="522">
        <v>5.5696963096874316E-2</v>
      </c>
      <c r="K125" s="522">
        <v>5.8085855245150683E-2</v>
      </c>
      <c r="L125" s="522">
        <v>5.8564686550612671E-2</v>
      </c>
      <c r="M125" s="522">
        <v>6.3996327393989666E-2</v>
      </c>
      <c r="N125" s="522">
        <v>6.6837126882522829E-2</v>
      </c>
      <c r="O125" s="522">
        <v>7.1005842586642748E-2</v>
      </c>
      <c r="P125" s="522">
        <v>7.500706768740617E-2</v>
      </c>
      <c r="Q125" s="522">
        <v>7.8610779663147917E-2</v>
      </c>
      <c r="R125" s="522">
        <v>7.6610667409874086E-2</v>
      </c>
      <c r="S125" s="522">
        <v>7.8954363588010862E-2</v>
      </c>
      <c r="T125" s="522">
        <v>8.1521809780060975E-2</v>
      </c>
      <c r="U125" s="522">
        <v>8.5586430861648258E-2</v>
      </c>
    </row>
    <row r="127" spans="1:22">
      <c r="A127" s="17" t="s">
        <v>686</v>
      </c>
      <c r="B127" s="46"/>
      <c r="C127" s="46"/>
      <c r="D127" s="18"/>
      <c r="E127" s="18"/>
      <c r="F127" s="18"/>
      <c r="G127" s="18"/>
      <c r="H127" s="18"/>
      <c r="I127" s="18"/>
      <c r="J127" s="18"/>
      <c r="K127" s="18"/>
      <c r="L127" s="18"/>
      <c r="M127" s="18"/>
      <c r="N127" s="18"/>
      <c r="O127" s="18"/>
      <c r="P127" s="18"/>
      <c r="Q127" s="18"/>
      <c r="R127" s="18"/>
      <c r="S127" s="18"/>
      <c r="T127" s="18"/>
      <c r="U127" s="18"/>
      <c r="V127" s="18"/>
    </row>
    <row r="129" spans="1:22">
      <c r="A129" s="16" t="s">
        <v>675</v>
      </c>
      <c r="B129" s="30" t="s">
        <v>117</v>
      </c>
      <c r="C129" s="30" t="s">
        <v>763</v>
      </c>
      <c r="D129" s="59">
        <v>0</v>
      </c>
      <c r="E129" s="59">
        <v>0</v>
      </c>
      <c r="F129" s="59">
        <v>0</v>
      </c>
      <c r="G129" s="59">
        <v>-18.406729294717749</v>
      </c>
      <c r="H129" s="59">
        <v>-18.845668244122017</v>
      </c>
      <c r="I129" s="59">
        <v>-0.90697403478222982</v>
      </c>
      <c r="J129" s="59">
        <v>-0.89560752803717847</v>
      </c>
      <c r="K129" s="59">
        <v>-0.71586928818842543</v>
      </c>
      <c r="L129" s="59">
        <v>-0.70276435713842278</v>
      </c>
      <c r="M129" s="59">
        <v>-0.81120429023683815</v>
      </c>
      <c r="N129" s="59">
        <v>-0.86826793058272767</v>
      </c>
      <c r="O129" s="59">
        <v>-0.93595163113889479</v>
      </c>
      <c r="P129" s="59">
        <v>-0.89449590161763703</v>
      </c>
      <c r="Q129" s="59">
        <v>-0.74980142191083166</v>
      </c>
      <c r="R129" s="59">
        <v>-0.77980790805050104</v>
      </c>
      <c r="S129" s="59">
        <v>-0.92566274741578036</v>
      </c>
      <c r="T129" s="59">
        <v>-0.95970969023021113</v>
      </c>
      <c r="U129" s="59">
        <v>-0.95404450362993343</v>
      </c>
    </row>
    <row r="130" spans="1:22">
      <c r="A130" s="16" t="s">
        <v>1504</v>
      </c>
      <c r="B130" s="30" t="s">
        <v>117</v>
      </c>
      <c r="C130" s="30" t="s">
        <v>763</v>
      </c>
      <c r="D130" s="59">
        <v>0</v>
      </c>
      <c r="E130" s="59">
        <v>0</v>
      </c>
      <c r="F130" s="59">
        <v>0</v>
      </c>
      <c r="G130" s="59">
        <v>-17.012890922387996</v>
      </c>
      <c r="H130" s="59">
        <v>-15.964906683682575</v>
      </c>
      <c r="I130" s="59">
        <v>-16.682206445390175</v>
      </c>
      <c r="J130" s="59">
        <v>-15.88864088526239</v>
      </c>
      <c r="K130" s="59">
        <v>-15.111038975650343</v>
      </c>
      <c r="L130" s="59">
        <v>-4.631255523903314</v>
      </c>
      <c r="M130" s="59">
        <v>-4.6813658985220945</v>
      </c>
      <c r="N130" s="59">
        <v>-5.3772938819076872</v>
      </c>
      <c r="O130" s="59">
        <v>-5.4652085678179594</v>
      </c>
      <c r="P130" s="59">
        <v>-5.5541479253188148</v>
      </c>
      <c r="Q130" s="59">
        <v>-5.4748880707207936</v>
      </c>
      <c r="R130" s="59">
        <v>-6.1273730275372786</v>
      </c>
      <c r="S130" s="59">
        <v>-6.1838848947047538</v>
      </c>
      <c r="T130" s="59">
        <v>-6.2415226864341937</v>
      </c>
      <c r="U130" s="59">
        <v>-5.7032397407814344</v>
      </c>
    </row>
    <row r="131" spans="1:22">
      <c r="A131" s="16" t="s">
        <v>685</v>
      </c>
      <c r="B131" s="30" t="s">
        <v>117</v>
      </c>
      <c r="C131" s="30" t="s">
        <v>763</v>
      </c>
      <c r="D131" s="59">
        <v>0</v>
      </c>
      <c r="E131" s="59">
        <v>0</v>
      </c>
      <c r="F131" s="59">
        <v>0</v>
      </c>
      <c r="G131" s="59">
        <v>0</v>
      </c>
      <c r="H131" s="59">
        <v>0</v>
      </c>
      <c r="I131" s="59">
        <v>0</v>
      </c>
      <c r="J131" s="59">
        <v>0</v>
      </c>
      <c r="K131" s="59">
        <v>0</v>
      </c>
      <c r="L131" s="59">
        <v>0</v>
      </c>
      <c r="M131" s="59">
        <v>0</v>
      </c>
      <c r="N131" s="59">
        <v>0</v>
      </c>
      <c r="O131" s="59">
        <v>0</v>
      </c>
      <c r="P131" s="59">
        <v>0</v>
      </c>
      <c r="Q131" s="59">
        <v>0</v>
      </c>
      <c r="R131" s="59">
        <v>0</v>
      </c>
      <c r="S131" s="59">
        <v>0</v>
      </c>
      <c r="T131" s="59">
        <v>0</v>
      </c>
      <c r="U131" s="59">
        <v>0</v>
      </c>
    </row>
    <row r="132" spans="1:22">
      <c r="A132" s="16" t="s">
        <v>782</v>
      </c>
      <c r="B132" s="30" t="s">
        <v>117</v>
      </c>
      <c r="C132" s="30" t="s">
        <v>763</v>
      </c>
      <c r="D132" s="59">
        <v>0</v>
      </c>
      <c r="E132" s="59">
        <v>0</v>
      </c>
      <c r="F132" s="59">
        <v>0</v>
      </c>
      <c r="G132" s="59">
        <v>-17.214851071027638</v>
      </c>
      <c r="H132" s="59">
        <v>-17.881177586557222</v>
      </c>
      <c r="I132" s="59">
        <v>-18.4198141765754</v>
      </c>
      <c r="J132" s="59">
        <v>-18.820971169544869</v>
      </c>
      <c r="K132" s="59">
        <v>-19.087464746089793</v>
      </c>
      <c r="L132" s="59">
        <v>-3.7884837513994927</v>
      </c>
      <c r="M132" s="59">
        <v>-31.958589202364543</v>
      </c>
      <c r="N132" s="59">
        <v>-31.989342158577752</v>
      </c>
      <c r="O132" s="59">
        <v>-32.445113343161559</v>
      </c>
      <c r="P132" s="59">
        <v>-32.911090850587904</v>
      </c>
      <c r="Q132" s="59">
        <v>-104.85195536549337</v>
      </c>
      <c r="R132" s="59">
        <v>-33.703296559113149</v>
      </c>
      <c r="S132" s="59">
        <v>-34.402987315511709</v>
      </c>
      <c r="T132" s="59">
        <v>-35.079877464430083</v>
      </c>
      <c r="U132" s="59">
        <v>-35.733834959912741</v>
      </c>
    </row>
    <row r="133" spans="1:22">
      <c r="A133" s="16" t="s">
        <v>1505</v>
      </c>
      <c r="B133" s="30" t="s">
        <v>117</v>
      </c>
      <c r="C133" s="30" t="s">
        <v>763</v>
      </c>
      <c r="D133" s="59">
        <v>0</v>
      </c>
      <c r="E133" s="59">
        <v>0</v>
      </c>
      <c r="F133" s="59">
        <v>0</v>
      </c>
      <c r="G133" s="59">
        <v>0</v>
      </c>
      <c r="H133" s="59">
        <v>0</v>
      </c>
      <c r="I133" s="59">
        <v>0</v>
      </c>
      <c r="J133" s="59">
        <v>0</v>
      </c>
      <c r="K133" s="59">
        <v>0</v>
      </c>
      <c r="L133" s="59">
        <v>0</v>
      </c>
      <c r="M133" s="59">
        <v>0</v>
      </c>
      <c r="N133" s="59">
        <v>0</v>
      </c>
      <c r="O133" s="59">
        <v>0</v>
      </c>
      <c r="P133" s="59">
        <v>0</v>
      </c>
      <c r="Q133" s="59">
        <v>0</v>
      </c>
      <c r="R133" s="59">
        <v>0</v>
      </c>
      <c r="S133" s="59">
        <v>0</v>
      </c>
      <c r="T133" s="59">
        <v>0</v>
      </c>
      <c r="U133" s="59">
        <v>0</v>
      </c>
    </row>
    <row r="134" spans="1:22">
      <c r="A134" s="16" t="s">
        <v>1381</v>
      </c>
      <c r="B134" s="30" t="s">
        <v>117</v>
      </c>
      <c r="C134" s="30" t="s">
        <v>763</v>
      </c>
      <c r="D134" s="59">
        <v>0</v>
      </c>
      <c r="E134" s="59">
        <v>0</v>
      </c>
      <c r="F134" s="59">
        <v>0</v>
      </c>
      <c r="G134" s="59">
        <v>-7.154875059342034</v>
      </c>
      <c r="H134" s="59">
        <v>-8.8407663628597817</v>
      </c>
      <c r="I134" s="59">
        <v>-10.624348550677874</v>
      </c>
      <c r="J134" s="59">
        <v>-12.391801776529849</v>
      </c>
      <c r="K134" s="59">
        <v>-14.108648266951999</v>
      </c>
      <c r="L134" s="59">
        <v>40.316318243953766</v>
      </c>
      <c r="M134" s="59">
        <v>-17.386710831133762</v>
      </c>
      <c r="N134" s="59">
        <v>-19.233824362106564</v>
      </c>
      <c r="O134" s="59">
        <v>-21.131981888067358</v>
      </c>
      <c r="P134" s="59">
        <v>-23.082303486453419</v>
      </c>
      <c r="Q134" s="59">
        <v>77.675047330451491</v>
      </c>
      <c r="R134" s="59">
        <v>-27.174589990791468</v>
      </c>
      <c r="S134" s="59">
        <v>-29.453917485716467</v>
      </c>
      <c r="T134" s="59">
        <v>-31.777722545247986</v>
      </c>
      <c r="U134" s="59">
        <v>-33.725903660281553</v>
      </c>
    </row>
    <row r="135" spans="1:22">
      <c r="D135" s="59"/>
      <c r="E135" s="59"/>
      <c r="F135" s="59"/>
      <c r="G135" s="59"/>
      <c r="H135" s="59"/>
      <c r="I135" s="59"/>
      <c r="J135" s="59"/>
      <c r="K135" s="59"/>
      <c r="L135" s="59"/>
      <c r="M135" s="59"/>
      <c r="N135" s="59"/>
      <c r="O135" s="59"/>
      <c r="P135" s="59"/>
      <c r="Q135" s="59"/>
      <c r="R135" s="59"/>
      <c r="S135" s="59"/>
      <c r="T135" s="59"/>
      <c r="U135" s="59"/>
    </row>
    <row r="136" spans="1:22">
      <c r="A136" s="55" t="s">
        <v>1508</v>
      </c>
      <c r="D136" s="59"/>
      <c r="E136" s="59"/>
      <c r="F136" s="59"/>
      <c r="G136" s="59"/>
      <c r="H136" s="59"/>
      <c r="I136" s="59"/>
      <c r="J136" s="59"/>
      <c r="K136" s="59"/>
      <c r="L136" s="59"/>
      <c r="M136" s="59"/>
      <c r="N136" s="59"/>
      <c r="O136" s="59"/>
      <c r="P136" s="59"/>
      <c r="Q136" s="59"/>
      <c r="R136" s="59"/>
      <c r="S136" s="59"/>
      <c r="T136" s="59"/>
      <c r="U136" s="59"/>
    </row>
    <row r="137" spans="1:22">
      <c r="A137" s="27" t="s">
        <v>675</v>
      </c>
      <c r="B137" s="30" t="s">
        <v>105</v>
      </c>
      <c r="C137" s="30" t="s">
        <v>106</v>
      </c>
      <c r="D137" s="522">
        <v>0</v>
      </c>
      <c r="E137" s="522">
        <v>0</v>
      </c>
      <c r="F137" s="522">
        <v>0</v>
      </c>
      <c r="G137" s="522">
        <v>-1.447095182292516E-2</v>
      </c>
      <c r="H137" s="522">
        <v>-1.4388827328615747E-2</v>
      </c>
      <c r="I137" s="522">
        <v>-6.7226903276383426E-4</v>
      </c>
      <c r="J137" s="522">
        <v>-6.5046777681686155E-4</v>
      </c>
      <c r="K137" s="522">
        <v>-5.1373997039006825E-4</v>
      </c>
      <c r="L137" s="522">
        <v>-4.9967461120450495E-4</v>
      </c>
      <c r="M137" s="522">
        <v>-5.7737505323347371E-4</v>
      </c>
      <c r="N137" s="522">
        <v>-6.0942726949093462E-4</v>
      </c>
      <c r="O137" s="522">
        <v>-6.477524293703724E-4</v>
      </c>
      <c r="P137" s="522">
        <v>-6.1035114882472443E-4</v>
      </c>
      <c r="Q137" s="522">
        <v>-5.072733555109277E-4</v>
      </c>
      <c r="R137" s="522">
        <v>-5.1653189062523207E-4</v>
      </c>
      <c r="S137" s="522">
        <v>-6.0105077882804329E-4</v>
      </c>
      <c r="T137" s="522">
        <v>-6.1156431835194397E-4</v>
      </c>
      <c r="U137" s="522">
        <v>-6.0465989200775608E-4</v>
      </c>
    </row>
    <row r="138" spans="1:22">
      <c r="A138" s="27" t="s">
        <v>1504</v>
      </c>
      <c r="B138" s="30" t="s">
        <v>105</v>
      </c>
      <c r="C138" s="30" t="s">
        <v>106</v>
      </c>
      <c r="D138" s="522">
        <v>0</v>
      </c>
      <c r="E138" s="522">
        <v>0</v>
      </c>
      <c r="F138" s="522">
        <v>0</v>
      </c>
      <c r="G138" s="522">
        <v>-1.3375147804080998E-2</v>
      </c>
      <c r="H138" s="522">
        <v>-1.2189341476952975E-2</v>
      </c>
      <c r="I138" s="522">
        <v>-1.2365217041854821E-2</v>
      </c>
      <c r="J138" s="522">
        <v>-1.1539707505505793E-2</v>
      </c>
      <c r="K138" s="522">
        <v>-1.084436061722824E-2</v>
      </c>
      <c r="L138" s="522">
        <v>-3.2928829981047182E-3</v>
      </c>
      <c r="M138" s="522">
        <v>-3.3319644846496392E-3</v>
      </c>
      <c r="N138" s="522">
        <v>-3.7742607002678816E-3</v>
      </c>
      <c r="O138" s="522">
        <v>-3.7823558494279792E-3</v>
      </c>
      <c r="P138" s="522">
        <v>-3.789822357855683E-3</v>
      </c>
      <c r="Q138" s="522">
        <v>-3.7040005013641679E-3</v>
      </c>
      <c r="R138" s="522">
        <v>-4.0586707852094716E-3</v>
      </c>
      <c r="S138" s="522">
        <v>-4.0153164233104601E-3</v>
      </c>
      <c r="T138" s="522">
        <v>-3.9773408626224182E-3</v>
      </c>
      <c r="U138" s="522">
        <v>-3.6146325592091031E-3</v>
      </c>
    </row>
    <row r="139" spans="1:22">
      <c r="A139" s="27" t="s">
        <v>685</v>
      </c>
      <c r="B139" s="30" t="s">
        <v>105</v>
      </c>
      <c r="C139" s="30" t="s">
        <v>106</v>
      </c>
      <c r="D139" s="522">
        <v>0</v>
      </c>
      <c r="E139" s="522">
        <v>0</v>
      </c>
      <c r="F139" s="522">
        <v>0</v>
      </c>
      <c r="G139" s="522">
        <v>0</v>
      </c>
      <c r="H139" s="522">
        <v>0</v>
      </c>
      <c r="I139" s="522">
        <v>0</v>
      </c>
      <c r="J139" s="522">
        <v>0</v>
      </c>
      <c r="K139" s="522">
        <v>0</v>
      </c>
      <c r="L139" s="522">
        <v>0</v>
      </c>
      <c r="M139" s="522">
        <v>0</v>
      </c>
      <c r="N139" s="522">
        <v>0</v>
      </c>
      <c r="O139" s="522">
        <v>0</v>
      </c>
      <c r="P139" s="522">
        <v>0</v>
      </c>
      <c r="Q139" s="522">
        <v>0</v>
      </c>
      <c r="R139" s="522">
        <v>0</v>
      </c>
      <c r="S139" s="522">
        <v>0</v>
      </c>
      <c r="T139" s="522">
        <v>0</v>
      </c>
      <c r="U139" s="522">
        <v>0</v>
      </c>
    </row>
    <row r="140" spans="1:22">
      <c r="A140" s="27" t="s">
        <v>782</v>
      </c>
      <c r="B140" s="30" t="s">
        <v>105</v>
      </c>
      <c r="C140" s="30" t="s">
        <v>106</v>
      </c>
      <c r="D140" s="522">
        <v>0</v>
      </c>
      <c r="E140" s="522">
        <v>0</v>
      </c>
      <c r="F140" s="522">
        <v>0</v>
      </c>
      <c r="G140" s="522">
        <v>-1.3533924278397582E-2</v>
      </c>
      <c r="H140" s="522">
        <v>-1.3652430542256557E-2</v>
      </c>
      <c r="I140" s="522">
        <v>-1.3653169975421799E-2</v>
      </c>
      <c r="J140" s="522">
        <v>-1.3669419797105467E-2</v>
      </c>
      <c r="K140" s="522">
        <v>-1.3698022439672794E-2</v>
      </c>
      <c r="L140" s="522">
        <v>-2.6936612910239866E-3</v>
      </c>
      <c r="M140" s="522">
        <v>-2.2746541609875728E-2</v>
      </c>
      <c r="N140" s="522">
        <v>-2.2452951166155966E-2</v>
      </c>
      <c r="O140" s="522">
        <v>-2.2454580226177481E-2</v>
      </c>
      <c r="P140" s="522">
        <v>-2.2456583728784674E-2</v>
      </c>
      <c r="Q140" s="522">
        <v>-7.0936919664125644E-2</v>
      </c>
      <c r="R140" s="522">
        <v>-2.232450750019091E-2</v>
      </c>
      <c r="S140" s="522">
        <v>-2.2338527047488156E-2</v>
      </c>
      <c r="T140" s="522">
        <v>-2.2354261468650695E-2</v>
      </c>
      <c r="U140" s="522">
        <v>-2.2647598414617495E-2</v>
      </c>
    </row>
    <row r="141" spans="1:22">
      <c r="A141" s="27" t="s">
        <v>1505</v>
      </c>
      <c r="B141" s="30" t="s">
        <v>105</v>
      </c>
      <c r="C141" s="30" t="s">
        <v>106</v>
      </c>
      <c r="D141" s="522">
        <v>0</v>
      </c>
      <c r="E141" s="522">
        <v>0</v>
      </c>
      <c r="F141" s="522">
        <v>0</v>
      </c>
      <c r="G141" s="522">
        <v>0</v>
      </c>
      <c r="H141" s="522">
        <v>0</v>
      </c>
      <c r="I141" s="522">
        <v>0</v>
      </c>
      <c r="J141" s="522">
        <v>0</v>
      </c>
      <c r="K141" s="522">
        <v>0</v>
      </c>
      <c r="L141" s="522">
        <v>0</v>
      </c>
      <c r="M141" s="522">
        <v>0</v>
      </c>
      <c r="N141" s="522">
        <v>0</v>
      </c>
      <c r="O141" s="522">
        <v>0</v>
      </c>
      <c r="P141" s="522">
        <v>0</v>
      </c>
      <c r="Q141" s="522">
        <v>0</v>
      </c>
      <c r="R141" s="522">
        <v>0</v>
      </c>
      <c r="S141" s="522">
        <v>0</v>
      </c>
      <c r="T141" s="522">
        <v>0</v>
      </c>
      <c r="U141" s="522">
        <v>0</v>
      </c>
    </row>
    <row r="142" spans="1:22">
      <c r="A142" s="27" t="s">
        <v>1381</v>
      </c>
      <c r="B142" s="30" t="s">
        <v>105</v>
      </c>
      <c r="C142" s="30" t="s">
        <v>106</v>
      </c>
      <c r="D142" s="522">
        <v>0</v>
      </c>
      <c r="E142" s="522">
        <v>0</v>
      </c>
      <c r="F142" s="522">
        <v>0</v>
      </c>
      <c r="G142" s="522">
        <v>-5.6250000000000015E-3</v>
      </c>
      <c r="H142" s="522">
        <v>-6.7500000000000034E-3</v>
      </c>
      <c r="I142" s="522">
        <v>-7.8750000000000001E-3</v>
      </c>
      <c r="J142" s="522">
        <v>-8.9999999999999993E-3</v>
      </c>
      <c r="K142" s="522">
        <v>-1.0125E-2</v>
      </c>
      <c r="L142" s="522">
        <v>2.8665427378492876E-2</v>
      </c>
      <c r="M142" s="522">
        <v>-1.2374999999999997E-2</v>
      </c>
      <c r="N142" s="522">
        <v>-1.3499999999999996E-2</v>
      </c>
      <c r="O142" s="522">
        <v>-1.4625000000000004E-2</v>
      </c>
      <c r="P142" s="522">
        <v>-1.5750000000000004E-2</v>
      </c>
      <c r="Q142" s="522">
        <v>5.2550556383812917E-2</v>
      </c>
      <c r="R142" s="522">
        <v>-1.8000000000000009E-2</v>
      </c>
      <c r="S142" s="522">
        <v>-1.9125000000000007E-2</v>
      </c>
      <c r="T142" s="522">
        <v>-2.0250000000000011E-2</v>
      </c>
      <c r="U142" s="522">
        <v>-2.1375000000000002E-2</v>
      </c>
    </row>
    <row r="144" spans="1:22">
      <c r="A144" s="17" t="s">
        <v>687</v>
      </c>
      <c r="B144" s="46"/>
      <c r="C144" s="46"/>
      <c r="D144" s="18"/>
      <c r="E144" s="18"/>
      <c r="F144" s="18"/>
      <c r="G144" s="18"/>
      <c r="H144" s="18"/>
      <c r="I144" s="18"/>
      <c r="J144" s="18"/>
      <c r="K144" s="18"/>
      <c r="L144" s="18"/>
      <c r="M144" s="18"/>
      <c r="N144" s="18"/>
      <c r="O144" s="18"/>
      <c r="P144" s="18"/>
      <c r="Q144" s="18"/>
      <c r="R144" s="18"/>
      <c r="S144" s="18"/>
      <c r="T144" s="18"/>
      <c r="U144" s="18"/>
      <c r="V144" s="18"/>
    </row>
    <row r="146" spans="1:21">
      <c r="A146" s="16" t="s">
        <v>675</v>
      </c>
      <c r="B146" s="30" t="s">
        <v>117</v>
      </c>
      <c r="C146" s="30" t="s">
        <v>763</v>
      </c>
      <c r="D146" s="59">
        <v>0</v>
      </c>
      <c r="E146" s="59">
        <v>0</v>
      </c>
      <c r="F146" s="59">
        <v>0</v>
      </c>
      <c r="G146" s="59">
        <v>18.406729294717749</v>
      </c>
      <c r="H146" s="59">
        <v>18.845668244122017</v>
      </c>
      <c r="I146" s="59">
        <v>0.31772548409109946</v>
      </c>
      <c r="J146" s="59">
        <v>0.29230736960862108</v>
      </c>
      <c r="K146" s="59">
        <v>0.71586928818842344</v>
      </c>
      <c r="L146" s="59">
        <v>0.70276435713842256</v>
      </c>
      <c r="M146" s="59">
        <v>0.81120429023683793</v>
      </c>
      <c r="N146" s="59">
        <v>0.86826793058272722</v>
      </c>
      <c r="O146" s="59">
        <v>0.93595163113889324</v>
      </c>
      <c r="P146" s="59">
        <v>0.89449590161763926</v>
      </c>
      <c r="Q146" s="59">
        <v>0.74980142191083465</v>
      </c>
      <c r="R146" s="59">
        <v>0.77980790805050104</v>
      </c>
      <c r="S146" s="59">
        <v>0.92566274741577925</v>
      </c>
      <c r="T146" s="59">
        <v>0.95970969023020924</v>
      </c>
      <c r="U146" s="59">
        <v>0.95404450362993709</v>
      </c>
    </row>
    <row r="147" spans="1:21">
      <c r="A147" s="16" t="s">
        <v>1504</v>
      </c>
      <c r="B147" s="30" t="s">
        <v>117</v>
      </c>
      <c r="C147" s="30" t="s">
        <v>763</v>
      </c>
      <c r="D147" s="59">
        <v>0</v>
      </c>
      <c r="E147" s="59">
        <v>0</v>
      </c>
      <c r="F147" s="59">
        <v>0</v>
      </c>
      <c r="G147" s="59">
        <v>16.162246376268595</v>
      </c>
      <c r="H147" s="59">
        <v>15.166661349498444</v>
      </c>
      <c r="I147" s="59">
        <v>15.848096123120669</v>
      </c>
      <c r="J147" s="59">
        <v>15.094208840999277</v>
      </c>
      <c r="K147" s="59">
        <v>14.355487026867827</v>
      </c>
      <c r="L147" s="59">
        <v>1.0995684743499208</v>
      </c>
      <c r="M147" s="59">
        <v>1.099568474349921</v>
      </c>
      <c r="N147" s="59">
        <v>1.4219879865450433</v>
      </c>
      <c r="O147" s="59">
        <v>1.4399001816669945</v>
      </c>
      <c r="P147" s="59">
        <v>1.4578123767889455</v>
      </c>
      <c r="Q147" s="59">
        <v>1.3637129177149323</v>
      </c>
      <c r="R147" s="59">
        <v>1.6622495030807862</v>
      </c>
      <c r="S147" s="59">
        <v>1.662249503080786</v>
      </c>
      <c r="T147" s="59">
        <v>1.662249503080786</v>
      </c>
      <c r="U147" s="59">
        <v>1.3637129177149321</v>
      </c>
    </row>
    <row r="148" spans="1:21">
      <c r="A148" s="16" t="s">
        <v>685</v>
      </c>
      <c r="B148" s="30" t="s">
        <v>117</v>
      </c>
      <c r="C148" s="30" t="s">
        <v>763</v>
      </c>
      <c r="D148" s="59">
        <v>0</v>
      </c>
      <c r="E148" s="59">
        <v>0</v>
      </c>
      <c r="F148" s="59">
        <v>0</v>
      </c>
      <c r="G148" s="59">
        <v>0</v>
      </c>
      <c r="H148" s="59">
        <v>0</v>
      </c>
      <c r="I148" s="59">
        <v>0</v>
      </c>
      <c r="J148" s="59">
        <v>0</v>
      </c>
      <c r="K148" s="59">
        <v>0</v>
      </c>
      <c r="L148" s="59">
        <v>0</v>
      </c>
      <c r="M148" s="59">
        <v>0</v>
      </c>
      <c r="N148" s="59">
        <v>0</v>
      </c>
      <c r="O148" s="59">
        <v>0</v>
      </c>
      <c r="P148" s="59">
        <v>0</v>
      </c>
      <c r="Q148" s="59">
        <v>0</v>
      </c>
      <c r="R148" s="59">
        <v>0</v>
      </c>
      <c r="S148" s="59">
        <v>0</v>
      </c>
      <c r="T148" s="59">
        <v>0</v>
      </c>
      <c r="U148" s="59">
        <v>0</v>
      </c>
    </row>
    <row r="149" spans="1:21">
      <c r="A149" s="16" t="s">
        <v>782</v>
      </c>
      <c r="B149" s="30" t="s">
        <v>117</v>
      </c>
      <c r="C149" s="30" t="s">
        <v>763</v>
      </c>
      <c r="D149" s="59">
        <v>0</v>
      </c>
      <c r="E149" s="59">
        <v>0</v>
      </c>
      <c r="F149" s="59">
        <v>0</v>
      </c>
      <c r="G149" s="59">
        <v>20.3804118989774</v>
      </c>
      <c r="H149" s="59">
        <v>21.088987211781621</v>
      </c>
      <c r="I149" s="59">
        <v>21.723741496097265</v>
      </c>
      <c r="J149" s="59">
        <v>20.653002960883086</v>
      </c>
      <c r="K149" s="59">
        <v>20.901701136225185</v>
      </c>
      <c r="L149" s="59">
        <v>20.901701136225185</v>
      </c>
      <c r="M149" s="59">
        <v>28.128879930255167</v>
      </c>
      <c r="N149" s="59">
        <v>28.099734676579821</v>
      </c>
      <c r="O149" s="59">
        <v>28.494554610528237</v>
      </c>
      <c r="P149" s="59">
        <v>28.898436770006644</v>
      </c>
      <c r="Q149" s="59">
        <v>29.310861570099576</v>
      </c>
      <c r="R149" s="59">
        <v>29.562026618000811</v>
      </c>
      <c r="S149" s="59">
        <v>30.19398887865718</v>
      </c>
      <c r="T149" s="59">
        <v>30.801482338004142</v>
      </c>
      <c r="U149" s="59">
        <v>31.38540498296096</v>
      </c>
    </row>
    <row r="150" spans="1:21">
      <c r="A150" s="16" t="s">
        <v>1505</v>
      </c>
      <c r="B150" s="30" t="s">
        <v>117</v>
      </c>
      <c r="C150" s="30" t="s">
        <v>763</v>
      </c>
      <c r="D150" s="59">
        <v>0</v>
      </c>
      <c r="E150" s="59">
        <v>0</v>
      </c>
      <c r="F150" s="59">
        <v>0</v>
      </c>
      <c r="G150" s="59">
        <v>0</v>
      </c>
      <c r="H150" s="59">
        <v>0</v>
      </c>
      <c r="I150" s="59">
        <v>0</v>
      </c>
      <c r="J150" s="59">
        <v>0</v>
      </c>
      <c r="K150" s="59">
        <v>0</v>
      </c>
      <c r="L150" s="59">
        <v>0</v>
      </c>
      <c r="M150" s="59">
        <v>0</v>
      </c>
      <c r="N150" s="59">
        <v>0</v>
      </c>
      <c r="O150" s="59">
        <v>0</v>
      </c>
      <c r="P150" s="59">
        <v>0</v>
      </c>
      <c r="Q150" s="59">
        <v>0</v>
      </c>
      <c r="R150" s="59">
        <v>0</v>
      </c>
      <c r="S150" s="59">
        <v>0</v>
      </c>
      <c r="T150" s="59">
        <v>0</v>
      </c>
      <c r="U150" s="59">
        <v>0</v>
      </c>
    </row>
    <row r="151" spans="1:21">
      <c r="A151" s="16" t="s">
        <v>1381</v>
      </c>
      <c r="B151" s="30" t="s">
        <v>117</v>
      </c>
      <c r="C151" s="30" t="s">
        <v>763</v>
      </c>
      <c r="D151" s="59">
        <v>0</v>
      </c>
      <c r="E151" s="59">
        <v>0</v>
      </c>
      <c r="F151" s="59">
        <v>0</v>
      </c>
      <c r="G151" s="59">
        <v>4.7699167062280221</v>
      </c>
      <c r="H151" s="59">
        <v>5.8938442419065193</v>
      </c>
      <c r="I151" s="59">
        <v>7.0828990337852478</v>
      </c>
      <c r="J151" s="59">
        <v>8.2612011843532329</v>
      </c>
      <c r="K151" s="59">
        <v>9.405765511301329</v>
      </c>
      <c r="L151" s="59">
        <v>-26.87754549596918</v>
      </c>
      <c r="M151" s="59">
        <v>11.591140554089172</v>
      </c>
      <c r="N151" s="59">
        <v>12.822549574737705</v>
      </c>
      <c r="O151" s="59">
        <v>14.087987925378236</v>
      </c>
      <c r="P151" s="59">
        <v>15.388202324302279</v>
      </c>
      <c r="Q151" s="59">
        <v>-51.783364886967647</v>
      </c>
      <c r="R151" s="59">
        <v>18.116393327194313</v>
      </c>
      <c r="S151" s="59">
        <v>19.635944990477643</v>
      </c>
      <c r="T151" s="59">
        <v>21.185148363498659</v>
      </c>
      <c r="U151" s="59">
        <v>22.48393577352104</v>
      </c>
    </row>
    <row r="153" spans="1:21">
      <c r="A153" s="55" t="s">
        <v>1508</v>
      </c>
    </row>
    <row r="154" spans="1:21">
      <c r="A154" s="27" t="s">
        <v>675</v>
      </c>
      <c r="B154" s="30" t="s">
        <v>105</v>
      </c>
      <c r="C154" s="30" t="s">
        <v>106</v>
      </c>
      <c r="D154" s="522">
        <v>0</v>
      </c>
      <c r="E154" s="522">
        <v>0</v>
      </c>
      <c r="F154" s="522">
        <v>0</v>
      </c>
      <c r="G154" s="522">
        <v>1.447095182292516E-2</v>
      </c>
      <c r="H154" s="522">
        <v>1.4388827328615747E-2</v>
      </c>
      <c r="I154" s="522">
        <v>2.3550509240943202E-4</v>
      </c>
      <c r="J154" s="522">
        <v>2.1229893553173824E-4</v>
      </c>
      <c r="K154" s="522">
        <v>5.1373997039006684E-4</v>
      </c>
      <c r="L154" s="522">
        <v>4.9967461120450484E-4</v>
      </c>
      <c r="M154" s="522">
        <v>5.773750532334736E-4</v>
      </c>
      <c r="N154" s="522">
        <v>6.0942726949093429E-4</v>
      </c>
      <c r="O154" s="522">
        <v>6.4775242937037143E-4</v>
      </c>
      <c r="P154" s="522">
        <v>6.1035114882472595E-4</v>
      </c>
      <c r="Q154" s="522">
        <v>5.0727335551092976E-4</v>
      </c>
      <c r="R154" s="522">
        <v>5.1653189062523207E-4</v>
      </c>
      <c r="S154" s="522">
        <v>6.0105077882804253E-4</v>
      </c>
      <c r="T154" s="522">
        <v>6.1156431835194267E-4</v>
      </c>
      <c r="U154" s="522">
        <v>6.0465989200775836E-4</v>
      </c>
    </row>
    <row r="155" spans="1:21">
      <c r="A155" s="27" t="s">
        <v>1504</v>
      </c>
      <c r="B155" s="30" t="s">
        <v>105</v>
      </c>
      <c r="C155" s="30" t="s">
        <v>106</v>
      </c>
      <c r="D155" s="522">
        <v>0</v>
      </c>
      <c r="E155" s="522">
        <v>0</v>
      </c>
      <c r="F155" s="522">
        <v>0</v>
      </c>
      <c r="G155" s="522">
        <v>1.2706390413876946E-2</v>
      </c>
      <c r="H155" s="522">
        <v>1.1579874403105324E-2</v>
      </c>
      <c r="I155" s="522">
        <v>1.1746956189762082E-2</v>
      </c>
      <c r="J155" s="522">
        <v>1.0962722130230508E-2</v>
      </c>
      <c r="K155" s="522">
        <v>1.0302142586366829E-2</v>
      </c>
      <c r="L155" s="522">
        <v>7.8180750678752398E-4</v>
      </c>
      <c r="M155" s="522">
        <v>7.8261840334483584E-4</v>
      </c>
      <c r="N155" s="522">
        <v>9.9807700522516209E-4</v>
      </c>
      <c r="O155" s="522">
        <v>9.9652461697267362E-4</v>
      </c>
      <c r="P155" s="522">
        <v>9.9472502594470354E-4</v>
      </c>
      <c r="Q155" s="522">
        <v>9.2261125080277465E-4</v>
      </c>
      <c r="R155" s="522">
        <v>1.1010466419398854E-3</v>
      </c>
      <c r="S155" s="522">
        <v>1.0793308483272794E-3</v>
      </c>
      <c r="T155" s="522">
        <v>1.0592499946922567E-3</v>
      </c>
      <c r="U155" s="522">
        <v>8.6430192975037775E-4</v>
      </c>
    </row>
    <row r="156" spans="1:21">
      <c r="A156" s="27" t="s">
        <v>685</v>
      </c>
      <c r="B156" s="30" t="s">
        <v>105</v>
      </c>
      <c r="C156" s="30" t="s">
        <v>106</v>
      </c>
      <c r="D156" s="522">
        <v>0</v>
      </c>
      <c r="E156" s="522">
        <v>0</v>
      </c>
      <c r="F156" s="522">
        <v>0</v>
      </c>
      <c r="G156" s="522">
        <v>0</v>
      </c>
      <c r="H156" s="522">
        <v>0</v>
      </c>
      <c r="I156" s="522">
        <v>0</v>
      </c>
      <c r="J156" s="522">
        <v>0</v>
      </c>
      <c r="K156" s="522">
        <v>0</v>
      </c>
      <c r="L156" s="522">
        <v>0</v>
      </c>
      <c r="M156" s="522">
        <v>0</v>
      </c>
      <c r="N156" s="522">
        <v>0</v>
      </c>
      <c r="O156" s="522">
        <v>0</v>
      </c>
      <c r="P156" s="522">
        <v>0</v>
      </c>
      <c r="Q156" s="522">
        <v>0</v>
      </c>
      <c r="R156" s="522">
        <v>0</v>
      </c>
      <c r="S156" s="522">
        <v>0</v>
      </c>
      <c r="T156" s="522">
        <v>0</v>
      </c>
      <c r="U156" s="522">
        <v>0</v>
      </c>
    </row>
    <row r="157" spans="1:21">
      <c r="A157" s="27" t="s">
        <v>782</v>
      </c>
      <c r="B157" s="30" t="s">
        <v>105</v>
      </c>
      <c r="C157" s="30" t="s">
        <v>106</v>
      </c>
      <c r="D157" s="522">
        <v>0</v>
      </c>
      <c r="E157" s="522">
        <v>0</v>
      </c>
      <c r="F157" s="522">
        <v>0</v>
      </c>
      <c r="G157" s="522">
        <v>1.6022616185598387E-2</v>
      </c>
      <c r="H157" s="522">
        <v>1.6101620361504372E-2</v>
      </c>
      <c r="I157" s="522">
        <v>1.6102113316947865E-2</v>
      </c>
      <c r="J157" s="522">
        <v>1.5000000000000003E-2</v>
      </c>
      <c r="K157" s="522">
        <v>1.5000000000000001E-2</v>
      </c>
      <c r="L157" s="522">
        <v>1.4861381745771899E-2</v>
      </c>
      <c r="M157" s="522">
        <v>2.0020744148662468E-2</v>
      </c>
      <c r="N157" s="522">
        <v>1.9722880431475461E-2</v>
      </c>
      <c r="O157" s="522">
        <v>1.972048165601983E-2</v>
      </c>
      <c r="P157" s="522">
        <v>1.9718585685987715E-2</v>
      </c>
      <c r="Q157" s="522">
        <v>1.9830075893546288E-2</v>
      </c>
      <c r="R157" s="522">
        <v>1.9581398626596785E-2</v>
      </c>
      <c r="S157" s="522">
        <v>1.9605542712080835E-2</v>
      </c>
      <c r="T157" s="522">
        <v>1.9627901793668856E-2</v>
      </c>
      <c r="U157" s="522">
        <v>1.9891625092342744E-2</v>
      </c>
    </row>
    <row r="158" spans="1:21">
      <c r="A158" s="27" t="s">
        <v>1505</v>
      </c>
      <c r="B158" s="30" t="s">
        <v>105</v>
      </c>
      <c r="C158" s="30" t="s">
        <v>106</v>
      </c>
      <c r="D158" s="522">
        <v>0</v>
      </c>
      <c r="E158" s="522">
        <v>0</v>
      </c>
      <c r="F158" s="522">
        <v>0</v>
      </c>
      <c r="G158" s="522">
        <v>0</v>
      </c>
      <c r="H158" s="522">
        <v>0</v>
      </c>
      <c r="I158" s="522">
        <v>0</v>
      </c>
      <c r="J158" s="522">
        <v>0</v>
      </c>
      <c r="K158" s="522">
        <v>0</v>
      </c>
      <c r="L158" s="522">
        <v>0</v>
      </c>
      <c r="M158" s="522">
        <v>0</v>
      </c>
      <c r="N158" s="522">
        <v>0</v>
      </c>
      <c r="O158" s="522">
        <v>0</v>
      </c>
      <c r="P158" s="522">
        <v>0</v>
      </c>
      <c r="Q158" s="522">
        <v>0</v>
      </c>
      <c r="R158" s="522">
        <v>0</v>
      </c>
      <c r="S158" s="522">
        <v>0</v>
      </c>
      <c r="T158" s="522">
        <v>0</v>
      </c>
      <c r="U158" s="522">
        <v>0</v>
      </c>
    </row>
    <row r="159" spans="1:21">
      <c r="A159" s="27" t="s">
        <v>1381</v>
      </c>
      <c r="B159" s="30" t="s">
        <v>105</v>
      </c>
      <c r="C159" s="30" t="s">
        <v>106</v>
      </c>
      <c r="D159" s="522">
        <v>0</v>
      </c>
      <c r="E159" s="522">
        <v>0</v>
      </c>
      <c r="F159" s="522">
        <v>0</v>
      </c>
      <c r="G159" s="522">
        <v>3.7500000000000007E-3</v>
      </c>
      <c r="H159" s="522">
        <v>4.5000000000000005E-3</v>
      </c>
      <c r="I159" s="522">
        <v>5.2499999999999986E-3</v>
      </c>
      <c r="J159" s="522">
        <v>6.0000000000000001E-3</v>
      </c>
      <c r="K159" s="522">
        <v>6.7499999999999973E-3</v>
      </c>
      <c r="L159" s="522">
        <v>-1.9110284918995253E-2</v>
      </c>
      <c r="M159" s="522">
        <v>8.2499999999999969E-3</v>
      </c>
      <c r="N159" s="522">
        <v>8.9999999999999959E-3</v>
      </c>
      <c r="O159" s="522">
        <v>9.7500000000000017E-3</v>
      </c>
      <c r="P159" s="522">
        <v>1.0500000000000002E-2</v>
      </c>
      <c r="Q159" s="522">
        <v>-3.5033704255875271E-2</v>
      </c>
      <c r="R159" s="522">
        <v>1.2000000000000005E-2</v>
      </c>
      <c r="S159" s="522">
        <v>1.2750000000000003E-2</v>
      </c>
      <c r="T159" s="522">
        <v>1.3500000000000007E-2</v>
      </c>
      <c r="U159" s="522">
        <v>1.4250000000000004E-2</v>
      </c>
    </row>
    <row r="161" spans="1:22">
      <c r="A161" s="17" t="s">
        <v>1511</v>
      </c>
      <c r="B161" s="46"/>
      <c r="C161" s="46"/>
      <c r="D161" s="18"/>
      <c r="E161" s="18"/>
      <c r="F161" s="18"/>
      <c r="G161" s="18"/>
      <c r="H161" s="18"/>
      <c r="I161" s="18"/>
      <c r="J161" s="18"/>
      <c r="K161" s="18"/>
      <c r="L161" s="18"/>
      <c r="M161" s="18"/>
      <c r="N161" s="18"/>
      <c r="O161" s="18"/>
      <c r="P161" s="18"/>
      <c r="Q161" s="18"/>
      <c r="R161" s="18"/>
      <c r="S161" s="18"/>
      <c r="T161" s="18"/>
      <c r="U161" s="18"/>
      <c r="V161" s="18"/>
    </row>
    <row r="163" spans="1:22">
      <c r="A163" s="16" t="s">
        <v>1517</v>
      </c>
      <c r="B163" s="59">
        <v>-39.770848389847593</v>
      </c>
    </row>
    <row r="164" spans="1:22">
      <c r="A164" s="16" t="s">
        <v>1515</v>
      </c>
      <c r="B164" s="59">
        <v>-80.659683912373481</v>
      </c>
    </row>
    <row r="165" spans="1:22">
      <c r="A165" s="16" t="s">
        <v>1520</v>
      </c>
      <c r="B165" s="59">
        <v>0</v>
      </c>
    </row>
    <row r="166" spans="1:22">
      <c r="A166" s="16" t="s">
        <v>1514</v>
      </c>
      <c r="B166" s="59">
        <v>-91.424278749794922</v>
      </c>
    </row>
    <row r="167" spans="1:22">
      <c r="A167" s="16" t="s">
        <v>1519</v>
      </c>
      <c r="B167" s="59">
        <v>0</v>
      </c>
    </row>
    <row r="168" spans="1:22">
      <c r="A168" s="16" t="s">
        <v>1518</v>
      </c>
      <c r="B168" s="59">
        <v>-53.120440016361542</v>
      </c>
    </row>
    <row r="169" spans="1:22">
      <c r="A169" s="16" t="s">
        <v>1522</v>
      </c>
      <c r="B169" s="59">
        <v>38.578299680727909</v>
      </c>
    </row>
    <row r="170" spans="1:22">
      <c r="A170" s="16" t="s">
        <v>1524</v>
      </c>
      <c r="B170" s="59">
        <v>76.626699716754814</v>
      </c>
    </row>
    <row r="171" spans="1:22">
      <c r="A171" s="16" t="s">
        <v>1516</v>
      </c>
      <c r="B171" s="59">
        <v>0</v>
      </c>
    </row>
    <row r="172" spans="1:22">
      <c r="A172" s="16" t="s">
        <v>1525</v>
      </c>
      <c r="B172" s="59">
        <v>104.74784470396456</v>
      </c>
    </row>
    <row r="173" spans="1:22">
      <c r="A173" s="16" t="s">
        <v>1523</v>
      </c>
      <c r="B173" s="59">
        <v>0</v>
      </c>
    </row>
    <row r="174" spans="1:22">
      <c r="A174" s="16" t="s">
        <v>1521</v>
      </c>
      <c r="B174" s="59">
        <v>35.413626677574356</v>
      </c>
    </row>
    <row r="177" spans="1:22">
      <c r="A177" s="17" t="s">
        <v>1506</v>
      </c>
      <c r="B177" s="46"/>
      <c r="C177" s="46"/>
      <c r="D177" s="18"/>
      <c r="E177" s="18"/>
      <c r="F177" s="18"/>
      <c r="G177" s="18"/>
      <c r="H177" s="18"/>
      <c r="I177" s="18"/>
      <c r="J177" s="18"/>
      <c r="K177" s="18"/>
      <c r="L177" s="18"/>
      <c r="M177" s="18"/>
      <c r="N177" s="18"/>
      <c r="O177" s="18"/>
      <c r="P177" s="18"/>
      <c r="Q177" s="18"/>
      <c r="R177" s="18"/>
      <c r="S177" s="18"/>
      <c r="T177" s="18"/>
      <c r="U177" s="18"/>
      <c r="V177" s="18"/>
    </row>
    <row r="178" spans="1:22" ht="14.4" thickBot="1">
      <c r="B178" s="134"/>
      <c r="I178" s="158"/>
    </row>
    <row r="179" spans="1:22" ht="14.4" thickBot="1">
      <c r="A179" s="139" t="s">
        <v>1533</v>
      </c>
      <c r="B179" s="484" t="s">
        <v>598</v>
      </c>
      <c r="C179" s="139"/>
      <c r="D179" s="139"/>
      <c r="E179" s="139"/>
      <c r="F179" s="139"/>
      <c r="G179" s="139"/>
      <c r="H179" s="139"/>
      <c r="I179" s="559"/>
      <c r="J179" s="139"/>
    </row>
    <row r="180" spans="1:22">
      <c r="A180" s="139"/>
      <c r="B180" s="560"/>
      <c r="C180" s="139"/>
      <c r="D180" s="139"/>
      <c r="E180" s="139"/>
      <c r="F180" s="139" t="s">
        <v>1513</v>
      </c>
      <c r="G180" s="139"/>
      <c r="H180" s="139"/>
      <c r="I180" s="559">
        <v>-1.4999999999999999E-2</v>
      </c>
      <c r="J180" s="139"/>
    </row>
    <row r="181" spans="1:22">
      <c r="A181" s="139" t="s">
        <v>1510</v>
      </c>
      <c r="B181" s="561">
        <v>0</v>
      </c>
      <c r="C181" s="559">
        <v>0</v>
      </c>
      <c r="D181" s="139">
        <v>1</v>
      </c>
      <c r="E181" s="169">
        <v>-1.3641393406570839E-2</v>
      </c>
      <c r="F181" s="139" t="s">
        <v>1514</v>
      </c>
      <c r="G181" s="169">
        <v>-1.3641393406570839E-2</v>
      </c>
      <c r="H181" s="169">
        <v>-3.9718399481997735E-2</v>
      </c>
      <c r="I181" s="559">
        <v>-2.6077006075426894E-2</v>
      </c>
      <c r="J181" s="562">
        <v>-91.424278749794922</v>
      </c>
    </row>
    <row r="182" spans="1:22">
      <c r="A182" s="139" t="s">
        <v>1517</v>
      </c>
      <c r="B182" s="563">
        <v>-6.1392511863023348E-3</v>
      </c>
      <c r="C182" s="559">
        <v>-6.1392511863023348E-3</v>
      </c>
      <c r="D182" s="139">
        <v>2</v>
      </c>
      <c r="E182" s="169">
        <v>-1.2062754889124564E-2</v>
      </c>
      <c r="F182" s="139" t="s">
        <v>1515</v>
      </c>
      <c r="G182" s="169">
        <v>-1.2062754889124564E-2</v>
      </c>
      <c r="H182" s="169">
        <v>-2.6077006075426901E-2</v>
      </c>
      <c r="I182" s="559">
        <v>1.2062754889124564E-2</v>
      </c>
      <c r="J182" s="562">
        <v>-80.659683912373481</v>
      </c>
    </row>
    <row r="183" spans="1:22">
      <c r="A183" s="139" t="s">
        <v>1515</v>
      </c>
      <c r="B183" s="564">
        <v>-1.2062754889124564E-2</v>
      </c>
      <c r="C183" s="559">
        <v>-1.2062754889124564E-2</v>
      </c>
      <c r="D183" s="139">
        <v>3</v>
      </c>
      <c r="E183" s="169">
        <v>-7.8750000000000018E-3</v>
      </c>
      <c r="F183" s="139" t="s">
        <v>1518</v>
      </c>
      <c r="G183" s="169">
        <v>-7.8750000000000018E-3</v>
      </c>
      <c r="H183" s="169">
        <v>-1.4014251186302337E-2</v>
      </c>
      <c r="I183" s="559">
        <v>7.8750000000000018E-3</v>
      </c>
      <c r="J183" s="562">
        <v>-53.120440016361542</v>
      </c>
    </row>
    <row r="184" spans="1:22">
      <c r="A184" s="139" t="s">
        <v>1520</v>
      </c>
      <c r="B184" s="564">
        <v>0</v>
      </c>
      <c r="C184" s="559">
        <v>0</v>
      </c>
      <c r="D184" s="139">
        <v>4</v>
      </c>
      <c r="E184" s="169">
        <v>-6.1392511863023348E-3</v>
      </c>
      <c r="F184" s="139" t="s">
        <v>1517</v>
      </c>
      <c r="G184" s="169">
        <v>-6.1392511863023348E-3</v>
      </c>
      <c r="H184" s="169">
        <v>-6.1392511863023348E-3</v>
      </c>
      <c r="I184" s="559">
        <v>6.1392511863023348E-3</v>
      </c>
      <c r="J184" s="562">
        <v>-39.770848389847593</v>
      </c>
    </row>
    <row r="185" spans="1:22">
      <c r="A185" s="139" t="s">
        <v>1514</v>
      </c>
      <c r="B185" s="564">
        <v>-1.3641393406570839E-2</v>
      </c>
      <c r="C185" s="559">
        <v>-1.3641393406570839E-2</v>
      </c>
      <c r="D185" s="139">
        <v>5</v>
      </c>
      <c r="E185" s="169">
        <v>0</v>
      </c>
      <c r="F185" s="139" t="s">
        <v>1510</v>
      </c>
      <c r="G185" s="169">
        <v>0</v>
      </c>
      <c r="H185" s="169">
        <v>0</v>
      </c>
      <c r="I185" s="559">
        <v>0</v>
      </c>
      <c r="J185" s="562" t="e">
        <v>#N/A</v>
      </c>
    </row>
    <row r="186" spans="1:22">
      <c r="A186" s="139" t="s">
        <v>1519</v>
      </c>
      <c r="B186" s="564">
        <v>0</v>
      </c>
      <c r="C186" s="559">
        <v>0</v>
      </c>
      <c r="D186" s="139">
        <v>6</v>
      </c>
      <c r="E186" s="169">
        <v>0</v>
      </c>
      <c r="F186" s="139" t="s">
        <v>1510</v>
      </c>
      <c r="G186" s="169">
        <v>0</v>
      </c>
      <c r="H186" s="169">
        <v>0</v>
      </c>
      <c r="I186" s="559">
        <v>0</v>
      </c>
      <c r="J186" s="562" t="e">
        <v>#N/A</v>
      </c>
    </row>
    <row r="187" spans="1:22">
      <c r="A187" s="139" t="s">
        <v>1518</v>
      </c>
      <c r="B187" s="565">
        <v>-7.8750000000000018E-3</v>
      </c>
      <c r="C187" s="559">
        <v>-7.8750000000000018E-3</v>
      </c>
      <c r="D187" s="139">
        <v>7</v>
      </c>
      <c r="E187" s="169">
        <v>0</v>
      </c>
      <c r="F187" s="139" t="s">
        <v>1510</v>
      </c>
      <c r="G187" s="169">
        <v>0</v>
      </c>
      <c r="H187" s="169">
        <v>0</v>
      </c>
      <c r="I187" s="559">
        <v>0</v>
      </c>
      <c r="J187" s="562" t="e">
        <v>#N/A</v>
      </c>
    </row>
    <row r="188" spans="1:22">
      <c r="A188" s="139" t="s">
        <v>1522</v>
      </c>
      <c r="B188" s="563">
        <v>5.9642646299744289E-3</v>
      </c>
      <c r="C188" s="559">
        <v>5.9642646299744289E-3</v>
      </c>
      <c r="D188" s="139">
        <v>8</v>
      </c>
      <c r="E188" s="169">
        <v>0</v>
      </c>
      <c r="F188" s="139" t="s">
        <v>1510</v>
      </c>
      <c r="G188" s="169">
        <v>0</v>
      </c>
      <c r="H188" s="169">
        <v>0</v>
      </c>
      <c r="I188" s="559">
        <v>0</v>
      </c>
      <c r="J188" s="562" t="e">
        <v>#N/A</v>
      </c>
    </row>
    <row r="189" spans="1:22">
      <c r="A189" s="139" t="s">
        <v>1524</v>
      </c>
      <c r="B189" s="564">
        <v>1.1459617144668338E-2</v>
      </c>
      <c r="C189" s="559">
        <v>1.1459617144668338E-2</v>
      </c>
      <c r="D189" s="139">
        <v>9</v>
      </c>
      <c r="E189" s="169">
        <v>0</v>
      </c>
      <c r="F189" s="139" t="s">
        <v>1510</v>
      </c>
      <c r="G189" s="169">
        <v>0</v>
      </c>
      <c r="H189" s="169">
        <v>0</v>
      </c>
      <c r="I189" s="559">
        <v>0</v>
      </c>
      <c r="J189" s="562" t="e">
        <v>#N/A</v>
      </c>
    </row>
    <row r="190" spans="1:22">
      <c r="A190" s="139" t="s">
        <v>1516</v>
      </c>
      <c r="B190" s="564">
        <v>0</v>
      </c>
      <c r="C190" s="559">
        <v>0</v>
      </c>
      <c r="D190" s="139">
        <v>10</v>
      </c>
      <c r="E190" s="169">
        <v>5.2499999999999995E-3</v>
      </c>
      <c r="F190" s="139" t="s">
        <v>1521</v>
      </c>
      <c r="G190" s="169">
        <v>5.2499999999999995E-3</v>
      </c>
      <c r="H190" s="169">
        <v>5.2499999999999995E-3</v>
      </c>
      <c r="I190" s="559">
        <v>5.2499999999999995E-3</v>
      </c>
      <c r="J190" s="562">
        <v>35.413626677574356</v>
      </c>
    </row>
    <row r="191" spans="1:22">
      <c r="A191" s="139" t="s">
        <v>1525</v>
      </c>
      <c r="B191" s="564">
        <v>1.5645269972810124E-2</v>
      </c>
      <c r="C191" s="559">
        <v>1.5645269972810124E-2</v>
      </c>
      <c r="D191" s="139">
        <v>11</v>
      </c>
      <c r="E191" s="169">
        <v>5.9642646299744289E-3</v>
      </c>
      <c r="F191" s="139" t="s">
        <v>1522</v>
      </c>
      <c r="G191" s="169">
        <v>5.9642646299744289E-3</v>
      </c>
      <c r="H191" s="169">
        <v>1.1214264629974428E-2</v>
      </c>
      <c r="I191" s="559">
        <v>5.9642646299744289E-3</v>
      </c>
      <c r="J191" s="562">
        <v>38.578299680727909</v>
      </c>
    </row>
    <row r="192" spans="1:22">
      <c r="A192" s="139" t="s">
        <v>1523</v>
      </c>
      <c r="B192" s="564">
        <v>0</v>
      </c>
      <c r="C192" s="559">
        <v>0</v>
      </c>
      <c r="D192" s="139">
        <v>12</v>
      </c>
      <c r="E192" s="169">
        <v>1.1459617144668338E-2</v>
      </c>
      <c r="F192" s="139" t="s">
        <v>1524</v>
      </c>
      <c r="G192" s="169">
        <v>1.1459617144668338E-2</v>
      </c>
      <c r="H192" s="169">
        <v>2.2673881774642766E-2</v>
      </c>
      <c r="I192" s="559">
        <v>1.1459617144668338E-2</v>
      </c>
      <c r="J192" s="562">
        <v>76.626699716754814</v>
      </c>
    </row>
    <row r="193" spans="1:10">
      <c r="A193" s="139" t="s">
        <v>1521</v>
      </c>
      <c r="B193" s="565">
        <v>5.2499999999999995E-3</v>
      </c>
      <c r="C193" s="559">
        <v>5.2499999999999995E-3</v>
      </c>
      <c r="D193" s="139">
        <v>13</v>
      </c>
      <c r="E193" s="169">
        <v>1.5645269972810124E-2</v>
      </c>
      <c r="F193" s="139" t="s">
        <v>1525</v>
      </c>
      <c r="G193" s="169">
        <v>1.5645269972810124E-2</v>
      </c>
      <c r="H193" s="169">
        <v>3.8319151747452887E-2</v>
      </c>
      <c r="I193" s="559">
        <v>1.5645269972810124E-2</v>
      </c>
      <c r="J193" s="562">
        <v>104.74784470396456</v>
      </c>
    </row>
    <row r="194" spans="1:10">
      <c r="A194" s="139"/>
      <c r="B194" s="139"/>
      <c r="C194" s="139"/>
      <c r="D194" s="139"/>
      <c r="E194" s="139"/>
      <c r="F194" s="139"/>
      <c r="G194" s="139"/>
      <c r="H194" s="139"/>
      <c r="I194" s="139"/>
      <c r="J194" s="139"/>
    </row>
    <row r="195" spans="1:10">
      <c r="A195" s="139"/>
      <c r="B195" s="139"/>
      <c r="C195" s="139"/>
      <c r="D195" s="139"/>
      <c r="E195" s="139"/>
      <c r="F195" s="139"/>
      <c r="G195" s="139"/>
      <c r="H195" s="139"/>
      <c r="I195" s="139"/>
      <c r="J195" s="139"/>
    </row>
    <row r="196" spans="1:10">
      <c r="A196" s="139" t="s">
        <v>1523</v>
      </c>
      <c r="B196" s="169" t="e">
        <v>#N/A</v>
      </c>
      <c r="C196" s="562" t="e">
        <v>#N/A</v>
      </c>
      <c r="D196" s="139"/>
      <c r="E196" s="139"/>
      <c r="F196" s="139"/>
      <c r="G196" s="139"/>
      <c r="H196" s="139"/>
      <c r="I196" s="139"/>
      <c r="J196" s="139"/>
    </row>
    <row r="197" spans="1:10">
      <c r="A197" s="139" t="s">
        <v>1525</v>
      </c>
      <c r="B197" s="169">
        <v>1.5645269972810124E-2</v>
      </c>
      <c r="C197" s="562">
        <v>104.74784470396456</v>
      </c>
      <c r="D197" s="139"/>
      <c r="E197" s="139"/>
      <c r="F197" s="139"/>
      <c r="G197" s="139"/>
      <c r="H197" s="139"/>
      <c r="I197" s="139"/>
      <c r="J197" s="139"/>
    </row>
    <row r="198" spans="1:10">
      <c r="A198" s="139" t="s">
        <v>1524</v>
      </c>
      <c r="B198" s="169">
        <v>1.1459617144668338E-2</v>
      </c>
      <c r="C198" s="562">
        <v>76.626699716754814</v>
      </c>
      <c r="D198" s="139"/>
      <c r="E198" s="139"/>
      <c r="F198" s="139"/>
      <c r="G198" s="139"/>
      <c r="H198" s="139"/>
      <c r="I198" s="139"/>
      <c r="J198" s="139"/>
    </row>
    <row r="199" spans="1:10">
      <c r="A199" s="139" t="s">
        <v>1521</v>
      </c>
      <c r="B199" s="169">
        <v>5.2499999999999995E-3</v>
      </c>
      <c r="C199" s="562">
        <v>35.413626677574356</v>
      </c>
      <c r="D199" s="139"/>
      <c r="E199" s="139"/>
      <c r="F199" s="139"/>
      <c r="G199" s="139"/>
      <c r="H199" s="139"/>
      <c r="I199" s="139"/>
      <c r="J199" s="139"/>
    </row>
    <row r="200" spans="1:10">
      <c r="A200" s="139" t="s">
        <v>1520</v>
      </c>
      <c r="B200" s="169" t="e">
        <v>#N/A</v>
      </c>
      <c r="C200" s="562" t="e">
        <v>#N/A</v>
      </c>
      <c r="D200" s="139"/>
      <c r="E200" s="139"/>
      <c r="F200" s="139"/>
      <c r="G200" s="139"/>
      <c r="H200" s="139"/>
      <c r="I200" s="139"/>
      <c r="J200" s="139"/>
    </row>
    <row r="201" spans="1:10">
      <c r="A201" s="139" t="s">
        <v>1522</v>
      </c>
      <c r="B201" s="169">
        <v>5.9642646299744289E-3</v>
      </c>
      <c r="C201" s="562">
        <v>38.578299680727909</v>
      </c>
      <c r="D201" s="139"/>
      <c r="E201" s="139"/>
      <c r="F201" s="139"/>
      <c r="G201" s="139"/>
      <c r="H201" s="139"/>
      <c r="I201" s="139"/>
      <c r="J201" s="139"/>
    </row>
    <row r="202" spans="1:10">
      <c r="A202" s="139" t="s">
        <v>1510</v>
      </c>
      <c r="B202" s="566">
        <v>0</v>
      </c>
      <c r="C202" s="567">
        <v>0</v>
      </c>
      <c r="D202" s="139"/>
      <c r="E202" s="139"/>
      <c r="F202" s="139"/>
      <c r="G202" s="139"/>
      <c r="H202" s="139"/>
      <c r="I202" s="139"/>
      <c r="J202" s="139"/>
    </row>
    <row r="203" spans="1:10">
      <c r="A203" s="139" t="s">
        <v>1517</v>
      </c>
      <c r="B203" s="169">
        <v>-6.1392511863023348E-3</v>
      </c>
      <c r="C203" s="562">
        <v>-39.770848389847593</v>
      </c>
      <c r="D203" s="139"/>
      <c r="E203" s="139"/>
      <c r="F203" s="139"/>
      <c r="G203" s="139"/>
      <c r="H203" s="139"/>
      <c r="I203" s="139"/>
      <c r="J203" s="139"/>
    </row>
    <row r="204" spans="1:10">
      <c r="A204" s="139" t="s">
        <v>1516</v>
      </c>
      <c r="B204" s="169" t="e">
        <v>#N/A</v>
      </c>
      <c r="C204" s="562" t="e">
        <v>#N/A</v>
      </c>
      <c r="D204" s="139"/>
      <c r="E204" s="139"/>
      <c r="F204" s="139"/>
      <c r="G204" s="139"/>
      <c r="H204" s="139"/>
      <c r="I204" s="139"/>
      <c r="J204" s="139"/>
    </row>
    <row r="205" spans="1:10">
      <c r="A205" s="139" t="s">
        <v>1518</v>
      </c>
      <c r="B205" s="169">
        <v>-7.8750000000000018E-3</v>
      </c>
      <c r="C205" s="562">
        <v>-53.120440016361542</v>
      </c>
      <c r="D205" s="139"/>
      <c r="E205" s="139"/>
      <c r="F205" s="139"/>
      <c r="G205" s="139"/>
      <c r="H205" s="139"/>
      <c r="I205" s="139"/>
      <c r="J205" s="139"/>
    </row>
    <row r="206" spans="1:10">
      <c r="A206" s="139" t="s">
        <v>1515</v>
      </c>
      <c r="B206" s="169">
        <v>-1.2062754889124564E-2</v>
      </c>
      <c r="C206" s="562">
        <v>-80.659683912373481</v>
      </c>
      <c r="D206" s="139"/>
      <c r="E206" s="139"/>
      <c r="F206" s="139"/>
      <c r="G206" s="139"/>
      <c r="H206" s="139"/>
      <c r="I206" s="139"/>
      <c r="J206" s="139"/>
    </row>
    <row r="207" spans="1:10">
      <c r="A207" s="139" t="s">
        <v>1514</v>
      </c>
      <c r="B207" s="169">
        <v>-1.3641393406570839E-2</v>
      </c>
      <c r="C207" s="562">
        <v>-91.424278749794922</v>
      </c>
      <c r="D207" s="139"/>
      <c r="E207" s="139"/>
      <c r="F207" s="139"/>
      <c r="G207" s="139"/>
      <c r="H207" s="139"/>
      <c r="I207" s="139"/>
      <c r="J207" s="139"/>
    </row>
    <row r="208" spans="1:10">
      <c r="A208" s="139" t="s">
        <v>1519</v>
      </c>
      <c r="B208" s="169" t="e">
        <v>#N/A</v>
      </c>
      <c r="C208" s="562" t="e">
        <v>#N/A</v>
      </c>
      <c r="D208" s="139"/>
      <c r="E208" s="139"/>
      <c r="F208" s="139"/>
      <c r="G208" s="139"/>
      <c r="H208" s="139"/>
      <c r="I208" s="139"/>
      <c r="J208" s="139"/>
    </row>
    <row r="209" spans="1:10">
      <c r="A209" s="139"/>
      <c r="B209" s="139"/>
      <c r="C209" s="139"/>
      <c r="D209" s="139"/>
      <c r="E209" s="139"/>
      <c r="F209" s="139"/>
      <c r="G209" s="139"/>
      <c r="H209" s="139"/>
      <c r="I209" s="139"/>
      <c r="J209" s="139"/>
    </row>
    <row r="210" spans="1:10">
      <c r="A210" s="139" t="s">
        <v>1526</v>
      </c>
      <c r="B210" s="559" t="e">
        <v>#N/A</v>
      </c>
      <c r="C210" s="139"/>
      <c r="D210" s="139"/>
      <c r="E210" s="139"/>
      <c r="F210" s="139"/>
      <c r="G210" s="139"/>
      <c r="H210" s="139"/>
      <c r="I210" s="139"/>
      <c r="J210" s="139"/>
    </row>
    <row r="211" spans="1:10">
      <c r="A211" s="139" t="s">
        <v>1527</v>
      </c>
      <c r="B211" s="559" t="e">
        <v>#N/A</v>
      </c>
      <c r="C211" s="139"/>
      <c r="D211" s="139"/>
      <c r="E211" s="139"/>
      <c r="F211" s="139"/>
      <c r="G211" s="139"/>
      <c r="H211" s="139"/>
      <c r="I211" s="139"/>
      <c r="J211" s="139"/>
    </row>
    <row r="212" spans="1:10">
      <c r="A212" s="139"/>
      <c r="B212" s="559"/>
      <c r="C212" s="139"/>
      <c r="D212" s="139"/>
      <c r="E212" s="139"/>
      <c r="F212" s="139"/>
      <c r="G212" s="139"/>
      <c r="H212" s="139"/>
      <c r="I212" s="139"/>
      <c r="J212" s="139"/>
    </row>
    <row r="213" spans="1:10">
      <c r="A213" s="139" t="s">
        <v>1540</v>
      </c>
      <c r="B213" s="559" t="e">
        <v>#N/A</v>
      </c>
      <c r="C213" s="139"/>
      <c r="D213" s="139"/>
      <c r="E213" s="139"/>
      <c r="F213" s="139"/>
      <c r="G213" s="139"/>
      <c r="H213" s="139"/>
      <c r="I213" s="139"/>
      <c r="J213" s="139"/>
    </row>
    <row r="214" spans="1:10">
      <c r="A214" s="139" t="s">
        <v>1541</v>
      </c>
      <c r="B214" s="559" t="e">
        <v>#N/A</v>
      </c>
      <c r="C214" s="139"/>
      <c r="D214" s="139"/>
      <c r="E214" s="139"/>
      <c r="F214" s="139"/>
      <c r="G214" s="139"/>
      <c r="H214" s="139"/>
      <c r="I214" s="139"/>
      <c r="J214" s="139"/>
    </row>
    <row r="215" spans="1:10">
      <c r="A215" s="139"/>
      <c r="B215" s="139"/>
      <c r="C215" s="139"/>
      <c r="D215" s="139"/>
      <c r="E215" s="139"/>
      <c r="F215" s="139"/>
      <c r="G215" s="139"/>
      <c r="H215" s="139"/>
      <c r="I215" s="139"/>
      <c r="J215" s="139"/>
    </row>
  </sheetData>
  <dataValidations disablePrompts="1" count="1">
    <dataValidation type="list" allowBlank="1" showInputMessage="1" showErrorMessage="1" sqref="B179" xr:uid="{00000000-0002-0000-1C00-000000000000}">
      <formula1>"AMP7,AMP8"</formula1>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7"/>
  <dimension ref="A1:BH259"/>
  <sheetViews>
    <sheetView showGridLines="0" zoomScale="85" zoomScaleNormal="85" workbookViewId="0">
      <pane xSplit="2" ySplit="5" topLeftCell="C7" activePane="bottomRight" state="frozen"/>
      <selection pane="topRight" activeCell="C1" sqref="C1"/>
      <selection pane="bottomLeft" activeCell="A6" sqref="A6"/>
      <selection pane="bottomRight" activeCell="A27" sqref="A1:XFD1048576"/>
    </sheetView>
  </sheetViews>
  <sheetFormatPr defaultRowHeight="14.4"/>
  <cols>
    <col min="1" max="1" width="73.44140625" customWidth="1"/>
    <col min="22" max="24" width="8.88671875" style="538"/>
  </cols>
  <sheetData>
    <row r="1" spans="1:60" s="16" customFormat="1" ht="13.8">
      <c r="A1" s="65" t="s">
        <v>463</v>
      </c>
      <c r="B1" s="69"/>
      <c r="C1" s="69"/>
      <c r="D1" s="15"/>
      <c r="E1" s="15"/>
      <c r="F1" s="15"/>
      <c r="G1" s="15"/>
      <c r="H1" s="15"/>
      <c r="I1" s="15"/>
      <c r="J1" s="15"/>
      <c r="K1" s="15"/>
      <c r="L1" s="15"/>
      <c r="M1" s="15"/>
      <c r="N1" s="15"/>
      <c r="O1" s="15"/>
      <c r="P1" s="15"/>
      <c r="Q1" s="15"/>
      <c r="R1" s="15"/>
      <c r="S1" s="15"/>
      <c r="T1" s="15"/>
      <c r="U1" s="15"/>
      <c r="V1" s="537"/>
      <c r="W1" s="538"/>
      <c r="X1" s="538"/>
    </row>
    <row r="2" spans="1:60" s="420" customFormat="1">
      <c r="V2" s="538"/>
      <c r="W2" s="538"/>
      <c r="X2" s="538"/>
    </row>
    <row r="3" spans="1:60" s="16" customFormat="1" ht="13.8">
      <c r="A3" s="66"/>
      <c r="B3" s="71"/>
      <c r="C3" s="19"/>
      <c r="D3" s="19">
        <v>2017</v>
      </c>
      <c r="E3" s="19">
        <v>2018</v>
      </c>
      <c r="F3" s="19">
        <v>2019</v>
      </c>
      <c r="G3" s="19">
        <v>2020</v>
      </c>
      <c r="H3" s="19">
        <v>2021</v>
      </c>
      <c r="I3" s="19">
        <v>2022</v>
      </c>
      <c r="J3" s="19">
        <v>2023</v>
      </c>
      <c r="K3" s="19">
        <v>2024</v>
      </c>
      <c r="L3" s="19">
        <v>2025</v>
      </c>
      <c r="M3" s="19">
        <v>2026</v>
      </c>
      <c r="N3" s="19">
        <v>2027</v>
      </c>
      <c r="O3" s="19">
        <v>2028</v>
      </c>
      <c r="P3" s="19">
        <v>2029</v>
      </c>
      <c r="Q3" s="19">
        <v>2030</v>
      </c>
      <c r="R3" s="19">
        <v>2031</v>
      </c>
      <c r="S3" s="19">
        <v>2032</v>
      </c>
      <c r="T3" s="19">
        <v>2033</v>
      </c>
      <c r="U3" s="19">
        <v>2034</v>
      </c>
      <c r="V3" s="539">
        <v>2035</v>
      </c>
      <c r="W3" s="539">
        <v>2035</v>
      </c>
      <c r="X3" s="539"/>
    </row>
    <row r="4" spans="1:60" s="16" customFormat="1" ht="13.8">
      <c r="A4" s="66"/>
      <c r="B4" s="71"/>
      <c r="C4" s="71"/>
      <c r="D4" s="664"/>
      <c r="E4" s="664"/>
      <c r="F4" s="664"/>
      <c r="G4" s="664"/>
      <c r="H4" s="664"/>
      <c r="I4" s="18"/>
      <c r="J4" s="18"/>
      <c r="K4" s="18"/>
      <c r="L4" s="18"/>
      <c r="M4" s="18"/>
      <c r="N4" s="18"/>
      <c r="O4" s="18"/>
      <c r="P4" s="18"/>
      <c r="Q4" s="18"/>
      <c r="R4" s="18"/>
      <c r="S4" s="18"/>
      <c r="T4" s="18"/>
      <c r="U4" s="18"/>
      <c r="V4" s="665" t="s">
        <v>1539</v>
      </c>
      <c r="W4" s="665"/>
      <c r="X4" s="665"/>
    </row>
    <row r="5" spans="1:60" s="16" customFormat="1" ht="13.8">
      <c r="A5" s="66"/>
      <c r="C5" s="71"/>
      <c r="D5" s="21" t="s">
        <v>763</v>
      </c>
      <c r="E5" s="21" t="s">
        <v>1529</v>
      </c>
      <c r="F5" s="21" t="s">
        <v>1530</v>
      </c>
      <c r="G5" s="21" t="s">
        <v>1531</v>
      </c>
      <c r="H5" s="21" t="s">
        <v>1643</v>
      </c>
      <c r="I5" s="21" t="s">
        <v>1644</v>
      </c>
      <c r="J5" s="21" t="s">
        <v>1645</v>
      </c>
      <c r="K5" s="21" t="s">
        <v>1646</v>
      </c>
      <c r="L5" s="21" t="s">
        <v>1647</v>
      </c>
      <c r="M5" s="21" t="s">
        <v>1648</v>
      </c>
      <c r="N5" s="21" t="s">
        <v>1649</v>
      </c>
      <c r="O5" s="21" t="s">
        <v>1650</v>
      </c>
      <c r="P5" s="21" t="s">
        <v>1651</v>
      </c>
      <c r="Q5" s="21" t="s">
        <v>1652</v>
      </c>
      <c r="R5" s="21" t="s">
        <v>1653</v>
      </c>
      <c r="S5" s="21" t="s">
        <v>1654</v>
      </c>
      <c r="T5" s="21" t="s">
        <v>1655</v>
      </c>
      <c r="U5" s="21" t="s">
        <v>1656</v>
      </c>
      <c r="V5" s="540" t="s">
        <v>1589</v>
      </c>
      <c r="W5" s="540" t="s">
        <v>1537</v>
      </c>
      <c r="X5" s="540" t="s">
        <v>1538</v>
      </c>
    </row>
    <row r="6" spans="1:60" s="139" customFormat="1" thickBot="1">
      <c r="A6" s="153"/>
      <c r="D6" s="32"/>
      <c r="E6" s="32"/>
      <c r="F6" s="32"/>
      <c r="G6" s="32"/>
      <c r="H6" s="32"/>
      <c r="I6" s="32"/>
      <c r="J6" s="32"/>
      <c r="K6" s="32"/>
      <c r="L6" s="32"/>
      <c r="M6" s="32"/>
      <c r="N6" s="32"/>
      <c r="O6" s="32"/>
      <c r="P6" s="32"/>
      <c r="Q6" s="32"/>
      <c r="R6" s="32"/>
      <c r="S6" s="32"/>
      <c r="T6" s="32"/>
      <c r="U6" s="32"/>
      <c r="V6" s="541"/>
      <c r="W6" s="541"/>
      <c r="X6" s="541"/>
    </row>
    <row r="7" spans="1:60" s="139" customFormat="1" thickBot="1">
      <c r="A7" s="519" t="s">
        <v>1500</v>
      </c>
      <c r="B7" s="518">
        <v>1</v>
      </c>
      <c r="D7" s="32"/>
      <c r="E7" s="32"/>
      <c r="F7" s="32"/>
      <c r="G7" s="32"/>
      <c r="H7" s="32"/>
      <c r="I7" s="32"/>
      <c r="J7" s="32"/>
      <c r="K7" s="32"/>
      <c r="L7" s="32"/>
      <c r="M7" s="32"/>
      <c r="N7" s="32"/>
      <c r="O7" s="32"/>
      <c r="P7" s="32"/>
      <c r="Q7" s="32"/>
      <c r="R7" s="32"/>
      <c r="S7" s="32"/>
      <c r="T7" s="32"/>
      <c r="U7" s="32"/>
      <c r="V7" s="541"/>
      <c r="W7" s="541"/>
      <c r="X7" s="541"/>
    </row>
    <row r="8" spans="1:60" s="139" customFormat="1" thickBot="1">
      <c r="A8" s="519" t="s">
        <v>1501</v>
      </c>
      <c r="B8" s="518">
        <v>3</v>
      </c>
      <c r="D8" s="32"/>
      <c r="E8" s="32"/>
      <c r="F8" s="32"/>
      <c r="G8" s="32"/>
      <c r="H8" s="32"/>
      <c r="I8" s="32"/>
      <c r="J8" s="32"/>
      <c r="K8" s="32"/>
      <c r="L8" s="32"/>
      <c r="M8" s="32"/>
      <c r="N8" s="32"/>
      <c r="O8" s="32"/>
      <c r="P8" s="32"/>
      <c r="Q8" s="32"/>
      <c r="R8" s="32"/>
      <c r="S8" s="32"/>
      <c r="T8" s="32"/>
      <c r="U8" s="32"/>
      <c r="V8" s="541"/>
      <c r="W8" s="541"/>
      <c r="X8" s="541"/>
    </row>
    <row r="9" spans="1:60" s="139" customFormat="1" ht="13.8">
      <c r="A9" s="153"/>
      <c r="D9" s="32"/>
      <c r="E9" s="32"/>
      <c r="F9" s="32"/>
      <c r="G9" s="32"/>
      <c r="H9" s="32"/>
      <c r="I9" s="32"/>
      <c r="J9" s="32"/>
      <c r="K9" s="32"/>
      <c r="L9" s="32"/>
      <c r="M9" s="32"/>
      <c r="N9" s="32"/>
      <c r="O9" s="32"/>
      <c r="P9" s="32"/>
      <c r="Q9" s="32"/>
      <c r="R9" s="32"/>
      <c r="S9" s="32"/>
      <c r="T9" s="32"/>
      <c r="U9" s="32"/>
      <c r="V9" s="541"/>
      <c r="W9" s="541"/>
      <c r="X9" s="541"/>
    </row>
    <row r="10" spans="1:60" s="16" customFormat="1" ht="13.8">
      <c r="A10" s="74" t="s">
        <v>1600</v>
      </c>
      <c r="B10" s="75"/>
      <c r="C10" s="75"/>
      <c r="D10" s="18"/>
      <c r="E10" s="18"/>
      <c r="F10" s="18"/>
      <c r="G10" s="18"/>
      <c r="H10" s="18"/>
      <c r="I10" s="18"/>
      <c r="J10" s="18"/>
      <c r="K10" s="18"/>
      <c r="L10" s="18"/>
      <c r="M10" s="18"/>
      <c r="N10" s="18"/>
      <c r="O10" s="18"/>
      <c r="P10" s="18"/>
      <c r="Q10" s="18"/>
      <c r="R10" s="18"/>
      <c r="S10" s="18"/>
      <c r="T10" s="18"/>
      <c r="U10" s="18"/>
      <c r="V10" s="542"/>
      <c r="W10" s="543"/>
      <c r="X10" s="543"/>
      <c r="Y10" s="18"/>
      <c r="Z10" s="18"/>
      <c r="AA10" s="18"/>
      <c r="AB10" s="18"/>
      <c r="AC10" s="18"/>
      <c r="AD10" s="18"/>
      <c r="AE10" s="18"/>
      <c r="AF10" s="18"/>
      <c r="AG10" s="18"/>
      <c r="AH10" s="18"/>
      <c r="AI10" s="18"/>
      <c r="AJ10" s="18"/>
      <c r="AK10" s="18"/>
      <c r="AL10" s="18"/>
      <c r="AM10" s="18"/>
      <c r="AN10" s="18"/>
      <c r="AO10" s="18"/>
      <c r="AP10" s="75"/>
      <c r="AQ10" s="18"/>
      <c r="AR10" s="18"/>
      <c r="AS10" s="18"/>
      <c r="AT10" s="18"/>
      <c r="AU10" s="18"/>
      <c r="AV10" s="18"/>
      <c r="AW10" s="18"/>
      <c r="AX10" s="18"/>
      <c r="AY10" s="18"/>
      <c r="AZ10" s="18"/>
      <c r="BA10" s="18"/>
      <c r="BB10" s="18"/>
      <c r="BC10" s="18"/>
      <c r="BD10" s="18"/>
      <c r="BE10" s="18"/>
      <c r="BF10" s="18"/>
      <c r="BG10" s="18"/>
      <c r="BH10" s="18"/>
    </row>
    <row r="11" spans="1:60" s="16" customFormat="1" ht="13.8">
      <c r="B11" s="64"/>
      <c r="C11" s="64"/>
      <c r="D11" s="170"/>
      <c r="E11" s="170"/>
      <c r="F11" s="170"/>
      <c r="G11" s="170"/>
      <c r="H11" s="170"/>
      <c r="I11" s="170"/>
      <c r="J11" s="170"/>
      <c r="K11" s="170"/>
      <c r="L11" s="170"/>
      <c r="M11" s="170"/>
      <c r="N11" s="170"/>
      <c r="O11" s="170"/>
      <c r="P11" s="170"/>
      <c r="Q11" s="170"/>
      <c r="R11" s="170"/>
      <c r="S11" s="170"/>
      <c r="T11" s="170"/>
      <c r="U11" s="170"/>
      <c r="V11" s="538"/>
      <c r="W11" s="544"/>
      <c r="X11" s="538"/>
      <c r="AP11" s="64"/>
    </row>
    <row r="12" spans="1:60">
      <c r="A12" s="22" t="s">
        <v>401</v>
      </c>
      <c r="B12" s="587">
        <v>1.3</v>
      </c>
      <c r="E12" s="420"/>
      <c r="F12" s="420"/>
      <c r="G12" s="420"/>
      <c r="H12" s="420"/>
      <c r="I12" s="420"/>
      <c r="J12" s="420"/>
      <c r="K12" s="420"/>
      <c r="L12" s="420"/>
      <c r="M12" s="420"/>
      <c r="N12" s="420"/>
      <c r="O12" s="420"/>
      <c r="P12" s="420"/>
      <c r="Q12" s="420"/>
      <c r="R12" s="420"/>
      <c r="S12" s="420"/>
      <c r="T12" s="420"/>
      <c r="U12" s="420"/>
    </row>
    <row r="13" spans="1:60">
      <c r="A13" s="27" t="s">
        <v>1956</v>
      </c>
      <c r="B13" s="64"/>
      <c r="C13" s="523">
        <v>1</v>
      </c>
      <c r="D13" s="105">
        <v>1.985335538845193</v>
      </c>
      <c r="E13" s="105">
        <v>1.7558774889228648</v>
      </c>
      <c r="F13" s="105">
        <v>1.5549064361094105</v>
      </c>
      <c r="G13" s="105">
        <v>1.5678336856879518</v>
      </c>
      <c r="H13" s="105">
        <v>1.4924743059837171</v>
      </c>
      <c r="I13" s="105">
        <v>1.4798787579443069</v>
      </c>
      <c r="J13" s="105">
        <v>1.4822928846018777</v>
      </c>
      <c r="K13" s="105">
        <v>1.458811250705863</v>
      </c>
      <c r="L13" s="105">
        <v>1.4972502303559647</v>
      </c>
      <c r="M13" s="105">
        <v>1.5351862364298348</v>
      </c>
      <c r="N13" s="105">
        <v>1.6532535438650282</v>
      </c>
      <c r="O13" s="105">
        <v>1.7759051453051269</v>
      </c>
      <c r="P13" s="105">
        <v>2.0990796761305655</v>
      </c>
      <c r="Q13" s="105">
        <v>2.10290200032762</v>
      </c>
      <c r="R13" s="105">
        <v>2.3607813763313175</v>
      </c>
      <c r="S13" s="105">
        <v>2.4500974649371159</v>
      </c>
      <c r="T13" s="105">
        <v>2.5531871039934639</v>
      </c>
      <c r="U13" s="105">
        <v>2.9096000015752344</v>
      </c>
      <c r="V13" s="588">
        <v>1.3</v>
      </c>
      <c r="W13" s="617">
        <v>1.1000000000000001</v>
      </c>
      <c r="X13" s="588">
        <v>1.5</v>
      </c>
    </row>
    <row r="14" spans="1:60">
      <c r="A14" s="27" t="s">
        <v>1957</v>
      </c>
      <c r="B14" s="64"/>
      <c r="C14" s="523">
        <v>2</v>
      </c>
      <c r="D14" s="105">
        <v>1.985335538845193</v>
      </c>
      <c r="E14" s="105">
        <v>1.7558774889228648</v>
      </c>
      <c r="F14" s="105">
        <v>1.5549064361094105</v>
      </c>
      <c r="G14" s="105">
        <v>1.5678336856879518</v>
      </c>
      <c r="H14" s="105">
        <v>1.0860821794286522</v>
      </c>
      <c r="I14" s="105">
        <v>1.0704209408252325</v>
      </c>
      <c r="J14" s="105">
        <v>1.4771414906270339</v>
      </c>
      <c r="K14" s="105">
        <v>1.454142096014694</v>
      </c>
      <c r="L14" s="105">
        <v>1.4616600115477707</v>
      </c>
      <c r="M14" s="105">
        <v>1.3489748223595883</v>
      </c>
      <c r="N14" s="105">
        <v>1.4509819527594383</v>
      </c>
      <c r="O14" s="105">
        <v>1.77329447496596</v>
      </c>
      <c r="P14" s="105">
        <v>2.0880186682437243</v>
      </c>
      <c r="Q14" s="105">
        <v>2.0706191486197989</v>
      </c>
      <c r="R14" s="105">
        <v>2.1007501814060583</v>
      </c>
      <c r="S14" s="105">
        <v>2.172725763555944</v>
      </c>
      <c r="T14" s="105">
        <v>2.5195061323330137</v>
      </c>
      <c r="U14" s="105">
        <v>2.8526124653039471</v>
      </c>
      <c r="V14" s="588">
        <v>1.3</v>
      </c>
      <c r="W14" s="617">
        <v>1.1000000000000001</v>
      </c>
      <c r="X14" s="588">
        <v>1.5</v>
      </c>
    </row>
    <row r="15" spans="1:60">
      <c r="A15" s="27" t="s">
        <v>1958</v>
      </c>
      <c r="B15" s="64"/>
      <c r="C15" s="523">
        <v>3</v>
      </c>
      <c r="D15" s="105">
        <v>1.985335538845193</v>
      </c>
      <c r="E15" s="105">
        <v>1.7558774889228648</v>
      </c>
      <c r="F15" s="105">
        <v>1.557492329565952</v>
      </c>
      <c r="G15" s="105">
        <v>1.5724577786505094</v>
      </c>
      <c r="H15" s="105">
        <v>1.4893010739471131</v>
      </c>
      <c r="I15" s="105">
        <v>1.4697231551182257</v>
      </c>
      <c r="J15" s="105">
        <v>1.4649280383701875</v>
      </c>
      <c r="K15" s="105">
        <v>1.4347774259668296</v>
      </c>
      <c r="L15" s="105">
        <v>1.3768538404488722</v>
      </c>
      <c r="M15" s="105">
        <v>1.5356366608135819</v>
      </c>
      <c r="N15" s="105">
        <v>1.647673703075774</v>
      </c>
      <c r="O15" s="105">
        <v>1.7651589297594501</v>
      </c>
      <c r="P15" s="105">
        <v>2.0720061895507085</v>
      </c>
      <c r="Q15" s="105">
        <v>2.0577140917950492</v>
      </c>
      <c r="R15" s="105">
        <v>2.3303956529869407</v>
      </c>
      <c r="S15" s="105">
        <v>2.4144766243268858</v>
      </c>
      <c r="T15" s="105">
        <v>2.5119340870505078</v>
      </c>
      <c r="U15" s="105">
        <v>2.8288893222277576</v>
      </c>
      <c r="V15" s="588">
        <v>1.3</v>
      </c>
      <c r="W15" s="617">
        <v>1.1000000000000001</v>
      </c>
      <c r="X15" s="588">
        <v>1.5</v>
      </c>
    </row>
    <row r="16" spans="1:60">
      <c r="A16" s="27" t="s">
        <v>1959</v>
      </c>
      <c r="B16" s="64"/>
      <c r="C16" s="523">
        <v>4</v>
      </c>
      <c r="D16" s="105">
        <v>1.985335538845193</v>
      </c>
      <c r="E16" s="105">
        <v>1.7558774889228648</v>
      </c>
      <c r="F16" s="105">
        <v>1.5544819309164182</v>
      </c>
      <c r="G16" s="105">
        <v>1.516163791666332</v>
      </c>
      <c r="H16" s="105">
        <v>1.4078032034543184</v>
      </c>
      <c r="I16" s="105">
        <v>1.3624187650966662</v>
      </c>
      <c r="J16" s="105">
        <v>1.3326666639986984</v>
      </c>
      <c r="K16" s="105">
        <v>1.2846575341222417</v>
      </c>
      <c r="L16" s="105">
        <v>1.2995293671545893</v>
      </c>
      <c r="M16" s="105">
        <v>1.3024688316776611</v>
      </c>
      <c r="N16" s="105">
        <v>1.3794385451969591</v>
      </c>
      <c r="O16" s="105">
        <v>1.4598522986731166</v>
      </c>
      <c r="P16" s="105">
        <v>1.6937353226361336</v>
      </c>
      <c r="Q16" s="105">
        <v>1.6513735602146598</v>
      </c>
      <c r="R16" s="105">
        <v>1.8611445536648259</v>
      </c>
      <c r="S16" s="105">
        <v>1.909877280216312</v>
      </c>
      <c r="T16" s="105">
        <v>1.9699164631994392</v>
      </c>
      <c r="U16" s="105">
        <v>2.2590103859224109</v>
      </c>
      <c r="V16" s="588">
        <v>1.3</v>
      </c>
      <c r="W16" s="617">
        <v>1.1000000000000001</v>
      </c>
      <c r="X16" s="588">
        <v>1.5</v>
      </c>
    </row>
    <row r="17" spans="1:24">
      <c r="A17" s="27" t="s">
        <v>1960</v>
      </c>
      <c r="B17" s="64"/>
      <c r="C17" s="523">
        <v>5</v>
      </c>
      <c r="D17" s="105">
        <v>1.985335538845193</v>
      </c>
      <c r="E17" s="105">
        <v>1.7558774889228648</v>
      </c>
      <c r="F17" s="105">
        <v>1.5549064361094105</v>
      </c>
      <c r="G17" s="105">
        <v>1.4875367244938644</v>
      </c>
      <c r="H17" s="105">
        <v>1.3597295079638385</v>
      </c>
      <c r="I17" s="105">
        <v>1.3366716082042986</v>
      </c>
      <c r="J17" s="105">
        <v>1.3088312778191993</v>
      </c>
      <c r="K17" s="105">
        <v>1.2842286426110892</v>
      </c>
      <c r="L17" s="105">
        <v>1.3087034263469333</v>
      </c>
      <c r="M17" s="105">
        <v>1.3427274842177723</v>
      </c>
      <c r="N17" s="105">
        <v>1.4379129028568307</v>
      </c>
      <c r="O17" s="105">
        <v>1.5386356004326027</v>
      </c>
      <c r="P17" s="105">
        <v>1.775809632217741</v>
      </c>
      <c r="Q17" s="105">
        <v>1.7730391292566026</v>
      </c>
      <c r="R17" s="105">
        <v>1.977895483744601</v>
      </c>
      <c r="S17" s="105">
        <v>2.0435829040107554</v>
      </c>
      <c r="T17" s="105">
        <v>2.1188065860414187</v>
      </c>
      <c r="U17" s="105">
        <v>2.2908811301374756</v>
      </c>
      <c r="V17" s="588">
        <v>1.3</v>
      </c>
      <c r="W17" s="617">
        <v>1.1000000000000001</v>
      </c>
      <c r="X17" s="588">
        <v>1.5</v>
      </c>
    </row>
    <row r="18" spans="1:24">
      <c r="A18" s="27" t="s">
        <v>1961</v>
      </c>
      <c r="B18" s="64"/>
      <c r="C18" s="523">
        <v>6</v>
      </c>
      <c r="D18" s="105">
        <v>1.985335538845193</v>
      </c>
      <c r="E18" s="105">
        <v>1.7558774889228648</v>
      </c>
      <c r="F18" s="105">
        <v>1.5549064361094105</v>
      </c>
      <c r="G18" s="105">
        <v>1.5264979633884816</v>
      </c>
      <c r="H18" s="105">
        <v>1.4227363933407342</v>
      </c>
      <c r="I18" s="105">
        <v>1.4045267439419196</v>
      </c>
      <c r="J18" s="105">
        <v>1.3900737404296226</v>
      </c>
      <c r="K18" s="105">
        <v>1.3632196072801233</v>
      </c>
      <c r="L18" s="105">
        <v>1.3941475881158318</v>
      </c>
      <c r="M18" s="105">
        <v>1.4269331550675413</v>
      </c>
      <c r="N18" s="105">
        <v>1.5337904553952197</v>
      </c>
      <c r="O18" s="105">
        <v>1.6447345114648495</v>
      </c>
      <c r="P18" s="105">
        <v>1.9210067296860203</v>
      </c>
      <c r="Q18" s="105">
        <v>1.9214973993348361</v>
      </c>
      <c r="R18" s="105">
        <v>2.1515438572970962</v>
      </c>
      <c r="S18" s="105">
        <v>2.2273918929858612</v>
      </c>
      <c r="T18" s="105">
        <v>2.3155156736114511</v>
      </c>
      <c r="U18" s="105">
        <v>2.5651404828108646</v>
      </c>
      <c r="V18" s="588">
        <v>1.3</v>
      </c>
      <c r="W18" s="617">
        <v>1.1000000000000001</v>
      </c>
      <c r="X18" s="588">
        <v>1.5</v>
      </c>
    </row>
    <row r="19" spans="1:24">
      <c r="A19" s="27" t="s">
        <v>1962</v>
      </c>
      <c r="B19" s="64"/>
      <c r="C19" s="523">
        <v>7</v>
      </c>
      <c r="D19" s="105">
        <v>1.985335538845193</v>
      </c>
      <c r="E19" s="105">
        <v>1.7558774889228648</v>
      </c>
      <c r="F19" s="105">
        <v>1.5549064361094105</v>
      </c>
      <c r="G19" s="105">
        <v>1.5678336856879518</v>
      </c>
      <c r="H19" s="105">
        <v>1.4924743059837171</v>
      </c>
      <c r="I19" s="105">
        <v>1.4798787579443069</v>
      </c>
      <c r="J19" s="105">
        <v>1.4822928846018777</v>
      </c>
      <c r="K19" s="105">
        <v>1.458811250705863</v>
      </c>
      <c r="L19" s="105">
        <v>1.4972502303559647</v>
      </c>
      <c r="M19" s="105">
        <v>1.5351862364298348</v>
      </c>
      <c r="N19" s="105">
        <v>1.6532535438650282</v>
      </c>
      <c r="O19" s="105">
        <v>1.7759051453051269</v>
      </c>
      <c r="P19" s="105">
        <v>2.0990796761305655</v>
      </c>
      <c r="Q19" s="105">
        <v>2.10290200032762</v>
      </c>
      <c r="R19" s="105">
        <v>2.3607813763313175</v>
      </c>
      <c r="S19" s="105">
        <v>2.4500974649371159</v>
      </c>
      <c r="T19" s="105">
        <v>2.5531871039934639</v>
      </c>
      <c r="U19" s="105">
        <v>2.9096000015752344</v>
      </c>
      <c r="V19" s="588">
        <v>1.3</v>
      </c>
      <c r="W19" s="617">
        <v>1.1000000000000001</v>
      </c>
      <c r="X19" s="588">
        <v>1.5</v>
      </c>
    </row>
    <row r="20" spans="1:24">
      <c r="A20" s="27" t="s">
        <v>1963</v>
      </c>
      <c r="B20" s="64"/>
      <c r="C20" s="523">
        <v>8</v>
      </c>
      <c r="D20" s="105">
        <v>1.985335538845193</v>
      </c>
      <c r="E20" s="105">
        <v>1.7558774889228648</v>
      </c>
      <c r="F20" s="105">
        <v>1.5578249195423925</v>
      </c>
      <c r="G20" s="105">
        <v>1.5494617835778701</v>
      </c>
      <c r="H20" s="105">
        <v>1.4656381853526759</v>
      </c>
      <c r="I20" s="105">
        <v>1.4117475671906521</v>
      </c>
      <c r="J20" s="105">
        <v>1.3873751321551679</v>
      </c>
      <c r="K20" s="105">
        <v>1.3362726470860897</v>
      </c>
      <c r="L20" s="105">
        <v>1.3697492479386502</v>
      </c>
      <c r="M20" s="105">
        <v>1.3867994414776472</v>
      </c>
      <c r="N20" s="105">
        <v>1.5104559418395469</v>
      </c>
      <c r="O20" s="105">
        <v>1.6269460980800057</v>
      </c>
      <c r="P20" s="105">
        <v>1.9038095703460687</v>
      </c>
      <c r="Q20" s="105">
        <v>1.8977702621169097</v>
      </c>
      <c r="R20" s="105">
        <v>2.1308302922461926</v>
      </c>
      <c r="S20" s="105">
        <v>2.2086455261773685</v>
      </c>
      <c r="T20" s="105">
        <v>2.2998592605022377</v>
      </c>
      <c r="U20" s="105">
        <v>2.5783848618474936</v>
      </c>
      <c r="V20" s="588">
        <v>1.3</v>
      </c>
      <c r="W20" s="617">
        <v>1.1000000000000001</v>
      </c>
      <c r="X20" s="588">
        <v>1.5</v>
      </c>
    </row>
    <row r="21" spans="1:24">
      <c r="A21" s="27" t="s">
        <v>1964</v>
      </c>
      <c r="B21" s="64"/>
      <c r="C21" s="523">
        <v>9</v>
      </c>
      <c r="D21" s="105">
        <v>1.985335538845193</v>
      </c>
      <c r="E21" s="105">
        <v>1.7558774889228648</v>
      </c>
      <c r="F21" s="105">
        <v>1.5549064361094105</v>
      </c>
      <c r="G21" s="105">
        <v>1.5606598006701207</v>
      </c>
      <c r="H21" s="105">
        <v>1.485361490113472</v>
      </c>
      <c r="I21" s="105">
        <v>1.4726963204523658</v>
      </c>
      <c r="J21" s="105">
        <v>1.4750458196112224</v>
      </c>
      <c r="K21" s="105">
        <v>1.4514901647941496</v>
      </c>
      <c r="L21" s="105">
        <v>1.4901130174657025</v>
      </c>
      <c r="M21" s="105">
        <v>1.5276190092257782</v>
      </c>
      <c r="N21" s="105">
        <v>1.6451657458417617</v>
      </c>
      <c r="O21" s="105">
        <v>1.7672388323482302</v>
      </c>
      <c r="P21" s="105">
        <v>2.0881060694115088</v>
      </c>
      <c r="Q21" s="105">
        <v>2.0913887315954129</v>
      </c>
      <c r="R21" s="105">
        <v>2.3480849806224517</v>
      </c>
      <c r="S21" s="105">
        <v>2.4367782848634016</v>
      </c>
      <c r="T21" s="105">
        <v>2.5391031124891779</v>
      </c>
      <c r="U21" s="105">
        <v>2.8921722828927234</v>
      </c>
      <c r="V21" s="588">
        <v>1.3</v>
      </c>
      <c r="W21" s="617">
        <v>1.1000000000000001</v>
      </c>
      <c r="X21" s="588">
        <v>1.5</v>
      </c>
    </row>
    <row r="22" spans="1:24">
      <c r="A22" s="27" t="s">
        <v>1965</v>
      </c>
      <c r="B22" s="64"/>
      <c r="C22" s="523">
        <v>10</v>
      </c>
      <c r="D22" s="105">
        <v>1.985335538845193</v>
      </c>
      <c r="E22" s="105">
        <v>1.7558774889228648</v>
      </c>
      <c r="F22" s="105">
        <v>1.5549064361094105</v>
      </c>
      <c r="G22" s="105">
        <v>1.5445051966908168</v>
      </c>
      <c r="H22" s="105">
        <v>1.2966774765118927</v>
      </c>
      <c r="I22" s="105">
        <v>1.2843675215338326</v>
      </c>
      <c r="J22" s="105">
        <v>1.2904356794978586</v>
      </c>
      <c r="K22" s="105">
        <v>1.2734804211340101</v>
      </c>
      <c r="L22" s="105">
        <v>1.4701358327415315</v>
      </c>
      <c r="M22" s="105">
        <v>1.2092554051690028</v>
      </c>
      <c r="N22" s="105">
        <v>1.3120221355414152</v>
      </c>
      <c r="O22" s="105">
        <v>1.4242441771691596</v>
      </c>
      <c r="P22" s="105">
        <v>1.6830717666452362</v>
      </c>
      <c r="Q22" s="105">
        <v>0.80191053396791645</v>
      </c>
      <c r="R22" s="105">
        <v>1.8489219365290073</v>
      </c>
      <c r="S22" s="105">
        <v>1.9133280908370849</v>
      </c>
      <c r="T22" s="105">
        <v>1.9822213949585685</v>
      </c>
      <c r="U22" s="105">
        <v>2.2048865649010168</v>
      </c>
      <c r="V22" s="588">
        <v>1.3</v>
      </c>
      <c r="W22" s="617">
        <v>1.1000000000000001</v>
      </c>
      <c r="X22" s="588">
        <v>1.5</v>
      </c>
    </row>
    <row r="23" spans="1:24">
      <c r="A23" s="27" t="s">
        <v>1966</v>
      </c>
      <c r="B23" s="64"/>
      <c r="C23" s="523">
        <v>11</v>
      </c>
      <c r="D23" s="105">
        <v>1.985335538845193</v>
      </c>
      <c r="E23" s="105">
        <v>1.7558774889228648</v>
      </c>
      <c r="F23" s="105">
        <v>1.5549064361094105</v>
      </c>
      <c r="G23" s="105">
        <v>1.372347575981292</v>
      </c>
      <c r="H23" s="105">
        <v>1.3019218584413346</v>
      </c>
      <c r="I23" s="105">
        <v>1.2941995835534688</v>
      </c>
      <c r="J23" s="105">
        <v>1.2965598011320145</v>
      </c>
      <c r="K23" s="105">
        <v>1.2803158965242616</v>
      </c>
      <c r="L23" s="105">
        <v>1.2822675066642246</v>
      </c>
      <c r="M23" s="105">
        <v>1.3670718255393595</v>
      </c>
      <c r="N23" s="105">
        <v>1.4768353307091531</v>
      </c>
      <c r="O23" s="105">
        <v>1.5835704014195813</v>
      </c>
      <c r="P23" s="105">
        <v>1.8541161655817018</v>
      </c>
      <c r="Q23" s="105">
        <v>1.8107460998683813</v>
      </c>
      <c r="R23" s="105">
        <v>2.0933346982156031</v>
      </c>
      <c r="S23" s="105">
        <v>2.1652132535677944</v>
      </c>
      <c r="T23" s="105">
        <v>2.2468105042969015</v>
      </c>
      <c r="U23" s="105">
        <v>2.5172782500952362</v>
      </c>
      <c r="V23" s="588">
        <v>1.3</v>
      </c>
      <c r="W23" s="617">
        <v>1.1000000000000001</v>
      </c>
      <c r="X23" s="588">
        <v>1.5</v>
      </c>
    </row>
    <row r="24" spans="1:24">
      <c r="A24" s="27" t="s">
        <v>1967</v>
      </c>
      <c r="B24" s="64"/>
      <c r="C24" s="523">
        <v>12</v>
      </c>
      <c r="D24" s="105">
        <v>1.985335538845193</v>
      </c>
      <c r="E24" s="105">
        <v>1.7558774889228648</v>
      </c>
      <c r="F24" s="105">
        <v>1.5570952986841471</v>
      </c>
      <c r="G24" s="105">
        <v>1.5101007973937945</v>
      </c>
      <c r="H24" s="105">
        <v>1.0806614261334162</v>
      </c>
      <c r="I24" s="105">
        <v>0.97651135437664571</v>
      </c>
      <c r="J24" s="105">
        <v>1.4657480884228182</v>
      </c>
      <c r="K24" s="105">
        <v>1.4452745444973152</v>
      </c>
      <c r="L24" s="105">
        <v>1.3859993113705202</v>
      </c>
      <c r="M24" s="105">
        <v>1.3381052724887346</v>
      </c>
      <c r="N24" s="105">
        <v>1.3542220226341251</v>
      </c>
      <c r="O24" s="105">
        <v>1.7511302286021417</v>
      </c>
      <c r="P24" s="105">
        <v>2.0564132268122788</v>
      </c>
      <c r="Q24" s="105">
        <v>1.9155299058816531</v>
      </c>
      <c r="R24" s="105">
        <v>2.0621033782623992</v>
      </c>
      <c r="S24" s="105">
        <v>2.0343418222595639</v>
      </c>
      <c r="T24" s="105">
        <v>2.4629429780451537</v>
      </c>
      <c r="U24" s="105">
        <v>2.771742152763697</v>
      </c>
      <c r="V24" s="588">
        <v>1.3</v>
      </c>
      <c r="W24" s="617">
        <v>1.1000000000000001</v>
      </c>
      <c r="X24" s="588">
        <v>1.5</v>
      </c>
    </row>
    <row r="25" spans="1:24">
      <c r="A25" s="27" t="s">
        <v>1968</v>
      </c>
      <c r="B25" s="64"/>
      <c r="C25" s="523">
        <v>13</v>
      </c>
      <c r="D25" s="105">
        <v>1.985335538845193</v>
      </c>
      <c r="E25" s="105">
        <v>1.7558774889228648</v>
      </c>
      <c r="F25" s="105">
        <v>1.5544819309164182</v>
      </c>
      <c r="G25" s="105">
        <v>1.438637648095356</v>
      </c>
      <c r="H25" s="105">
        <v>1.2899339731086232</v>
      </c>
      <c r="I25" s="105">
        <v>1.2460054905705149</v>
      </c>
      <c r="J25" s="105">
        <v>1.1981880419625863</v>
      </c>
      <c r="K25" s="105">
        <v>1.151292439915496</v>
      </c>
      <c r="L25" s="105">
        <v>1.1548072645752405</v>
      </c>
      <c r="M25" s="105">
        <v>1.1525418007074248</v>
      </c>
      <c r="N25" s="105">
        <v>1.220593186284858</v>
      </c>
      <c r="O25" s="105">
        <v>1.292682054066008</v>
      </c>
      <c r="P25" s="105">
        <v>1.4779453639526448</v>
      </c>
      <c r="Q25" s="105">
        <v>1.4459012373530056</v>
      </c>
      <c r="R25" s="105">
        <v>1.6217232314600039</v>
      </c>
      <c r="S25" s="105">
        <v>1.6564814867813675</v>
      </c>
      <c r="T25" s="105">
        <v>1.6991384402369909</v>
      </c>
      <c r="U25" s="105">
        <v>1.8476807784562124</v>
      </c>
      <c r="V25" s="588">
        <v>1.3</v>
      </c>
      <c r="W25" s="617">
        <v>1.1000000000000001</v>
      </c>
      <c r="X25" s="588">
        <v>1.5</v>
      </c>
    </row>
    <row r="26" spans="1:24">
      <c r="A26" s="27" t="s">
        <v>1969</v>
      </c>
      <c r="B26" s="64"/>
      <c r="C26" s="523">
        <v>14</v>
      </c>
      <c r="D26" s="105">
        <v>1.985335538845193</v>
      </c>
      <c r="E26" s="105">
        <v>1.7558774889228648</v>
      </c>
      <c r="F26" s="105">
        <v>1.5629667077194527</v>
      </c>
      <c r="G26" s="105">
        <v>0.8630294453239914</v>
      </c>
      <c r="H26" s="105">
        <v>0.62855472747900454</v>
      </c>
      <c r="I26" s="105">
        <v>0.72288449072528582</v>
      </c>
      <c r="J26" s="105">
        <v>0.66237078265394111</v>
      </c>
      <c r="K26" s="105">
        <v>0.60468194159424393</v>
      </c>
      <c r="L26" s="105">
        <v>0.62905285245477804</v>
      </c>
      <c r="M26" s="105">
        <v>0.6022220639234438</v>
      </c>
      <c r="N26" s="105">
        <v>0.64529773334548213</v>
      </c>
      <c r="O26" s="105">
        <v>0.6841901315435287</v>
      </c>
      <c r="P26" s="105">
        <v>0.75034903184451318</v>
      </c>
      <c r="Q26" s="105">
        <v>0.14831593404285418</v>
      </c>
      <c r="R26" s="105">
        <v>0.84711029355135881</v>
      </c>
      <c r="S26" s="105">
        <v>0.85577981530727198</v>
      </c>
      <c r="T26" s="105">
        <v>0.86792357017644639</v>
      </c>
      <c r="U26" s="105">
        <v>0.88872860802390052</v>
      </c>
      <c r="V26" s="588">
        <v>1.3</v>
      </c>
      <c r="W26" s="617">
        <v>1.1000000000000001</v>
      </c>
      <c r="X26" s="588">
        <v>1.5</v>
      </c>
    </row>
    <row r="27" spans="1:24">
      <c r="A27" s="27" t="s">
        <v>1970</v>
      </c>
      <c r="B27" s="64"/>
      <c r="C27" s="523">
        <v>15</v>
      </c>
      <c r="D27" s="105">
        <v>1.985335538845193</v>
      </c>
      <c r="E27" s="105">
        <v>1.7558774889228648</v>
      </c>
      <c r="F27" s="105">
        <v>1.5566493340541474</v>
      </c>
      <c r="G27" s="105">
        <v>1.2717082666212709</v>
      </c>
      <c r="H27" s="105">
        <v>0.82218575977393726</v>
      </c>
      <c r="I27" s="105">
        <v>0.7943228686723014</v>
      </c>
      <c r="J27" s="105">
        <v>1.1630135946019915</v>
      </c>
      <c r="K27" s="105">
        <v>1.1134383447259475</v>
      </c>
      <c r="L27" s="105">
        <v>0.99713291589948982</v>
      </c>
      <c r="M27" s="105">
        <v>0.96790051786954878</v>
      </c>
      <c r="N27" s="105">
        <v>1.0286293018707404</v>
      </c>
      <c r="O27" s="105">
        <v>1.3068632095212274</v>
      </c>
      <c r="P27" s="105">
        <v>1.5156613029372825</v>
      </c>
      <c r="Q27" s="105">
        <v>1.3507324519072748</v>
      </c>
      <c r="R27" s="105">
        <v>1.4660655384046568</v>
      </c>
      <c r="S27" s="105">
        <v>1.508671196338667</v>
      </c>
      <c r="T27" s="105">
        <v>1.7840295420939201</v>
      </c>
      <c r="U27" s="105">
        <v>2.0163407743780817</v>
      </c>
      <c r="V27" s="588">
        <v>1.3</v>
      </c>
      <c r="W27" s="617">
        <v>1.1000000000000001</v>
      </c>
      <c r="X27" s="588">
        <v>1.5</v>
      </c>
    </row>
    <row r="28" spans="1:24" s="420" customFormat="1">
      <c r="A28" s="27" t="s">
        <v>1971</v>
      </c>
      <c r="B28" s="64"/>
      <c r="C28" s="523">
        <v>16</v>
      </c>
      <c r="D28" s="105">
        <v>1.985335538845193</v>
      </c>
      <c r="E28" s="105">
        <v>1.7558774889228648</v>
      </c>
      <c r="F28" s="105">
        <v>1.5570424724763265</v>
      </c>
      <c r="G28" s="105">
        <v>1.1097573795239279</v>
      </c>
      <c r="H28" s="105">
        <v>0.97150422187881569</v>
      </c>
      <c r="I28" s="105">
        <v>1.1087624196428711</v>
      </c>
      <c r="J28" s="105">
        <v>1.0672701229307926</v>
      </c>
      <c r="K28" s="105">
        <v>1.0204274840051306</v>
      </c>
      <c r="L28" s="105">
        <v>1.003773047284531</v>
      </c>
      <c r="M28" s="105">
        <v>1.1351698453829258</v>
      </c>
      <c r="N28" s="105">
        <v>1.2008314876879498</v>
      </c>
      <c r="O28" s="105">
        <v>1.270364137808631</v>
      </c>
      <c r="P28" s="105">
        <v>1.4510025204428199</v>
      </c>
      <c r="Q28" s="105">
        <v>1.3995330955412844</v>
      </c>
      <c r="R28" s="105">
        <v>1.6255440772676044</v>
      </c>
      <c r="S28" s="105">
        <v>1.6713927377178031</v>
      </c>
      <c r="T28" s="105">
        <v>1.728649344927768</v>
      </c>
      <c r="U28" s="105">
        <v>1.8840651651698386</v>
      </c>
      <c r="V28" s="588">
        <v>1.3</v>
      </c>
      <c r="W28" s="617">
        <v>1.1000000000000001</v>
      </c>
      <c r="X28" s="588">
        <v>1.5</v>
      </c>
    </row>
    <row r="29" spans="1:24" s="261" customFormat="1">
      <c r="A29" s="25" t="s">
        <v>1972</v>
      </c>
      <c r="B29" s="508"/>
      <c r="C29" s="577">
        <v>17</v>
      </c>
      <c r="D29" s="105">
        <v>1.985335538845193</v>
      </c>
      <c r="E29" s="105">
        <v>1.7558774889228648</v>
      </c>
      <c r="F29" s="105">
        <v>1.5540574257234259</v>
      </c>
      <c r="G29" s="105">
        <v>1.478002530677851</v>
      </c>
      <c r="H29" s="105">
        <v>1.3332616597034026</v>
      </c>
      <c r="I29" s="105">
        <v>1.2577983839404701</v>
      </c>
      <c r="J29" s="105">
        <v>1.1975788594534773</v>
      </c>
      <c r="K29" s="105">
        <v>1.1180800928917538</v>
      </c>
      <c r="L29" s="105">
        <v>1.1020174390874204</v>
      </c>
      <c r="M29" s="105">
        <v>1.0592214522640784</v>
      </c>
      <c r="N29" s="105">
        <v>1.0936549212838584</v>
      </c>
      <c r="O29" s="105">
        <v>1.1311261013474925</v>
      </c>
      <c r="P29" s="105">
        <v>1.2710328729724003</v>
      </c>
      <c r="Q29" s="105">
        <v>1.187365723373049</v>
      </c>
      <c r="R29" s="105">
        <v>1.3561345013820829</v>
      </c>
      <c r="S29" s="105">
        <v>1.3735930591763521</v>
      </c>
      <c r="T29" s="105">
        <v>1.399879598859511</v>
      </c>
      <c r="U29" s="105">
        <v>1.6315178713236234</v>
      </c>
      <c r="V29" s="588">
        <v>1.3</v>
      </c>
      <c r="W29" s="617">
        <v>1.1000000000000001</v>
      </c>
      <c r="X29" s="588">
        <v>1.5</v>
      </c>
    </row>
    <row r="30" spans="1:24" s="261" customFormat="1">
      <c r="A30" s="25" t="s">
        <v>1973</v>
      </c>
      <c r="B30" s="508"/>
      <c r="C30" s="577">
        <v>18</v>
      </c>
      <c r="D30" s="105">
        <v>1.985335538845193</v>
      </c>
      <c r="E30" s="105">
        <v>1.7558774889228648</v>
      </c>
      <c r="F30" s="105">
        <v>1.5549064361094105</v>
      </c>
      <c r="G30" s="105">
        <v>1.4159637580164885</v>
      </c>
      <c r="H30" s="105">
        <v>1.2547375680108859</v>
      </c>
      <c r="I30" s="105">
        <v>1.2278545774562417</v>
      </c>
      <c r="J30" s="105">
        <v>1.1909739663330268</v>
      </c>
      <c r="K30" s="105">
        <v>1.1700691285680338</v>
      </c>
      <c r="L30" s="105">
        <v>1.1937330625151152</v>
      </c>
      <c r="M30" s="105">
        <v>1.2241231744235763</v>
      </c>
      <c r="N30" s="105">
        <v>1.3177728951246146</v>
      </c>
      <c r="O30" s="105">
        <v>1.4165844590611116</v>
      </c>
      <c r="P30" s="105">
        <v>1.6289154854019647</v>
      </c>
      <c r="Q30" s="105">
        <v>1.6216184113144672</v>
      </c>
      <c r="R30" s="105">
        <v>1.7994864468518106</v>
      </c>
      <c r="S30" s="105">
        <v>1.8489549025573837</v>
      </c>
      <c r="T30" s="105">
        <v>1.9068596605564871</v>
      </c>
      <c r="U30" s="105">
        <v>1.9852322667630276</v>
      </c>
      <c r="V30" s="588">
        <v>1.3</v>
      </c>
      <c r="W30" s="617">
        <v>1.1000000000000001</v>
      </c>
      <c r="X30" s="588">
        <v>1.5</v>
      </c>
    </row>
    <row r="31" spans="1:24" s="261" customFormat="1">
      <c r="A31" s="25" t="s">
        <v>1974</v>
      </c>
      <c r="B31" s="508"/>
      <c r="C31" s="577">
        <v>19</v>
      </c>
      <c r="D31" s="105">
        <v>1.985335538845193</v>
      </c>
      <c r="E31" s="105">
        <v>1.7558774889228648</v>
      </c>
      <c r="F31" s="105">
        <v>1.5614013655621946</v>
      </c>
      <c r="G31" s="105">
        <v>1.2685100460238456</v>
      </c>
      <c r="H31" s="105">
        <v>1.1821919159163512</v>
      </c>
      <c r="I31" s="105">
        <v>1.1679945704079866</v>
      </c>
      <c r="J31" s="105">
        <v>1.1658960278500057</v>
      </c>
      <c r="K31" s="105">
        <v>1.1353510476079263</v>
      </c>
      <c r="L31" s="105">
        <v>0.91409888867672828</v>
      </c>
      <c r="M31" s="105">
        <v>1.3000497854881339</v>
      </c>
      <c r="N31" s="105">
        <v>1.3822966446105154</v>
      </c>
      <c r="O31" s="105">
        <v>1.4807680816856934</v>
      </c>
      <c r="P31" s="105">
        <v>1.7083930124455036</v>
      </c>
      <c r="Q31" s="105">
        <v>1.5307199973282006</v>
      </c>
      <c r="R31" s="105">
        <v>2.0147560736512387</v>
      </c>
      <c r="S31" s="105">
        <v>2.0529837164059996</v>
      </c>
      <c r="T31" s="105">
        <v>2.0921299224571661</v>
      </c>
      <c r="U31" s="105">
        <v>2.2195750050364218</v>
      </c>
      <c r="V31" s="588">
        <v>1.3</v>
      </c>
      <c r="W31" s="617">
        <v>1.1000000000000001</v>
      </c>
      <c r="X31" s="588">
        <v>1.5</v>
      </c>
    </row>
    <row r="32" spans="1:24" s="261" customFormat="1">
      <c r="A32" s="25" t="s">
        <v>1975</v>
      </c>
      <c r="B32" s="508"/>
      <c r="C32" s="577">
        <v>20</v>
      </c>
      <c r="D32" s="105">
        <v>1.985335538845193</v>
      </c>
      <c r="E32" s="105">
        <v>1.7558774889228648</v>
      </c>
      <c r="F32" s="105">
        <v>1.5549064361094105</v>
      </c>
      <c r="G32" s="105">
        <v>1.5413845382455043</v>
      </c>
      <c r="H32" s="105">
        <v>1.4655080644544627</v>
      </c>
      <c r="I32" s="105">
        <v>1.4522135319447937</v>
      </c>
      <c r="J32" s="105">
        <v>1.4539363747981247</v>
      </c>
      <c r="K32" s="105">
        <v>1.4297277984693977</v>
      </c>
      <c r="L32" s="105">
        <v>1.4648811786210836</v>
      </c>
      <c r="M32" s="105">
        <v>1.5070691656519952</v>
      </c>
      <c r="N32" s="105">
        <v>1.6225896491033382</v>
      </c>
      <c r="O32" s="105">
        <v>1.742534366175887</v>
      </c>
      <c r="P32" s="105">
        <v>2.0562125422718251</v>
      </c>
      <c r="Q32" s="105">
        <v>2.0539509253088988</v>
      </c>
      <c r="R32" s="105">
        <v>2.3159307097305102</v>
      </c>
      <c r="S32" s="105">
        <v>2.4022977010125639</v>
      </c>
      <c r="T32" s="105">
        <v>2.5020988109895343</v>
      </c>
      <c r="U32" s="105">
        <v>2.8456194319542103</v>
      </c>
      <c r="V32" s="588">
        <v>1.3</v>
      </c>
      <c r="W32" s="617">
        <v>1.1000000000000001</v>
      </c>
      <c r="X32" s="588">
        <v>1.5</v>
      </c>
    </row>
    <row r="33" spans="1:24" s="261" customFormat="1">
      <c r="A33" s="25" t="s">
        <v>1976</v>
      </c>
      <c r="B33" s="508"/>
      <c r="C33" s="577">
        <v>21</v>
      </c>
      <c r="D33" s="105">
        <v>1.985335538845193</v>
      </c>
      <c r="E33" s="105">
        <v>1.7558774889228648</v>
      </c>
      <c r="F33" s="105">
        <v>1.5549064361094105</v>
      </c>
      <c r="G33" s="105">
        <v>1.5678336856879518</v>
      </c>
      <c r="H33" s="105">
        <v>1.4924743059837171</v>
      </c>
      <c r="I33" s="105">
        <v>1.4798787579443069</v>
      </c>
      <c r="J33" s="105">
        <v>1.4822928846018777</v>
      </c>
      <c r="K33" s="105">
        <v>1.2954426499765193</v>
      </c>
      <c r="L33" s="105">
        <v>1.4981285110871632</v>
      </c>
      <c r="M33" s="105">
        <v>1.5359239196925727</v>
      </c>
      <c r="N33" s="105">
        <v>1.6514171947675196</v>
      </c>
      <c r="O33" s="105">
        <v>1.7734837573862796</v>
      </c>
      <c r="P33" s="105">
        <v>1.8738532441431659</v>
      </c>
      <c r="Q33" s="105">
        <v>2.0859691498573243</v>
      </c>
      <c r="R33" s="105">
        <v>2.3345977938113038</v>
      </c>
      <c r="S33" s="105">
        <v>2.4246564472285836</v>
      </c>
      <c r="T33" s="105">
        <v>2.526622725467905</v>
      </c>
      <c r="U33" s="105">
        <v>2.6148541632937459</v>
      </c>
      <c r="V33" s="588">
        <v>1.3</v>
      </c>
      <c r="W33" s="617">
        <v>1.1000000000000001</v>
      </c>
      <c r="X33" s="588">
        <v>1.5</v>
      </c>
    </row>
    <row r="34" spans="1:24" s="261" customFormat="1">
      <c r="A34" s="25" t="s">
        <v>1977</v>
      </c>
      <c r="B34" s="508"/>
      <c r="C34" s="577">
        <v>22</v>
      </c>
      <c r="D34" s="105">
        <v>1.985335538845193</v>
      </c>
      <c r="E34" s="105">
        <v>1.7558774889228648</v>
      </c>
      <c r="F34" s="105">
        <v>1.559236389077933</v>
      </c>
      <c r="G34" s="105">
        <v>1.3520102450331826</v>
      </c>
      <c r="H34" s="105">
        <v>1.0530377272879479</v>
      </c>
      <c r="I34" s="105">
        <v>1.0239425805576596</v>
      </c>
      <c r="J34" s="105">
        <v>1.0312622150304875</v>
      </c>
      <c r="K34" s="105">
        <v>0.95551612318487289</v>
      </c>
      <c r="L34" s="105">
        <v>1.0561009949565627</v>
      </c>
      <c r="M34" s="105">
        <v>1.1202893329197972</v>
      </c>
      <c r="N34" s="105">
        <v>1.201098219677923</v>
      </c>
      <c r="O34" s="105">
        <v>1.3019508819464525</v>
      </c>
      <c r="P34" s="105">
        <v>1.4387915183485498</v>
      </c>
      <c r="Q34" s="105">
        <v>1.3694166358981481</v>
      </c>
      <c r="R34" s="105">
        <v>1.7577555876417885</v>
      </c>
      <c r="S34" s="105">
        <v>1.8041298605768106</v>
      </c>
      <c r="T34" s="105">
        <v>1.8664066745554426</v>
      </c>
      <c r="U34" s="105">
        <v>1.9419787847242904</v>
      </c>
      <c r="V34" s="588">
        <v>1.3</v>
      </c>
      <c r="W34" s="617">
        <v>1.1000000000000001</v>
      </c>
      <c r="X34" s="588">
        <v>1.5</v>
      </c>
    </row>
    <row r="35" spans="1:24" s="261" customFormat="1">
      <c r="A35" s="25" t="s">
        <v>1978</v>
      </c>
      <c r="B35" s="508"/>
      <c r="C35" s="577">
        <v>23</v>
      </c>
      <c r="D35" s="105">
        <v>1.985335538845193</v>
      </c>
      <c r="E35" s="105">
        <v>1.7558774889228648</v>
      </c>
      <c r="F35" s="105">
        <v>1.5549064361094105</v>
      </c>
      <c r="G35" s="105">
        <v>1.5678336856879518</v>
      </c>
      <c r="H35" s="105">
        <v>1.4924743059837171</v>
      </c>
      <c r="I35" s="105">
        <v>1.4798787579443069</v>
      </c>
      <c r="J35" s="105">
        <v>1.4822928846018777</v>
      </c>
      <c r="K35" s="105">
        <v>1.458811250705863</v>
      </c>
      <c r="L35" s="105">
        <v>1.4972502303559647</v>
      </c>
      <c r="M35" s="105">
        <v>1.5351862364298348</v>
      </c>
      <c r="N35" s="105">
        <v>1.6532535438650282</v>
      </c>
      <c r="O35" s="105">
        <v>1.7759051453051269</v>
      </c>
      <c r="P35" s="105">
        <v>2.0990796761305655</v>
      </c>
      <c r="Q35" s="105">
        <v>2.10290200032762</v>
      </c>
      <c r="R35" s="105">
        <v>2.3607813763313175</v>
      </c>
      <c r="S35" s="105">
        <v>2.4500974649371159</v>
      </c>
      <c r="T35" s="105">
        <v>2.5531871039934639</v>
      </c>
      <c r="U35" s="105">
        <v>2.9096000015752344</v>
      </c>
      <c r="V35" s="588">
        <v>1.3</v>
      </c>
      <c r="W35" s="617">
        <v>1.1000000000000001</v>
      </c>
      <c r="X35" s="588">
        <v>1.5</v>
      </c>
    </row>
    <row r="36" spans="1:24" s="261" customFormat="1">
      <c r="A36" s="25" t="s">
        <v>1979</v>
      </c>
      <c r="B36" s="508"/>
      <c r="C36" s="577">
        <v>24</v>
      </c>
      <c r="D36" s="105">
        <v>1.985335538845193</v>
      </c>
      <c r="E36" s="105">
        <v>1.7558774889228648</v>
      </c>
      <c r="F36" s="105">
        <v>1.5549064361094105</v>
      </c>
      <c r="G36" s="105">
        <v>1.5678336856879518</v>
      </c>
      <c r="H36" s="105">
        <v>1.4924743059837171</v>
      </c>
      <c r="I36" s="105">
        <v>1.4798787579443069</v>
      </c>
      <c r="J36" s="105">
        <v>1.4822928846018777</v>
      </c>
      <c r="K36" s="105">
        <v>1.458811250705863</v>
      </c>
      <c r="L36" s="105">
        <v>1.4972502303559647</v>
      </c>
      <c r="M36" s="105">
        <v>1.5351862364298348</v>
      </c>
      <c r="N36" s="105">
        <v>1.6532535438650282</v>
      </c>
      <c r="O36" s="105">
        <v>1.7759051453051269</v>
      </c>
      <c r="P36" s="105">
        <v>2.0990796761305655</v>
      </c>
      <c r="Q36" s="105">
        <v>2.10290200032762</v>
      </c>
      <c r="R36" s="105">
        <v>2.3607813763313175</v>
      </c>
      <c r="S36" s="105">
        <v>2.4500974649371159</v>
      </c>
      <c r="T36" s="105">
        <v>2.5531871039934639</v>
      </c>
      <c r="U36" s="105">
        <v>2.9096000015752344</v>
      </c>
      <c r="V36" s="588">
        <v>1.3</v>
      </c>
      <c r="W36" s="617">
        <v>1.1000000000000001</v>
      </c>
      <c r="X36" s="588">
        <v>1.5</v>
      </c>
    </row>
    <row r="37" spans="1:24" s="261" customFormat="1">
      <c r="A37" s="25" t="s">
        <v>1980</v>
      </c>
      <c r="B37" s="508"/>
      <c r="C37" s="577">
        <v>25</v>
      </c>
      <c r="D37" s="105">
        <v>1.985335538845193</v>
      </c>
      <c r="E37" s="105">
        <v>1.7558774889228648</v>
      </c>
      <c r="F37" s="105">
        <v>1.5549064361094105</v>
      </c>
      <c r="G37" s="105">
        <v>1.5678336856879518</v>
      </c>
      <c r="H37" s="105">
        <v>1.4924743059837171</v>
      </c>
      <c r="I37" s="105">
        <v>1.4798787579443069</v>
      </c>
      <c r="J37" s="105">
        <v>1.4822928846018777</v>
      </c>
      <c r="K37" s="105">
        <v>1.458811250705863</v>
      </c>
      <c r="L37" s="105">
        <v>1.4972502303559647</v>
      </c>
      <c r="M37" s="105">
        <v>1.5351862364298348</v>
      </c>
      <c r="N37" s="105">
        <v>1.6532535438650282</v>
      </c>
      <c r="O37" s="105">
        <v>1.7759051453051269</v>
      </c>
      <c r="P37" s="105">
        <v>2.0990796761305655</v>
      </c>
      <c r="Q37" s="105">
        <v>2.10290200032762</v>
      </c>
      <c r="R37" s="105">
        <v>2.3607813763313175</v>
      </c>
      <c r="S37" s="105">
        <v>2.4500974649371159</v>
      </c>
      <c r="T37" s="105">
        <v>2.5531871039934639</v>
      </c>
      <c r="U37" s="105">
        <v>2.9096000015752344</v>
      </c>
      <c r="V37" s="588">
        <v>1.3</v>
      </c>
      <c r="W37" s="617">
        <v>1.1000000000000001</v>
      </c>
      <c r="X37" s="588">
        <v>1.5</v>
      </c>
    </row>
    <row r="38" spans="1:24" s="420" customFormat="1">
      <c r="A38" s="27" t="s">
        <v>1981</v>
      </c>
      <c r="B38" s="64"/>
      <c r="C38" s="523">
        <v>58</v>
      </c>
      <c r="D38" s="105">
        <v>1.985335538845193</v>
      </c>
      <c r="E38" s="105">
        <v>1.7558774889228648</v>
      </c>
      <c r="F38" s="105">
        <v>1.5629667077194527</v>
      </c>
      <c r="G38" s="105">
        <v>0.8630294453239914</v>
      </c>
      <c r="H38" s="105">
        <v>0.62855472747900454</v>
      </c>
      <c r="I38" s="105">
        <v>0.72288449072528582</v>
      </c>
      <c r="J38" s="105">
        <v>0.66237078265394111</v>
      </c>
      <c r="K38" s="105">
        <v>0.60468194159424393</v>
      </c>
      <c r="L38" s="105">
        <v>0.62905285245477804</v>
      </c>
      <c r="M38" s="105">
        <v>0.6022220639234438</v>
      </c>
      <c r="N38" s="105">
        <v>0.64529773334548213</v>
      </c>
      <c r="O38" s="105">
        <v>0.6841901315435287</v>
      </c>
      <c r="P38" s="105">
        <v>0.75034903184451318</v>
      </c>
      <c r="Q38" s="105">
        <v>0.14831593404285418</v>
      </c>
      <c r="R38" s="105">
        <v>0.84711029355135881</v>
      </c>
      <c r="S38" s="105">
        <v>0.85577981530727198</v>
      </c>
      <c r="T38" s="105">
        <v>0.86792357017644639</v>
      </c>
      <c r="U38" s="105">
        <v>0.88872860802390052</v>
      </c>
      <c r="V38" s="588">
        <v>1.3</v>
      </c>
      <c r="W38" s="617">
        <v>1.1000000000000001</v>
      </c>
      <c r="X38" s="588">
        <v>1.5</v>
      </c>
    </row>
    <row r="39" spans="1:24">
      <c r="A39" s="16"/>
      <c r="B39" s="64"/>
      <c r="W39" s="541"/>
    </row>
    <row r="40" spans="1:24">
      <c r="A40" s="22" t="s">
        <v>412</v>
      </c>
      <c r="B40" s="98">
        <v>0.75</v>
      </c>
      <c r="W40" s="541"/>
    </row>
    <row r="41" spans="1:24">
      <c r="A41" s="27" t="s">
        <v>1956</v>
      </c>
      <c r="B41" s="64"/>
      <c r="C41" s="523">
        <v>1</v>
      </c>
      <c r="D41" s="103">
        <v>0.70809340143166843</v>
      </c>
      <c r="E41" s="103">
        <v>0.71799711971985536</v>
      </c>
      <c r="F41" s="103">
        <v>0.71074224376584405</v>
      </c>
      <c r="G41" s="103">
        <v>0.71003951709321889</v>
      </c>
      <c r="H41" s="103">
        <v>0.70839774376382492</v>
      </c>
      <c r="I41" s="103">
        <v>0.70471900091938944</v>
      </c>
      <c r="J41" s="103">
        <v>0.69979965841587755</v>
      </c>
      <c r="K41" s="103">
        <v>0.69228735080535064</v>
      </c>
      <c r="L41" s="103">
        <v>0.69867066332535088</v>
      </c>
      <c r="M41" s="103">
        <v>0.68821458273030012</v>
      </c>
      <c r="N41" s="103">
        <v>0.66744049863137134</v>
      </c>
      <c r="O41" s="103">
        <v>0.64699635906289865</v>
      </c>
      <c r="P41" s="103">
        <v>0.62462405798539544</v>
      </c>
      <c r="Q41" s="103">
        <v>0.61319642172036659</v>
      </c>
      <c r="R41" s="103">
        <v>0.60462733719134465</v>
      </c>
      <c r="S41" s="103">
        <v>0.59515456925853905</v>
      </c>
      <c r="T41" s="103">
        <v>0.58407603192965363</v>
      </c>
      <c r="U41" s="103">
        <v>0.56478940578646486</v>
      </c>
      <c r="V41" s="546">
        <v>0.8</v>
      </c>
      <c r="W41" s="618">
        <v>0.8</v>
      </c>
      <c r="X41" s="546">
        <v>0.72</v>
      </c>
    </row>
    <row r="42" spans="1:24">
      <c r="A42" s="27" t="s">
        <v>1957</v>
      </c>
      <c r="B42" s="64"/>
      <c r="C42" s="523">
        <v>2</v>
      </c>
      <c r="D42" s="103">
        <v>0.70809340143166843</v>
      </c>
      <c r="E42" s="103">
        <v>0.71799711971985536</v>
      </c>
      <c r="F42" s="103">
        <v>0.71074224376584405</v>
      </c>
      <c r="G42" s="103">
        <v>0.71003951709321889</v>
      </c>
      <c r="H42" s="103">
        <v>0.71633540623338621</v>
      </c>
      <c r="I42" s="103">
        <v>0.71231805576697649</v>
      </c>
      <c r="J42" s="103">
        <v>0.70014482823989965</v>
      </c>
      <c r="K42" s="103">
        <v>0.69344923773126388</v>
      </c>
      <c r="L42" s="103">
        <v>0.69340740082640173</v>
      </c>
      <c r="M42" s="103">
        <v>0.68701307638571496</v>
      </c>
      <c r="N42" s="103">
        <v>0.67073370954661515</v>
      </c>
      <c r="O42" s="103">
        <v>0.65021730539295952</v>
      </c>
      <c r="P42" s="103">
        <v>0.6273779277516558</v>
      </c>
      <c r="Q42" s="103">
        <v>0.612557450610836</v>
      </c>
      <c r="R42" s="103">
        <v>0.60778549365331691</v>
      </c>
      <c r="S42" s="103">
        <v>0.60228362130864788</v>
      </c>
      <c r="T42" s="103">
        <v>0.59088318712536614</v>
      </c>
      <c r="U42" s="103">
        <v>0.57117974484847223</v>
      </c>
      <c r="V42" s="546">
        <v>0.8</v>
      </c>
      <c r="W42" s="618">
        <v>0.8</v>
      </c>
      <c r="X42" s="546">
        <v>0.72</v>
      </c>
    </row>
    <row r="43" spans="1:24">
      <c r="A43" s="27" t="s">
        <v>1958</v>
      </c>
      <c r="B43" s="64"/>
      <c r="C43" s="523">
        <v>3</v>
      </c>
      <c r="D43" s="103">
        <v>0.70809340143166843</v>
      </c>
      <c r="E43" s="103">
        <v>0.71799711971985536</v>
      </c>
      <c r="F43" s="103">
        <v>0.71068705488261885</v>
      </c>
      <c r="G43" s="103">
        <v>0.71493259690402589</v>
      </c>
      <c r="H43" s="103">
        <v>0.71779704103134567</v>
      </c>
      <c r="I43" s="103">
        <v>0.71854494694408477</v>
      </c>
      <c r="J43" s="103">
        <v>0.71756192601416735</v>
      </c>
      <c r="K43" s="103">
        <v>0.71359086918890258</v>
      </c>
      <c r="L43" s="103">
        <v>0.71350329504125409</v>
      </c>
      <c r="M43" s="103">
        <v>0.70423738933815572</v>
      </c>
      <c r="N43" s="103">
        <v>0.68390817981265939</v>
      </c>
      <c r="O43" s="103">
        <v>0.66391941401892185</v>
      </c>
      <c r="P43" s="103">
        <v>0.64202138025416589</v>
      </c>
      <c r="Q43" s="103">
        <v>0.6292011400497608</v>
      </c>
      <c r="R43" s="103">
        <v>0.62095204933491333</v>
      </c>
      <c r="S43" s="103">
        <v>0.61167200729190385</v>
      </c>
      <c r="T43" s="103">
        <v>0.60081139332950662</v>
      </c>
      <c r="U43" s="103">
        <v>0.58210153820497978</v>
      </c>
      <c r="V43" s="546">
        <v>0.8</v>
      </c>
      <c r="W43" s="618">
        <v>0.8</v>
      </c>
      <c r="X43" s="546">
        <v>0.72</v>
      </c>
    </row>
    <row r="44" spans="1:24">
      <c r="A44" s="27" t="s">
        <v>1959</v>
      </c>
      <c r="B44" s="64"/>
      <c r="C44" s="523">
        <v>4</v>
      </c>
      <c r="D44" s="103">
        <v>0.70809340143166843</v>
      </c>
      <c r="E44" s="103">
        <v>0.71799711971985536</v>
      </c>
      <c r="F44" s="103">
        <v>0.71075130367798589</v>
      </c>
      <c r="G44" s="103">
        <v>0.71474957741523493</v>
      </c>
      <c r="H44" s="103">
        <v>0.7181109495414767</v>
      </c>
      <c r="I44" s="103">
        <v>0.71950155767416402</v>
      </c>
      <c r="J44" s="103">
        <v>0.71998110032551832</v>
      </c>
      <c r="K44" s="103">
        <v>0.7180709553278849</v>
      </c>
      <c r="L44" s="103">
        <v>0.72268790894502266</v>
      </c>
      <c r="M44" s="103">
        <v>0.7108917720609419</v>
      </c>
      <c r="N44" s="103">
        <v>0.69550883753365378</v>
      </c>
      <c r="O44" s="103">
        <v>0.68111037197951818</v>
      </c>
      <c r="P44" s="103">
        <v>0.66357483659019423</v>
      </c>
      <c r="Q44" s="103">
        <v>0.65887957044003698</v>
      </c>
      <c r="R44" s="103">
        <v>0.65603573790326664</v>
      </c>
      <c r="S44" s="103">
        <v>0.65203636566057943</v>
      </c>
      <c r="T44" s="103">
        <v>0.64640761205493735</v>
      </c>
      <c r="U44" s="103">
        <v>0.63265861168642712</v>
      </c>
      <c r="V44" s="546">
        <v>0.8</v>
      </c>
      <c r="W44" s="618">
        <v>0.8</v>
      </c>
      <c r="X44" s="546">
        <v>0.72</v>
      </c>
    </row>
    <row r="45" spans="1:24">
      <c r="A45" s="27" t="s">
        <v>1960</v>
      </c>
      <c r="B45" s="64"/>
      <c r="C45" s="523">
        <v>5</v>
      </c>
      <c r="D45" s="103">
        <v>0.70809340143166843</v>
      </c>
      <c r="E45" s="103">
        <v>0.71799711971985536</v>
      </c>
      <c r="F45" s="103">
        <v>0.71074224376584405</v>
      </c>
      <c r="G45" s="103">
        <v>0.71112202534870894</v>
      </c>
      <c r="H45" s="103">
        <v>0.71142216321326679</v>
      </c>
      <c r="I45" s="103">
        <v>0.70978880771510999</v>
      </c>
      <c r="J45" s="103">
        <v>0.7074127054087066</v>
      </c>
      <c r="K45" s="103">
        <v>0.70248337412462925</v>
      </c>
      <c r="L45" s="103">
        <v>0.7036181567798947</v>
      </c>
      <c r="M45" s="103">
        <v>0.6970977144088556</v>
      </c>
      <c r="N45" s="103">
        <v>0.67905832925224041</v>
      </c>
      <c r="O45" s="103">
        <v>0.66124792019631717</v>
      </c>
      <c r="P45" s="103">
        <v>0.64144372439019182</v>
      </c>
      <c r="Q45" s="103">
        <v>0.63303076207763476</v>
      </c>
      <c r="R45" s="103">
        <v>0.62635284139537772</v>
      </c>
      <c r="S45" s="103">
        <v>0.61917544185509954</v>
      </c>
      <c r="T45" s="103">
        <v>0.61038269148951541</v>
      </c>
      <c r="U45" s="103">
        <v>0.59425877971849694</v>
      </c>
      <c r="V45" s="546">
        <v>0.8</v>
      </c>
      <c r="W45" s="618">
        <v>0.8</v>
      </c>
      <c r="X45" s="546">
        <v>0.72</v>
      </c>
    </row>
    <row r="46" spans="1:24">
      <c r="A46" s="27" t="s">
        <v>1961</v>
      </c>
      <c r="B46" s="64"/>
      <c r="C46" s="523">
        <v>6</v>
      </c>
      <c r="D46" s="103">
        <v>0.70809340143166843</v>
      </c>
      <c r="E46" s="103">
        <v>0.71799711971985536</v>
      </c>
      <c r="F46" s="103">
        <v>0.71074224376584405</v>
      </c>
      <c r="G46" s="103">
        <v>0.71058077122096386</v>
      </c>
      <c r="H46" s="103">
        <v>0.70990781889889942</v>
      </c>
      <c r="I46" s="103">
        <v>0.70724584640846677</v>
      </c>
      <c r="J46" s="103">
        <v>0.703588110154999</v>
      </c>
      <c r="K46" s="103">
        <v>0.69741675665144487</v>
      </c>
      <c r="L46" s="103">
        <v>0.70535310748579627</v>
      </c>
      <c r="M46" s="103">
        <v>0.69637246891170013</v>
      </c>
      <c r="N46" s="103">
        <v>0.67691209890803661</v>
      </c>
      <c r="O46" s="103">
        <v>0.65772631749248167</v>
      </c>
      <c r="P46" s="103">
        <v>0.63654861105667249</v>
      </c>
      <c r="Q46" s="103">
        <v>0.62634767380748935</v>
      </c>
      <c r="R46" s="103">
        <v>0.61880469878464006</v>
      </c>
      <c r="S46" s="103">
        <v>0.61036257028732832</v>
      </c>
      <c r="T46" s="103">
        <v>0.60031157952511915</v>
      </c>
      <c r="U46" s="103">
        <v>0.58250279667471061</v>
      </c>
      <c r="V46" s="546">
        <v>0.8</v>
      </c>
      <c r="W46" s="618">
        <v>0.8</v>
      </c>
      <c r="X46" s="546">
        <v>0.72</v>
      </c>
    </row>
    <row r="47" spans="1:24">
      <c r="A47" s="27" t="s">
        <v>1962</v>
      </c>
      <c r="B47" s="64"/>
      <c r="C47" s="523">
        <v>7</v>
      </c>
      <c r="D47" s="103">
        <v>0.70809340143166843</v>
      </c>
      <c r="E47" s="103">
        <v>0.71799711971985536</v>
      </c>
      <c r="F47" s="103">
        <v>0.71074224376584405</v>
      </c>
      <c r="G47" s="103">
        <v>0.71620506687530761</v>
      </c>
      <c r="H47" s="103">
        <v>0.71437410803776291</v>
      </c>
      <c r="I47" s="103">
        <v>0.71051190184197099</v>
      </c>
      <c r="J47" s="103">
        <v>0.70546736326721393</v>
      </c>
      <c r="K47" s="103">
        <v>0.6978793242195015</v>
      </c>
      <c r="L47" s="103">
        <v>0.70434493222933048</v>
      </c>
      <c r="M47" s="103">
        <v>0.69389969690703734</v>
      </c>
      <c r="N47" s="103">
        <v>0.67304713053127296</v>
      </c>
      <c r="O47" s="103">
        <v>0.65252491112219468</v>
      </c>
      <c r="P47" s="103">
        <v>0.63007508506791654</v>
      </c>
      <c r="Q47" s="103">
        <v>0.61860134876160899</v>
      </c>
      <c r="R47" s="103">
        <v>0.60991942993901627</v>
      </c>
      <c r="S47" s="103">
        <v>0.60034255272788628</v>
      </c>
      <c r="T47" s="103">
        <v>0.58916773723339932</v>
      </c>
      <c r="U47" s="103">
        <v>0.56985367406205989</v>
      </c>
      <c r="V47" s="546">
        <v>0.8</v>
      </c>
      <c r="W47" s="618">
        <v>0.8</v>
      </c>
      <c r="X47" s="546">
        <v>0.72</v>
      </c>
    </row>
    <row r="48" spans="1:24">
      <c r="A48" s="27" t="s">
        <v>1963</v>
      </c>
      <c r="B48" s="64"/>
      <c r="C48" s="523">
        <v>8</v>
      </c>
      <c r="D48" s="103">
        <v>0.70809340143166843</v>
      </c>
      <c r="E48" s="103">
        <v>0.71799711971985536</v>
      </c>
      <c r="F48" s="103">
        <v>0.71067995665151218</v>
      </c>
      <c r="G48" s="103">
        <v>0.71601951985531498</v>
      </c>
      <c r="H48" s="103">
        <v>0.72053454390954108</v>
      </c>
      <c r="I48" s="103">
        <v>0.72777492143500822</v>
      </c>
      <c r="J48" s="103">
        <v>0.73398326752489496</v>
      </c>
      <c r="K48" s="103">
        <v>0.73799573096941529</v>
      </c>
      <c r="L48" s="103">
        <v>0.75219839277731659</v>
      </c>
      <c r="M48" s="103">
        <v>0.7399743427753499</v>
      </c>
      <c r="N48" s="103">
        <v>0.71304156761513204</v>
      </c>
      <c r="O48" s="103">
        <v>0.69431320643293404</v>
      </c>
      <c r="P48" s="103">
        <v>0.67265167736178999</v>
      </c>
      <c r="Q48" s="103">
        <v>0.66259958824352105</v>
      </c>
      <c r="R48" s="103">
        <v>0.65527430405091636</v>
      </c>
      <c r="S48" s="103">
        <v>0.64642474622697688</v>
      </c>
      <c r="T48" s="103">
        <v>0.63595185602225357</v>
      </c>
      <c r="U48" s="103">
        <v>0.61825994895456893</v>
      </c>
      <c r="V48" s="546">
        <v>0.8</v>
      </c>
      <c r="W48" s="618">
        <v>0.8</v>
      </c>
      <c r="X48" s="546">
        <v>0.72</v>
      </c>
    </row>
    <row r="49" spans="1:24">
      <c r="A49" s="27" t="s">
        <v>1964</v>
      </c>
      <c r="B49" s="64"/>
      <c r="C49" s="523">
        <v>9</v>
      </c>
      <c r="D49" s="103">
        <v>0.70809340143166843</v>
      </c>
      <c r="E49" s="103">
        <v>0.71799711971985536</v>
      </c>
      <c r="F49" s="103">
        <v>0.71074224376584405</v>
      </c>
      <c r="G49" s="103">
        <v>0.71014469461573437</v>
      </c>
      <c r="H49" s="103">
        <v>0.70864840821024355</v>
      </c>
      <c r="I49" s="103">
        <v>0.7051072810490332</v>
      </c>
      <c r="J49" s="103">
        <v>0.70032285954547235</v>
      </c>
      <c r="K49" s="103">
        <v>0.6929460980981843</v>
      </c>
      <c r="L49" s="103">
        <v>0.69947844939990544</v>
      </c>
      <c r="M49" s="103">
        <v>0.68916173356078192</v>
      </c>
      <c r="N49" s="103">
        <v>0.66851158788412068</v>
      </c>
      <c r="O49" s="103">
        <v>0.64818872652216353</v>
      </c>
      <c r="P49" s="103">
        <v>0.6259350723494953</v>
      </c>
      <c r="Q49" s="103">
        <v>0.61463165261101493</v>
      </c>
      <c r="R49" s="103">
        <v>0.60616615299910315</v>
      </c>
      <c r="S49" s="103">
        <v>0.59679508758190858</v>
      </c>
      <c r="T49" s="103">
        <v>0.58581667545563509</v>
      </c>
      <c r="U49" s="103">
        <v>0.56665158263458171</v>
      </c>
      <c r="V49" s="546">
        <v>0.8</v>
      </c>
      <c r="W49" s="618">
        <v>0.8</v>
      </c>
      <c r="X49" s="546">
        <v>0.72</v>
      </c>
    </row>
    <row r="50" spans="1:24">
      <c r="A50" s="27" t="s">
        <v>1965</v>
      </c>
      <c r="B50" s="64"/>
      <c r="C50" s="523">
        <v>10</v>
      </c>
      <c r="D50" s="103">
        <v>0.70809340143166843</v>
      </c>
      <c r="E50" s="103">
        <v>0.71799711971985536</v>
      </c>
      <c r="F50" s="103">
        <v>0.71074224376584405</v>
      </c>
      <c r="G50" s="103">
        <v>0.71038153995400499</v>
      </c>
      <c r="H50" s="103">
        <v>0.71172715961555433</v>
      </c>
      <c r="I50" s="103">
        <v>0.70328556508575313</v>
      </c>
      <c r="J50" s="103">
        <v>0.69478298154071794</v>
      </c>
      <c r="K50" s="103">
        <v>0.68419586060798077</v>
      </c>
      <c r="L50" s="103">
        <v>0.68788653234206143</v>
      </c>
      <c r="M50" s="103">
        <v>0.6838383704372365</v>
      </c>
      <c r="N50" s="103">
        <v>0.66382585155539153</v>
      </c>
      <c r="O50" s="103">
        <v>0.64402120824667486</v>
      </c>
      <c r="P50" s="103">
        <v>0.62899157234255754</v>
      </c>
      <c r="Q50" s="103">
        <v>0.63652767507592023</v>
      </c>
      <c r="R50" s="103">
        <v>0.63356136526878182</v>
      </c>
      <c r="S50" s="103">
        <v>0.63116708289762247</v>
      </c>
      <c r="T50" s="103">
        <v>0.62712054127781336</v>
      </c>
      <c r="U50" s="103">
        <v>0.61565589458293113</v>
      </c>
      <c r="V50" s="546">
        <v>0.8</v>
      </c>
      <c r="W50" s="618">
        <v>0.8</v>
      </c>
      <c r="X50" s="546">
        <v>0.72</v>
      </c>
    </row>
    <row r="51" spans="1:24">
      <c r="A51" s="27" t="s">
        <v>1966</v>
      </c>
      <c r="B51" s="64"/>
      <c r="C51" s="523">
        <v>11</v>
      </c>
      <c r="D51" s="103">
        <v>0.70809340143166843</v>
      </c>
      <c r="E51" s="103">
        <v>0.71799711971985536</v>
      </c>
      <c r="F51" s="103">
        <v>0.71074224376584405</v>
      </c>
      <c r="G51" s="103">
        <v>0.71343846264794542</v>
      </c>
      <c r="H51" s="103">
        <v>0.71567301352155033</v>
      </c>
      <c r="I51" s="103">
        <v>0.71465455765709007</v>
      </c>
      <c r="J51" s="103">
        <v>0.7055232948512894</v>
      </c>
      <c r="K51" s="103">
        <v>0.69440157663659607</v>
      </c>
      <c r="L51" s="103">
        <v>0.69265063877873601</v>
      </c>
      <c r="M51" s="103">
        <v>0.6802155357734041</v>
      </c>
      <c r="N51" s="103">
        <v>0.66361604535500851</v>
      </c>
      <c r="O51" s="103">
        <v>0.6470486752074277</v>
      </c>
      <c r="P51" s="103">
        <v>0.62864007046745973</v>
      </c>
      <c r="Q51" s="103">
        <v>0.61763767328138386</v>
      </c>
      <c r="R51" s="103">
        <v>0.61257527625744979</v>
      </c>
      <c r="S51" s="103">
        <v>0.60668770453462517</v>
      </c>
      <c r="T51" s="103">
        <v>0.59922080874335681</v>
      </c>
      <c r="U51" s="103">
        <v>0.58412222740685948</v>
      </c>
      <c r="V51" s="546">
        <v>0.8</v>
      </c>
      <c r="W51" s="618">
        <v>0.8</v>
      </c>
      <c r="X51" s="546">
        <v>0.72</v>
      </c>
    </row>
    <row r="52" spans="1:24">
      <c r="A52" s="27" t="s">
        <v>1967</v>
      </c>
      <c r="B52" s="64"/>
      <c r="C52" s="523">
        <v>12</v>
      </c>
      <c r="D52" s="103">
        <v>0.70809340143166843</v>
      </c>
      <c r="E52" s="103">
        <v>0.71799711971985536</v>
      </c>
      <c r="F52" s="103">
        <v>0.7106955284300952</v>
      </c>
      <c r="G52" s="103">
        <v>0.71538233869023238</v>
      </c>
      <c r="H52" s="103">
        <v>0.72196499051118102</v>
      </c>
      <c r="I52" s="103">
        <v>0.71910927051673978</v>
      </c>
      <c r="J52" s="103">
        <v>0.70739183288458352</v>
      </c>
      <c r="K52" s="103">
        <v>0.70056073858582613</v>
      </c>
      <c r="L52" s="103">
        <v>0.70428537556019932</v>
      </c>
      <c r="M52" s="103">
        <v>0.69837135968864039</v>
      </c>
      <c r="N52" s="103">
        <v>0.68311991194257771</v>
      </c>
      <c r="O52" s="103">
        <v>0.66292946350752791</v>
      </c>
      <c r="P52" s="103">
        <v>0.63981559248885822</v>
      </c>
      <c r="Q52" s="103">
        <v>0.62830193343028151</v>
      </c>
      <c r="R52" s="103">
        <v>0.62375907519334406</v>
      </c>
      <c r="S52" s="103">
        <v>0.61890775356837946</v>
      </c>
      <c r="T52" s="103">
        <v>0.60752719024432988</v>
      </c>
      <c r="U52" s="103">
        <v>0.58765359605717526</v>
      </c>
      <c r="V52" s="546">
        <v>0.8</v>
      </c>
      <c r="W52" s="618">
        <v>0.8</v>
      </c>
      <c r="X52" s="546">
        <v>0.72</v>
      </c>
    </row>
    <row r="53" spans="1:24">
      <c r="A53" s="27" t="s">
        <v>1968</v>
      </c>
      <c r="B53" s="64"/>
      <c r="C53" s="523">
        <v>13</v>
      </c>
      <c r="D53" s="103">
        <v>0.70809340143166843</v>
      </c>
      <c r="E53" s="103">
        <v>0.71799711971985536</v>
      </c>
      <c r="F53" s="103">
        <v>0.71075130367798589</v>
      </c>
      <c r="G53" s="103">
        <v>0.72200741396242574</v>
      </c>
      <c r="H53" s="103">
        <v>0.72701388490869101</v>
      </c>
      <c r="I53" s="103">
        <v>0.72105394848331206</v>
      </c>
      <c r="J53" s="103">
        <v>0.71588694248332252</v>
      </c>
      <c r="K53" s="103">
        <v>0.70905750626544617</v>
      </c>
      <c r="L53" s="103">
        <v>0.71719583058357295</v>
      </c>
      <c r="M53" s="103">
        <v>0.70971459305141771</v>
      </c>
      <c r="N53" s="103">
        <v>0.68992069430879122</v>
      </c>
      <c r="O53" s="103">
        <v>0.67019200657220224</v>
      </c>
      <c r="P53" s="103">
        <v>0.64849107210137924</v>
      </c>
      <c r="Q53" s="103">
        <v>0.64672902538006949</v>
      </c>
      <c r="R53" s="103">
        <v>0.64646355573911518</v>
      </c>
      <c r="S53" s="103">
        <v>0.64571253279945995</v>
      </c>
      <c r="T53" s="103">
        <v>0.64332380114583965</v>
      </c>
      <c r="U53" s="103">
        <v>0.63320375886821045</v>
      </c>
      <c r="V53" s="546">
        <v>0.8</v>
      </c>
      <c r="W53" s="618">
        <v>0.8</v>
      </c>
      <c r="X53" s="546">
        <v>0.72</v>
      </c>
    </row>
    <row r="54" spans="1:24">
      <c r="A54" s="27" t="s">
        <v>1969</v>
      </c>
      <c r="B54" s="64"/>
      <c r="C54" s="523">
        <v>14</v>
      </c>
      <c r="D54" s="103">
        <v>0.70809340143166843</v>
      </c>
      <c r="E54" s="103">
        <v>0.71799711971985536</v>
      </c>
      <c r="F54" s="103">
        <v>0.71057021912672935</v>
      </c>
      <c r="G54" s="103">
        <v>0.74282931652356665</v>
      </c>
      <c r="H54" s="103">
        <v>0.76626964997463465</v>
      </c>
      <c r="I54" s="103">
        <v>0.79742033015730329</v>
      </c>
      <c r="J54" s="103">
        <v>0.82239949496106912</v>
      </c>
      <c r="K54" s="103">
        <v>0.84094761286300157</v>
      </c>
      <c r="L54" s="103">
        <v>0.85614634687407754</v>
      </c>
      <c r="M54" s="103">
        <v>0.8728039757117505</v>
      </c>
      <c r="N54" s="103">
        <v>0.87497591898714844</v>
      </c>
      <c r="O54" s="103">
        <v>0.87288622973535657</v>
      </c>
      <c r="P54" s="103">
        <v>0.86319539993067296</v>
      </c>
      <c r="Q54" s="103">
        <v>0.87325723646211284</v>
      </c>
      <c r="R54" s="103">
        <v>0.88751951638712123</v>
      </c>
      <c r="S54" s="103">
        <v>0.90025440231027321</v>
      </c>
      <c r="T54" s="103">
        <v>0.90770709272577854</v>
      </c>
      <c r="U54" s="103">
        <v>0.90729615441035227</v>
      </c>
      <c r="V54" s="546">
        <v>0.8</v>
      </c>
      <c r="W54" s="618">
        <v>0.8</v>
      </c>
      <c r="X54" s="546">
        <v>0.72</v>
      </c>
    </row>
    <row r="55" spans="1:24">
      <c r="A55" s="27" t="s">
        <v>1970</v>
      </c>
      <c r="B55" s="64"/>
      <c r="C55" s="523">
        <v>15</v>
      </c>
      <c r="D55" s="103">
        <v>0.70809340143166843</v>
      </c>
      <c r="E55" s="103">
        <v>0.71799711971985536</v>
      </c>
      <c r="F55" s="103">
        <v>0.71070504633572473</v>
      </c>
      <c r="G55" s="103">
        <v>0.72950511354864656</v>
      </c>
      <c r="H55" s="103">
        <v>0.73547418087430405</v>
      </c>
      <c r="I55" s="103">
        <v>0.74087553333487244</v>
      </c>
      <c r="J55" s="103">
        <v>0.73722756000819278</v>
      </c>
      <c r="K55" s="103">
        <v>0.7312294309875732</v>
      </c>
      <c r="L55" s="103">
        <v>0.73323958977204329</v>
      </c>
      <c r="M55" s="103">
        <v>0.73074108498777235</v>
      </c>
      <c r="N55" s="103">
        <v>0.71528420685189686</v>
      </c>
      <c r="O55" s="103">
        <v>0.69615307919752645</v>
      </c>
      <c r="P55" s="103">
        <v>0.67468938338480189</v>
      </c>
      <c r="Q55" s="103">
        <v>0.66787498954305036</v>
      </c>
      <c r="R55" s="103">
        <v>0.66587157455801271</v>
      </c>
      <c r="S55" s="103">
        <v>0.66887313337190635</v>
      </c>
      <c r="T55" s="103">
        <v>0.66616464121302255</v>
      </c>
      <c r="U55" s="103">
        <v>0.65545811214882765</v>
      </c>
      <c r="V55" s="546">
        <v>0.8</v>
      </c>
      <c r="W55" s="618">
        <v>0.8</v>
      </c>
      <c r="X55" s="546">
        <v>0.72</v>
      </c>
    </row>
    <row r="56" spans="1:24" s="420" customFormat="1">
      <c r="A56" s="27" t="s">
        <v>1971</v>
      </c>
      <c r="B56" s="64"/>
      <c r="C56" s="523">
        <v>16</v>
      </c>
      <c r="D56" s="103">
        <v>0.70809340143166843</v>
      </c>
      <c r="E56" s="103">
        <v>0.71799711971985536</v>
      </c>
      <c r="F56" s="103">
        <v>0.71069665586224329</v>
      </c>
      <c r="G56" s="103">
        <v>0.72658915064541774</v>
      </c>
      <c r="H56" s="103">
        <v>0.73448923064328198</v>
      </c>
      <c r="I56" s="103">
        <v>0.73876000835201594</v>
      </c>
      <c r="J56" s="103">
        <v>0.74062560620030005</v>
      </c>
      <c r="K56" s="103">
        <v>0.74044644223884792</v>
      </c>
      <c r="L56" s="103">
        <v>0.73857856307032888</v>
      </c>
      <c r="M56" s="103">
        <v>0.7328054992447155</v>
      </c>
      <c r="N56" s="103">
        <v>0.7139142044828114</v>
      </c>
      <c r="O56" s="103">
        <v>0.69555050739669066</v>
      </c>
      <c r="P56" s="103">
        <v>0.67516780994313907</v>
      </c>
      <c r="Q56" s="103">
        <v>0.66289043601727926</v>
      </c>
      <c r="R56" s="103">
        <v>0.65723011849340351</v>
      </c>
      <c r="S56" s="103">
        <v>0.65061884319762342</v>
      </c>
      <c r="T56" s="103">
        <v>0.64259082119460131</v>
      </c>
      <c r="U56" s="103">
        <v>0.62714807791523675</v>
      </c>
      <c r="V56" s="546">
        <v>0.8</v>
      </c>
      <c r="W56" s="618">
        <v>0.8</v>
      </c>
      <c r="X56" s="546">
        <v>0.72</v>
      </c>
    </row>
    <row r="57" spans="1:24" s="261" customFormat="1">
      <c r="A57" s="25" t="s">
        <v>1972</v>
      </c>
      <c r="B57" s="508"/>
      <c r="C57" s="577">
        <v>17</v>
      </c>
      <c r="D57" s="103">
        <v>0.70809340143166843</v>
      </c>
      <c r="E57" s="103">
        <v>0.71799711971985536</v>
      </c>
      <c r="F57" s="103">
        <v>0.71076036359012795</v>
      </c>
      <c r="G57" s="103">
        <v>0.72144184947205059</v>
      </c>
      <c r="H57" s="103">
        <v>0.7317878571686699</v>
      </c>
      <c r="I57" s="103">
        <v>0.74012022869178928</v>
      </c>
      <c r="J57" s="103">
        <v>0.73861671129538131</v>
      </c>
      <c r="K57" s="103">
        <v>0.73662429310541533</v>
      </c>
      <c r="L57" s="103">
        <v>0.75096629130076542</v>
      </c>
      <c r="M57" s="103">
        <v>0.74794863110341192</v>
      </c>
      <c r="N57" s="103">
        <v>0.73345515006544593</v>
      </c>
      <c r="O57" s="103">
        <v>0.71817331190968625</v>
      </c>
      <c r="P57" s="103">
        <v>0.70052030185009739</v>
      </c>
      <c r="Q57" s="103">
        <v>0.69769201595194663</v>
      </c>
      <c r="R57" s="103">
        <v>0.69638550477599437</v>
      </c>
      <c r="S57" s="103">
        <v>0.69383887962819601</v>
      </c>
      <c r="T57" s="103">
        <v>0.69036097885924619</v>
      </c>
      <c r="U57" s="103">
        <v>0.67801516095742587</v>
      </c>
      <c r="V57" s="546">
        <v>0.8</v>
      </c>
      <c r="W57" s="618">
        <v>0.8</v>
      </c>
      <c r="X57" s="546">
        <v>0.72</v>
      </c>
    </row>
    <row r="58" spans="1:24" s="261" customFormat="1">
      <c r="A58" s="25" t="s">
        <v>1973</v>
      </c>
      <c r="B58" s="508"/>
      <c r="C58" s="577">
        <v>18</v>
      </c>
      <c r="D58" s="103">
        <v>0.70809340143166843</v>
      </c>
      <c r="E58" s="103">
        <v>0.71799711971985536</v>
      </c>
      <c r="F58" s="103">
        <v>0.71074224376584405</v>
      </c>
      <c r="G58" s="103">
        <v>0.71220453360419911</v>
      </c>
      <c r="H58" s="103">
        <v>0.71434816397802559</v>
      </c>
      <c r="I58" s="103">
        <v>0.70587251832279929</v>
      </c>
      <c r="J58" s="103">
        <v>0.69828435646871034</v>
      </c>
      <c r="K58" s="103">
        <v>0.68879236454139314</v>
      </c>
      <c r="L58" s="103">
        <v>0.6930239668422421</v>
      </c>
      <c r="M58" s="103">
        <v>0.6819764103898982</v>
      </c>
      <c r="N58" s="103">
        <v>0.65995214296596683</v>
      </c>
      <c r="O58" s="103">
        <v>0.63800855024353753</v>
      </c>
      <c r="P58" s="103">
        <v>0.62063589637349215</v>
      </c>
      <c r="Q58" s="103">
        <v>0.61461267169031841</v>
      </c>
      <c r="R58" s="103">
        <v>0.61053075191147177</v>
      </c>
      <c r="S58" s="103">
        <v>0.60593786852825005</v>
      </c>
      <c r="T58" s="103">
        <v>0.5997120132105066</v>
      </c>
      <c r="U58" s="103">
        <v>0.58669989494174801</v>
      </c>
      <c r="V58" s="546">
        <v>0.8</v>
      </c>
      <c r="W58" s="618">
        <v>0.8</v>
      </c>
      <c r="X58" s="546">
        <v>0.72</v>
      </c>
    </row>
    <row r="59" spans="1:24" s="261" customFormat="1">
      <c r="A59" s="25" t="s">
        <v>1974</v>
      </c>
      <c r="B59" s="508"/>
      <c r="C59" s="577">
        <v>19</v>
      </c>
      <c r="D59" s="103">
        <v>0.70809340143166843</v>
      </c>
      <c r="E59" s="103">
        <v>0.71799711971985536</v>
      </c>
      <c r="F59" s="103">
        <v>0.71060362711007297</v>
      </c>
      <c r="G59" s="103">
        <v>0.7283547684596583</v>
      </c>
      <c r="H59" s="103">
        <v>0.7352060213458409</v>
      </c>
      <c r="I59" s="103">
        <v>0.74123818543157483</v>
      </c>
      <c r="J59" s="103">
        <v>0.74468913238177703</v>
      </c>
      <c r="K59" s="103">
        <v>0.74502254385302913</v>
      </c>
      <c r="L59" s="103">
        <v>0.7263226221015624</v>
      </c>
      <c r="M59" s="103">
        <v>0.72337677771476017</v>
      </c>
      <c r="N59" s="103">
        <v>0.70910486437602815</v>
      </c>
      <c r="O59" s="103">
        <v>0.69555445984326614</v>
      </c>
      <c r="P59" s="103">
        <v>0.68029443805868517</v>
      </c>
      <c r="Q59" s="103">
        <v>0.65009610836570342</v>
      </c>
      <c r="R59" s="103">
        <v>0.65412617437682352</v>
      </c>
      <c r="S59" s="103">
        <v>0.6554827035413846</v>
      </c>
      <c r="T59" s="103">
        <v>0.65530535051927286</v>
      </c>
      <c r="U59" s="103">
        <v>0.64818558227585432</v>
      </c>
      <c r="V59" s="546">
        <v>0.8</v>
      </c>
      <c r="W59" s="618">
        <v>0.8</v>
      </c>
      <c r="X59" s="546">
        <v>0.72</v>
      </c>
    </row>
    <row r="60" spans="1:24" s="261" customFormat="1">
      <c r="A60" s="25" t="s">
        <v>1975</v>
      </c>
      <c r="B60" s="508"/>
      <c r="C60" s="577">
        <v>20</v>
      </c>
      <c r="D60" s="103">
        <v>0.70809340143166843</v>
      </c>
      <c r="E60" s="103">
        <v>0.71799711971985536</v>
      </c>
      <c r="F60" s="103">
        <v>0.71074224376584405</v>
      </c>
      <c r="G60" s="103">
        <v>0.71055321901332069</v>
      </c>
      <c r="H60" s="103">
        <v>0.70945730840281529</v>
      </c>
      <c r="I60" s="103">
        <v>0.70630475454005137</v>
      </c>
      <c r="J60" s="103">
        <v>0.70191217993272936</v>
      </c>
      <c r="K60" s="103">
        <v>0.69493972066285925</v>
      </c>
      <c r="L60" s="103">
        <v>0.70088482929617979</v>
      </c>
      <c r="M60" s="103">
        <v>0.69099872985643163</v>
      </c>
      <c r="N60" s="103">
        <v>0.67073028227217524</v>
      </c>
      <c r="O60" s="103">
        <v>0.65079124405618005</v>
      </c>
      <c r="P60" s="103">
        <v>0.62892684280185618</v>
      </c>
      <c r="Q60" s="103">
        <v>0.61703542686816271</v>
      </c>
      <c r="R60" s="103">
        <v>0.60889847681562026</v>
      </c>
      <c r="S60" s="103">
        <v>0.59980985592180025</v>
      </c>
      <c r="T60" s="103">
        <v>0.58912360297656674</v>
      </c>
      <c r="U60" s="103">
        <v>0.57032456060627534</v>
      </c>
      <c r="V60" s="546">
        <v>0.8</v>
      </c>
      <c r="W60" s="618">
        <v>0.8</v>
      </c>
      <c r="X60" s="546">
        <v>0.72</v>
      </c>
    </row>
    <row r="61" spans="1:24" s="261" customFormat="1">
      <c r="A61" s="25" t="s">
        <v>1976</v>
      </c>
      <c r="B61" s="508"/>
      <c r="C61" s="577">
        <v>21</v>
      </c>
      <c r="D61" s="103">
        <v>0.70809340143166843</v>
      </c>
      <c r="E61" s="103">
        <v>0.71799711971985536</v>
      </c>
      <c r="F61" s="103">
        <v>0.71074224376584405</v>
      </c>
      <c r="G61" s="103">
        <v>0.71003951709321889</v>
      </c>
      <c r="H61" s="103">
        <v>0.70839774376382492</v>
      </c>
      <c r="I61" s="103">
        <v>0.70471900091938944</v>
      </c>
      <c r="J61" s="103">
        <v>0.69979965841587755</v>
      </c>
      <c r="K61" s="103">
        <v>0.69471229006086754</v>
      </c>
      <c r="L61" s="103">
        <v>0.69392414273669156</v>
      </c>
      <c r="M61" s="103">
        <v>0.68451566298240774</v>
      </c>
      <c r="N61" s="103">
        <v>0.66383280713408654</v>
      </c>
      <c r="O61" s="103">
        <v>0.6434783438327607</v>
      </c>
      <c r="P61" s="103">
        <v>0.62400748147429308</v>
      </c>
      <c r="Q61" s="103">
        <v>0.61434435351340677</v>
      </c>
      <c r="R61" s="103">
        <v>0.60547376544660092</v>
      </c>
      <c r="S61" s="103">
        <v>0.59609811140030833</v>
      </c>
      <c r="T61" s="103">
        <v>0.58511255717643185</v>
      </c>
      <c r="U61" s="103">
        <v>0.56879973173047926</v>
      </c>
      <c r="V61" s="546">
        <v>0.8</v>
      </c>
      <c r="W61" s="618">
        <v>0.8</v>
      </c>
      <c r="X61" s="546">
        <v>0.72</v>
      </c>
    </row>
    <row r="62" spans="1:24" s="261" customFormat="1">
      <c r="A62" s="25" t="s">
        <v>1977</v>
      </c>
      <c r="B62" s="508"/>
      <c r="C62" s="577">
        <v>22</v>
      </c>
      <c r="D62" s="103">
        <v>0.70809340143166843</v>
      </c>
      <c r="E62" s="103">
        <v>0.71799711971985536</v>
      </c>
      <c r="F62" s="103">
        <v>0.71064983266199677</v>
      </c>
      <c r="G62" s="103">
        <v>0.72251935298131742</v>
      </c>
      <c r="H62" s="103">
        <v>0.73617403671988857</v>
      </c>
      <c r="I62" s="103">
        <v>0.7401501404288241</v>
      </c>
      <c r="J62" s="103">
        <v>0.74307309511403941</v>
      </c>
      <c r="K62" s="103">
        <v>0.74402099118695331</v>
      </c>
      <c r="L62" s="103">
        <v>0.73714975630887714</v>
      </c>
      <c r="M62" s="103">
        <v>0.73415643626745797</v>
      </c>
      <c r="N62" s="103">
        <v>0.72100417963113861</v>
      </c>
      <c r="O62" s="103">
        <v>0.70802760089709349</v>
      </c>
      <c r="P62" s="103">
        <v>0.69421851434198734</v>
      </c>
      <c r="Q62" s="103">
        <v>0.67334757584640414</v>
      </c>
      <c r="R62" s="103">
        <v>0.67203459493809381</v>
      </c>
      <c r="S62" s="103">
        <v>0.66932205086331686</v>
      </c>
      <c r="T62" s="103">
        <v>0.66525216927552488</v>
      </c>
      <c r="U62" s="103">
        <v>0.65535151761415467</v>
      </c>
      <c r="V62" s="546">
        <v>0.8</v>
      </c>
      <c r="W62" s="618">
        <v>0.8</v>
      </c>
      <c r="X62" s="546">
        <v>0.72</v>
      </c>
    </row>
    <row r="63" spans="1:24" s="261" customFormat="1">
      <c r="A63" s="25" t="s">
        <v>1978</v>
      </c>
      <c r="B63" s="508"/>
      <c r="C63" s="577">
        <v>23</v>
      </c>
      <c r="D63" s="103">
        <v>0.70809340143166843</v>
      </c>
      <c r="E63" s="103">
        <v>0.71799711971985536</v>
      </c>
      <c r="F63" s="103">
        <v>0.71074224376584405</v>
      </c>
      <c r="G63" s="103">
        <v>0.71003951709321889</v>
      </c>
      <c r="H63" s="103">
        <v>0.70839774376382492</v>
      </c>
      <c r="I63" s="103">
        <v>0.70471900091938944</v>
      </c>
      <c r="J63" s="103">
        <v>0.69979965841587755</v>
      </c>
      <c r="K63" s="103">
        <v>0.69228735080535064</v>
      </c>
      <c r="L63" s="103">
        <v>0.69867066332535088</v>
      </c>
      <c r="M63" s="103">
        <v>0.68821458273030012</v>
      </c>
      <c r="N63" s="103">
        <v>0.66744049863137134</v>
      </c>
      <c r="O63" s="103">
        <v>0.64699635906289865</v>
      </c>
      <c r="P63" s="103">
        <v>0.62462405798539544</v>
      </c>
      <c r="Q63" s="103">
        <v>0.61319642172036659</v>
      </c>
      <c r="R63" s="103">
        <v>0.60462733719134465</v>
      </c>
      <c r="S63" s="103">
        <v>0.59515456925853905</v>
      </c>
      <c r="T63" s="103">
        <v>0.58407603192965363</v>
      </c>
      <c r="U63" s="103">
        <v>0.56478940578646486</v>
      </c>
      <c r="V63" s="546">
        <v>0.8</v>
      </c>
      <c r="W63" s="618">
        <v>0.8</v>
      </c>
      <c r="X63" s="546">
        <v>0.72</v>
      </c>
    </row>
    <row r="64" spans="1:24" s="261" customFormat="1">
      <c r="A64" s="25" t="s">
        <v>1979</v>
      </c>
      <c r="B64" s="508"/>
      <c r="C64" s="577">
        <v>24</v>
      </c>
      <c r="D64" s="103">
        <v>0.70809340143166843</v>
      </c>
      <c r="E64" s="103">
        <v>0.71799711971985536</v>
      </c>
      <c r="F64" s="103">
        <v>0.71074224376584405</v>
      </c>
      <c r="G64" s="103">
        <v>0.71003951709321889</v>
      </c>
      <c r="H64" s="103">
        <v>0.70839774376382492</v>
      </c>
      <c r="I64" s="103">
        <v>0.70471900091938944</v>
      </c>
      <c r="J64" s="103">
        <v>0.69979965841587755</v>
      </c>
      <c r="K64" s="103">
        <v>0.69228735080535064</v>
      </c>
      <c r="L64" s="103">
        <v>0.69867066332535088</v>
      </c>
      <c r="M64" s="103">
        <v>0.68821458273030012</v>
      </c>
      <c r="N64" s="103">
        <v>0.66744049863137134</v>
      </c>
      <c r="O64" s="103">
        <v>0.64699635906289865</v>
      </c>
      <c r="P64" s="103">
        <v>0.62462405798539544</v>
      </c>
      <c r="Q64" s="103">
        <v>0.61319642172036659</v>
      </c>
      <c r="R64" s="103">
        <v>0.60462733719134465</v>
      </c>
      <c r="S64" s="103">
        <v>0.59515456925853905</v>
      </c>
      <c r="T64" s="103">
        <v>0.58407603192965363</v>
      </c>
      <c r="U64" s="103">
        <v>0.5647894057864643</v>
      </c>
      <c r="V64" s="546">
        <v>0.8</v>
      </c>
      <c r="W64" s="618">
        <v>0.8</v>
      </c>
      <c r="X64" s="546">
        <v>0.72</v>
      </c>
    </row>
    <row r="65" spans="1:24" s="261" customFormat="1">
      <c r="A65" s="25" t="s">
        <v>1980</v>
      </c>
      <c r="B65" s="508"/>
      <c r="C65" s="577">
        <v>25</v>
      </c>
      <c r="D65" s="103">
        <v>0.70809340143166843</v>
      </c>
      <c r="E65" s="103">
        <v>0.71799711971985536</v>
      </c>
      <c r="F65" s="103">
        <v>0.71074224376584405</v>
      </c>
      <c r="G65" s="103">
        <v>0.71003951709321889</v>
      </c>
      <c r="H65" s="103">
        <v>0.70839774376382492</v>
      </c>
      <c r="I65" s="103">
        <v>0.70471900091938944</v>
      </c>
      <c r="J65" s="103">
        <v>0.69979965841587755</v>
      </c>
      <c r="K65" s="103">
        <v>0.69228735080535064</v>
      </c>
      <c r="L65" s="103">
        <v>0.69867066332535088</v>
      </c>
      <c r="M65" s="103">
        <v>0.68821458273030012</v>
      </c>
      <c r="N65" s="103">
        <v>0.66744049863137134</v>
      </c>
      <c r="O65" s="103">
        <v>0.64699635906289865</v>
      </c>
      <c r="P65" s="103">
        <v>0.62462405798539544</v>
      </c>
      <c r="Q65" s="103">
        <v>0.61319642172036659</v>
      </c>
      <c r="R65" s="103">
        <v>0.60462733719134465</v>
      </c>
      <c r="S65" s="103">
        <v>0.59515456925853905</v>
      </c>
      <c r="T65" s="103">
        <v>0.58407603192965363</v>
      </c>
      <c r="U65" s="103">
        <v>0.5647894057864643</v>
      </c>
      <c r="V65" s="546">
        <v>0.8</v>
      </c>
      <c r="W65" s="618">
        <v>0.8</v>
      </c>
      <c r="X65" s="546">
        <v>0.72</v>
      </c>
    </row>
    <row r="66" spans="1:24" s="420" customFormat="1">
      <c r="A66" s="27" t="s">
        <v>1981</v>
      </c>
      <c r="B66" s="64"/>
      <c r="C66" s="523">
        <v>58</v>
      </c>
      <c r="D66" s="103">
        <v>0.70809340143166843</v>
      </c>
      <c r="E66" s="103">
        <v>0.71799711971985536</v>
      </c>
      <c r="F66" s="103">
        <v>0.71057021912672935</v>
      </c>
      <c r="G66" s="103">
        <v>0.74282931652356665</v>
      </c>
      <c r="H66" s="103">
        <v>0.76626964997463465</v>
      </c>
      <c r="I66" s="103">
        <v>0.79742033015730329</v>
      </c>
      <c r="J66" s="103">
        <v>0.82239949496106912</v>
      </c>
      <c r="K66" s="103">
        <v>0.84094761286300157</v>
      </c>
      <c r="L66" s="103">
        <v>0.85614634687407754</v>
      </c>
      <c r="M66" s="103">
        <v>0.8728039757117505</v>
      </c>
      <c r="N66" s="103">
        <v>0.87497591898714844</v>
      </c>
      <c r="O66" s="103">
        <v>0.87288622973535657</v>
      </c>
      <c r="P66" s="103">
        <v>0.86319539993067296</v>
      </c>
      <c r="Q66" s="103">
        <v>0.87325723646211284</v>
      </c>
      <c r="R66" s="103">
        <v>0.88751951638712123</v>
      </c>
      <c r="S66" s="103">
        <v>0.90025440231027321</v>
      </c>
      <c r="T66" s="103">
        <v>0.90770709272577854</v>
      </c>
      <c r="U66" s="103">
        <v>0.90729615441035227</v>
      </c>
      <c r="V66" s="546">
        <v>0.8</v>
      </c>
      <c r="W66" s="618">
        <v>0.8</v>
      </c>
      <c r="X66" s="546">
        <v>0.72</v>
      </c>
    </row>
    <row r="67" spans="1:24">
      <c r="A67" s="16"/>
      <c r="B67" s="64"/>
      <c r="W67" s="541"/>
    </row>
    <row r="68" spans="1:24">
      <c r="A68" s="22" t="s">
        <v>466</v>
      </c>
      <c r="B68" s="98">
        <v>7.0000000000000007E-2</v>
      </c>
      <c r="W68" s="541"/>
    </row>
    <row r="69" spans="1:24">
      <c r="A69" s="27" t="s">
        <v>1956</v>
      </c>
      <c r="B69" s="64"/>
      <c r="C69" s="523">
        <v>1</v>
      </c>
      <c r="D69" s="103">
        <v>0.11369012739708968</v>
      </c>
      <c r="E69" s="103">
        <v>0.10350388986999168</v>
      </c>
      <c r="F69" s="103">
        <v>9.6421831318401763E-2</v>
      </c>
      <c r="G69" s="103">
        <v>8.3641076522691371E-2</v>
      </c>
      <c r="H69" s="103">
        <v>8.1953568372507946E-2</v>
      </c>
      <c r="I69" s="103">
        <v>8.4241627098945324E-2</v>
      </c>
      <c r="J69" s="103">
        <v>8.4799643885119055E-2</v>
      </c>
      <c r="K69" s="103">
        <v>8.4990704511587273E-2</v>
      </c>
      <c r="L69" s="103">
        <v>8.7570323574189327E-2</v>
      </c>
      <c r="M69" s="103">
        <v>9.0724205343131678E-2</v>
      </c>
      <c r="N69" s="103">
        <v>9.6575485513564083E-2</v>
      </c>
      <c r="O69" s="103">
        <v>0.10269018811151673</v>
      </c>
      <c r="P69" s="103">
        <v>0.11167954615854685</v>
      </c>
      <c r="Q69" s="103">
        <v>0.11323383321052641</v>
      </c>
      <c r="R69" s="103">
        <v>0.12036948045421865</v>
      </c>
      <c r="S69" s="103">
        <v>0.12345513162589561</v>
      </c>
      <c r="T69" s="103">
        <v>0.12724834298145249</v>
      </c>
      <c r="U69" s="103">
        <v>0.13683154524840418</v>
      </c>
      <c r="V69" s="546" t="e">
        <v>#N/A</v>
      </c>
      <c r="W69" s="618">
        <v>0.06</v>
      </c>
      <c r="X69" s="546" t="e">
        <v>#N/A</v>
      </c>
    </row>
    <row r="70" spans="1:24">
      <c r="A70" s="27" t="s">
        <v>1957</v>
      </c>
      <c r="B70" s="64"/>
      <c r="C70" s="523">
        <v>2</v>
      </c>
      <c r="D70" s="103">
        <v>0.11369012739708968</v>
      </c>
      <c r="E70" s="103">
        <v>0.10350388986999168</v>
      </c>
      <c r="F70" s="103">
        <v>9.6421831318401763E-2</v>
      </c>
      <c r="G70" s="103">
        <v>8.3641076522691371E-2</v>
      </c>
      <c r="H70" s="103">
        <v>6.8819652117167202E-2</v>
      </c>
      <c r="I70" s="103">
        <v>7.0979844908743012E-2</v>
      </c>
      <c r="J70" s="103">
        <v>8.4766675957734391E-2</v>
      </c>
      <c r="K70" s="103">
        <v>8.4856948880461885E-2</v>
      </c>
      <c r="L70" s="103">
        <v>8.6394039682462176E-2</v>
      </c>
      <c r="M70" s="103">
        <v>8.4142218187951007E-2</v>
      </c>
      <c r="N70" s="103">
        <v>8.8927267151736322E-2</v>
      </c>
      <c r="O70" s="103">
        <v>0.10174497328554394</v>
      </c>
      <c r="P70" s="103">
        <v>0.11070217347580648</v>
      </c>
      <c r="Q70" s="103">
        <v>0.11162037422934391</v>
      </c>
      <c r="R70" s="103">
        <v>0.11141497271887281</v>
      </c>
      <c r="S70" s="103">
        <v>0.11341594831011455</v>
      </c>
      <c r="T70" s="103">
        <v>0.12485241574117042</v>
      </c>
      <c r="U70" s="103">
        <v>0.13408214528199522</v>
      </c>
      <c r="V70" s="546" t="e">
        <v>#N/A</v>
      </c>
      <c r="W70" s="618">
        <v>0.06</v>
      </c>
      <c r="X70" s="546" t="e">
        <v>#N/A</v>
      </c>
    </row>
    <row r="71" spans="1:24">
      <c r="A71" s="27" t="s">
        <v>1958</v>
      </c>
      <c r="B71" s="64"/>
      <c r="C71" s="523">
        <v>3</v>
      </c>
      <c r="D71" s="103">
        <v>0.11369012739708968</v>
      </c>
      <c r="E71" s="103">
        <v>0.10350388986999168</v>
      </c>
      <c r="F71" s="103">
        <v>9.6506974696205741E-2</v>
      </c>
      <c r="G71" s="103">
        <v>8.3207040925620215E-2</v>
      </c>
      <c r="H71" s="103">
        <v>8.089405916548488E-2</v>
      </c>
      <c r="I71" s="103">
        <v>8.2515649804135532E-2</v>
      </c>
      <c r="J71" s="103">
        <v>8.2467263143858563E-2</v>
      </c>
      <c r="K71" s="103">
        <v>8.206822924316852E-2</v>
      </c>
      <c r="L71" s="103">
        <v>8.1246947198291383E-2</v>
      </c>
      <c r="M71" s="103">
        <v>8.8126820181606308E-2</v>
      </c>
      <c r="N71" s="103">
        <v>9.3641953026803754E-2</v>
      </c>
      <c r="O71" s="103">
        <v>9.9413314314133833E-2</v>
      </c>
      <c r="P71" s="103">
        <v>0.10790963609997746</v>
      </c>
      <c r="Q71" s="103">
        <v>0.10876410286255225</v>
      </c>
      <c r="R71" s="103">
        <v>0.11636176059377697</v>
      </c>
      <c r="S71" s="103">
        <v>0.11925652836964369</v>
      </c>
      <c r="T71" s="103">
        <v>0.12281248426902426</v>
      </c>
      <c r="U71" s="103">
        <v>0.13131676249296367</v>
      </c>
      <c r="V71" s="546" t="e">
        <v>#N/A</v>
      </c>
      <c r="W71" s="618">
        <v>0.06</v>
      </c>
      <c r="X71" s="546" t="e">
        <v>#N/A</v>
      </c>
    </row>
    <row r="72" spans="1:24">
      <c r="A72" s="27" t="s">
        <v>1959</v>
      </c>
      <c r="B72" s="64"/>
      <c r="C72" s="523">
        <v>4</v>
      </c>
      <c r="D72" s="103">
        <v>0.11369012739708968</v>
      </c>
      <c r="E72" s="103">
        <v>0.10350388986999168</v>
      </c>
      <c r="F72" s="103">
        <v>9.6407855282887242E-2</v>
      </c>
      <c r="G72" s="103">
        <v>8.2297424645438016E-2</v>
      </c>
      <c r="H72" s="103">
        <v>7.977894780987059E-2</v>
      </c>
      <c r="I72" s="103">
        <v>8.125289955781595E-2</v>
      </c>
      <c r="J72" s="103">
        <v>8.0902620179579693E-2</v>
      </c>
      <c r="K72" s="103">
        <v>8.0324049489707949E-2</v>
      </c>
      <c r="L72" s="103">
        <v>8.3099725380553852E-2</v>
      </c>
      <c r="M72" s="103">
        <v>8.6094393216233286E-2</v>
      </c>
      <c r="N72" s="103">
        <v>9.0727120255163107E-2</v>
      </c>
      <c r="O72" s="103">
        <v>9.5411214384018089E-2</v>
      </c>
      <c r="P72" s="103">
        <v>0.10297986426433321</v>
      </c>
      <c r="Q72" s="103">
        <v>0.10293029535648539</v>
      </c>
      <c r="R72" s="103">
        <v>0.10875481798446648</v>
      </c>
      <c r="S72" s="103">
        <v>0.11041686784074463</v>
      </c>
      <c r="T72" s="103">
        <v>0.11264841971908751</v>
      </c>
      <c r="U72" s="103">
        <v>0.12096195363368777</v>
      </c>
      <c r="V72" s="546" t="e">
        <v>#N/A</v>
      </c>
      <c r="W72" s="618">
        <v>0.06</v>
      </c>
      <c r="X72" s="546" t="e">
        <v>#N/A</v>
      </c>
    </row>
    <row r="73" spans="1:24">
      <c r="A73" s="27" t="s">
        <v>1960</v>
      </c>
      <c r="B73" s="64"/>
      <c r="C73" s="523">
        <v>5</v>
      </c>
      <c r="D73" s="103">
        <v>0.11369012739708968</v>
      </c>
      <c r="E73" s="103">
        <v>0.10350388986999168</v>
      </c>
      <c r="F73" s="103">
        <v>9.6421831318401763E-2</v>
      </c>
      <c r="G73" s="103">
        <v>8.1991499699713893E-2</v>
      </c>
      <c r="H73" s="103">
        <v>7.8799936633533449E-2</v>
      </c>
      <c r="I73" s="103">
        <v>8.0546440509204772E-2</v>
      </c>
      <c r="J73" s="103">
        <v>7.9999543474298621E-2</v>
      </c>
      <c r="K73" s="103">
        <v>7.9725741038082998E-2</v>
      </c>
      <c r="L73" s="103">
        <v>8.2590674459433952E-2</v>
      </c>
      <c r="M73" s="103">
        <v>8.5264078630749265E-2</v>
      </c>
      <c r="N73" s="103">
        <v>9.0462458944000984E-2</v>
      </c>
      <c r="O73" s="103">
        <v>9.5909602711226949E-2</v>
      </c>
      <c r="P73" s="103">
        <v>0.10400640763143688</v>
      </c>
      <c r="Q73" s="103">
        <v>0.10483736584300014</v>
      </c>
      <c r="R73" s="103">
        <v>0.11127059096661157</v>
      </c>
      <c r="S73" s="103">
        <v>0.11359383015361743</v>
      </c>
      <c r="T73" s="103">
        <v>0.1165316237534901</v>
      </c>
      <c r="U73" s="103">
        <v>0.12362206931330479</v>
      </c>
      <c r="V73" s="546" t="e">
        <v>#N/A</v>
      </c>
      <c r="W73" s="618">
        <v>0.06</v>
      </c>
      <c r="X73" s="546" t="e">
        <v>#N/A</v>
      </c>
    </row>
    <row r="74" spans="1:24">
      <c r="A74" s="27" t="s">
        <v>1961</v>
      </c>
      <c r="B74" s="64"/>
      <c r="C74" s="523">
        <v>6</v>
      </c>
      <c r="D74" s="103">
        <v>0.11369012739708968</v>
      </c>
      <c r="E74" s="103">
        <v>0.10350388986999168</v>
      </c>
      <c r="F74" s="103">
        <v>9.6421831318401763E-2</v>
      </c>
      <c r="G74" s="103">
        <v>8.2815659864351174E-2</v>
      </c>
      <c r="H74" s="103">
        <v>8.0376642185512173E-2</v>
      </c>
      <c r="I74" s="103">
        <v>8.2396875630624297E-2</v>
      </c>
      <c r="J74" s="103">
        <v>8.2403425235937966E-2</v>
      </c>
      <c r="K74" s="103">
        <v>8.2265192533912374E-2</v>
      </c>
      <c r="L74" s="103">
        <v>8.4501235457531437E-2</v>
      </c>
      <c r="M74" s="103">
        <v>8.7372455506909363E-2</v>
      </c>
      <c r="N74" s="103">
        <v>9.2884005602015027E-2</v>
      </c>
      <c r="O74" s="103">
        <v>9.862275838147383E-2</v>
      </c>
      <c r="P74" s="103">
        <v>0.10714850663407055</v>
      </c>
      <c r="Q74" s="103">
        <v>0.10836664733095079</v>
      </c>
      <c r="R74" s="103">
        <v>0.11510180292138113</v>
      </c>
      <c r="S74" s="103">
        <v>0.11778707492438904</v>
      </c>
      <c r="T74" s="103">
        <v>0.12113754279240782</v>
      </c>
      <c r="U74" s="103">
        <v>0.12943980557659021</v>
      </c>
      <c r="V74" s="546" t="e">
        <v>#N/A</v>
      </c>
      <c r="W74" s="618">
        <v>0.06</v>
      </c>
      <c r="X74" s="546" t="e">
        <v>#N/A</v>
      </c>
    </row>
    <row r="75" spans="1:24">
      <c r="A75" s="27" t="s">
        <v>1962</v>
      </c>
      <c r="B75" s="64"/>
      <c r="C75" s="523">
        <v>7</v>
      </c>
      <c r="D75" s="103">
        <v>0.11369012739708968</v>
      </c>
      <c r="E75" s="103">
        <v>0.10350388986999168</v>
      </c>
      <c r="F75" s="103">
        <v>9.6421831318401763E-2</v>
      </c>
      <c r="G75" s="103">
        <v>8.2921040816468228E-2</v>
      </c>
      <c r="H75" s="103">
        <v>8.126795508861033E-2</v>
      </c>
      <c r="I75" s="103">
        <v>8.3554793566563784E-2</v>
      </c>
      <c r="J75" s="103">
        <v>8.4118365943623069E-2</v>
      </c>
      <c r="K75" s="103">
        <v>8.4309690268028356E-2</v>
      </c>
      <c r="L75" s="103">
        <v>8.6864848825622995E-2</v>
      </c>
      <c r="M75" s="103">
        <v>8.9980902718460612E-2</v>
      </c>
      <c r="N75" s="103">
        <v>9.5770990295819938E-2</v>
      </c>
      <c r="O75" s="103">
        <v>0.10182014002403902</v>
      </c>
      <c r="P75" s="103">
        <v>0.11071336253202196</v>
      </c>
      <c r="Q75" s="103">
        <v>0.11224447130834446</v>
      </c>
      <c r="R75" s="103">
        <v>0.11932506962996195</v>
      </c>
      <c r="S75" s="103">
        <v>0.12238826875040734</v>
      </c>
      <c r="T75" s="103">
        <v>0.12614863737656998</v>
      </c>
      <c r="U75" s="103">
        <v>0.13561552842646707</v>
      </c>
      <c r="V75" s="546" t="e">
        <v>#N/A</v>
      </c>
      <c r="W75" s="618">
        <v>0.06</v>
      </c>
      <c r="X75" s="546" t="e">
        <v>#N/A</v>
      </c>
    </row>
    <row r="76" spans="1:24">
      <c r="A76" s="27" t="s">
        <v>1963</v>
      </c>
      <c r="B76" s="64"/>
      <c r="C76" s="523">
        <v>8</v>
      </c>
      <c r="D76" s="103">
        <v>0.11369012739708968</v>
      </c>
      <c r="E76" s="103">
        <v>0.10350388986999168</v>
      </c>
      <c r="F76" s="103">
        <v>9.6517926545689567E-2</v>
      </c>
      <c r="G76" s="103">
        <v>8.2393435587639258E-2</v>
      </c>
      <c r="H76" s="103">
        <v>7.9896588988060638E-2</v>
      </c>
      <c r="I76" s="103">
        <v>8.0292100561103613E-2</v>
      </c>
      <c r="J76" s="103">
        <v>7.9347711384044589E-2</v>
      </c>
      <c r="K76" s="103">
        <v>7.7885882667243389E-2</v>
      </c>
      <c r="L76" s="103">
        <v>8.0047152337885674E-2</v>
      </c>
      <c r="M76" s="103">
        <v>8.3122425806042941E-2</v>
      </c>
      <c r="N76" s="103">
        <v>8.9612957495792928E-2</v>
      </c>
      <c r="O76" s="103">
        <v>9.4998518040041544E-2</v>
      </c>
      <c r="P76" s="103">
        <v>0.10302453055506336</v>
      </c>
      <c r="Q76" s="103">
        <v>0.10391658421282569</v>
      </c>
      <c r="R76" s="103">
        <v>0.11022071635688663</v>
      </c>
      <c r="S76" s="103">
        <v>0.11274451133194077</v>
      </c>
      <c r="T76" s="103">
        <v>0.11590481162975462</v>
      </c>
      <c r="U76" s="103">
        <v>0.12352875440606714</v>
      </c>
      <c r="V76" s="546" t="e">
        <v>#N/A</v>
      </c>
      <c r="W76" s="618">
        <v>0.06</v>
      </c>
      <c r="X76" s="546" t="e">
        <v>#N/A</v>
      </c>
    </row>
    <row r="77" spans="1:24">
      <c r="A77" s="27" t="s">
        <v>1964</v>
      </c>
      <c r="B77" s="64"/>
      <c r="C77" s="523">
        <v>9</v>
      </c>
      <c r="D77" s="103">
        <v>0.11369012739708968</v>
      </c>
      <c r="E77" s="103">
        <v>0.10350388986999168</v>
      </c>
      <c r="F77" s="103">
        <v>9.6421831318401763E-2</v>
      </c>
      <c r="G77" s="103">
        <v>8.3412504300700685E-2</v>
      </c>
      <c r="H77" s="103">
        <v>8.171060594266534E-2</v>
      </c>
      <c r="I77" s="103">
        <v>8.3981135223571965E-2</v>
      </c>
      <c r="J77" s="103">
        <v>8.4519773024036307E-2</v>
      </c>
      <c r="K77" s="103">
        <v>8.4688363463061953E-2</v>
      </c>
      <c r="L77" s="103">
        <v>8.7254237764746778E-2</v>
      </c>
      <c r="M77" s="103">
        <v>9.0375324468521159E-2</v>
      </c>
      <c r="N77" s="103">
        <v>9.6187198413489106E-2</v>
      </c>
      <c r="O77" s="103">
        <v>0.10225799670337753</v>
      </c>
      <c r="P77" s="103">
        <v>0.11119129317571586</v>
      </c>
      <c r="Q77" s="103">
        <v>0.11270654992794658</v>
      </c>
      <c r="R77" s="103">
        <v>0.11979688625814296</v>
      </c>
      <c r="S77" s="103">
        <v>0.12284381763631756</v>
      </c>
      <c r="T77" s="103">
        <v>0.12659222555771593</v>
      </c>
      <c r="U77" s="103">
        <v>0.13608965990607821</v>
      </c>
      <c r="V77" s="546" t="e">
        <v>#N/A</v>
      </c>
      <c r="W77" s="618">
        <v>0.06</v>
      </c>
      <c r="X77" s="546" t="e">
        <v>#N/A</v>
      </c>
    </row>
    <row r="78" spans="1:24">
      <c r="A78" s="27" t="s">
        <v>1965</v>
      </c>
      <c r="B78" s="64"/>
      <c r="C78" s="523">
        <v>10</v>
      </c>
      <c r="D78" s="103">
        <v>0.11369012739708968</v>
      </c>
      <c r="E78" s="103">
        <v>0.10350388986999168</v>
      </c>
      <c r="F78" s="103">
        <v>9.6421831318401763E-2</v>
      </c>
      <c r="G78" s="103">
        <v>8.2898038858838258E-2</v>
      </c>
      <c r="H78" s="103">
        <v>7.5646362326305394E-2</v>
      </c>
      <c r="I78" s="103">
        <v>7.8465518929112549E-2</v>
      </c>
      <c r="J78" s="103">
        <v>7.9448169711035008E-2</v>
      </c>
      <c r="K78" s="103">
        <v>8.0068282512986838E-2</v>
      </c>
      <c r="L78" s="103">
        <v>8.8539968046748602E-2</v>
      </c>
      <c r="M78" s="103">
        <v>8.109196490931915E-2</v>
      </c>
      <c r="N78" s="103">
        <v>8.6446086860371266E-2</v>
      </c>
      <c r="O78" s="103">
        <v>9.2155854109937388E-2</v>
      </c>
      <c r="P78" s="103">
        <v>9.9536163640350242E-2</v>
      </c>
      <c r="Q78" s="103">
        <v>7.2162777231645048E-2</v>
      </c>
      <c r="R78" s="103">
        <v>0.10254303024947412</v>
      </c>
      <c r="S78" s="103">
        <v>0.10378564059837903</v>
      </c>
      <c r="T78" s="103">
        <v>0.10549201910354468</v>
      </c>
      <c r="U78" s="103">
        <v>0.11141364526750279</v>
      </c>
      <c r="V78" s="546" t="e">
        <v>#N/A</v>
      </c>
      <c r="W78" s="618">
        <v>0.06</v>
      </c>
      <c r="X78" s="546" t="e">
        <v>#N/A</v>
      </c>
    </row>
    <row r="79" spans="1:24">
      <c r="A79" s="27" t="s">
        <v>1966</v>
      </c>
      <c r="B79" s="64"/>
      <c r="C79" s="523">
        <v>11</v>
      </c>
      <c r="D79" s="103">
        <v>0.11369012739708968</v>
      </c>
      <c r="E79" s="103">
        <v>0.10350388986999168</v>
      </c>
      <c r="F79" s="103">
        <v>9.6421831318401763E-2</v>
      </c>
      <c r="G79" s="103">
        <v>7.7378836589911265E-2</v>
      </c>
      <c r="H79" s="103">
        <v>7.5428953254096279E-2</v>
      </c>
      <c r="I79" s="103">
        <v>7.756772730508868E-2</v>
      </c>
      <c r="J79" s="103">
        <v>7.8521264758957904E-2</v>
      </c>
      <c r="K79" s="103">
        <v>7.9195585474586244E-2</v>
      </c>
      <c r="L79" s="103">
        <v>8.0865505475067573E-2</v>
      </c>
      <c r="M79" s="103">
        <v>8.5829001428001109E-2</v>
      </c>
      <c r="N79" s="103">
        <v>9.0908792977709513E-2</v>
      </c>
      <c r="O79" s="103">
        <v>9.6049306531452411E-2</v>
      </c>
      <c r="P79" s="103">
        <v>0.10379433003330238</v>
      </c>
      <c r="Q79" s="103">
        <v>0.10322822314282815</v>
      </c>
      <c r="R79" s="103">
        <v>0.11093069915809045</v>
      </c>
      <c r="S79" s="103">
        <v>0.11298658150606801</v>
      </c>
      <c r="T79" s="103">
        <v>0.1156033443577599</v>
      </c>
      <c r="U79" s="103">
        <v>0.12289837769995651</v>
      </c>
      <c r="V79" s="546" t="e">
        <v>#N/A</v>
      </c>
      <c r="W79" s="618">
        <v>0.06</v>
      </c>
      <c r="X79" s="546" t="e">
        <v>#N/A</v>
      </c>
    </row>
    <row r="80" spans="1:24">
      <c r="A80" s="27" t="s">
        <v>1967</v>
      </c>
      <c r="B80" s="64"/>
      <c r="C80" s="523">
        <v>12</v>
      </c>
      <c r="D80" s="103">
        <v>0.11369012739708968</v>
      </c>
      <c r="E80" s="103">
        <v>0.10350388986999168</v>
      </c>
      <c r="F80" s="103">
        <v>9.6493901159738216E-2</v>
      </c>
      <c r="G80" s="103">
        <v>8.1289366786335346E-2</v>
      </c>
      <c r="H80" s="103">
        <v>6.8140665338753556E-2</v>
      </c>
      <c r="I80" s="103">
        <v>6.7455569674857732E-2</v>
      </c>
      <c r="J80" s="103">
        <v>8.3690590832933273E-2</v>
      </c>
      <c r="K80" s="103">
        <v>8.3850626685529797E-2</v>
      </c>
      <c r="L80" s="103">
        <v>8.2578728090390172E-2</v>
      </c>
      <c r="M80" s="103">
        <v>8.2446828564429128E-2</v>
      </c>
      <c r="N80" s="103">
        <v>8.424065735887884E-2</v>
      </c>
      <c r="O80" s="103">
        <v>9.9363344901506584E-2</v>
      </c>
      <c r="P80" s="103">
        <v>0.10814069031858833</v>
      </c>
      <c r="Q80" s="103">
        <v>0.10438617085809253</v>
      </c>
      <c r="R80" s="103">
        <v>0.1079309213520617</v>
      </c>
      <c r="S80" s="103">
        <v>0.10684608957448476</v>
      </c>
      <c r="T80" s="103">
        <v>0.12068930088585218</v>
      </c>
      <c r="U80" s="103">
        <v>0.12936954865700417</v>
      </c>
      <c r="V80" s="546" t="e">
        <v>#N/A</v>
      </c>
      <c r="W80" s="618">
        <v>0.06</v>
      </c>
      <c r="X80" s="546" t="e">
        <v>#N/A</v>
      </c>
    </row>
    <row r="81" spans="1:24">
      <c r="A81" s="27" t="s">
        <v>1968</v>
      </c>
      <c r="B81" s="64"/>
      <c r="C81" s="523">
        <v>13</v>
      </c>
      <c r="D81" s="103">
        <v>0.11369012739708968</v>
      </c>
      <c r="E81" s="103">
        <v>0.10350388986999168</v>
      </c>
      <c r="F81" s="103">
        <v>9.6407855282887242E-2</v>
      </c>
      <c r="G81" s="103">
        <v>7.9956193928306871E-2</v>
      </c>
      <c r="H81" s="103">
        <v>7.6217505058456023E-2</v>
      </c>
      <c r="I81" s="103">
        <v>7.8407622001100408E-2</v>
      </c>
      <c r="J81" s="103">
        <v>7.8050818267990027E-2</v>
      </c>
      <c r="K81" s="103">
        <v>7.7773820561473486E-2</v>
      </c>
      <c r="L81" s="103">
        <v>7.9750395188408874E-2</v>
      </c>
      <c r="M81" s="103">
        <v>8.20450849266295E-2</v>
      </c>
      <c r="N81" s="103">
        <v>8.7251745164409242E-2</v>
      </c>
      <c r="O81" s="103">
        <v>9.275883277922875E-2</v>
      </c>
      <c r="P81" s="103">
        <v>0.10119822789070608</v>
      </c>
      <c r="Q81" s="103">
        <v>0.10083784793771311</v>
      </c>
      <c r="R81" s="103">
        <v>0.10632583178411487</v>
      </c>
      <c r="S81" s="103">
        <v>0.10731925276056194</v>
      </c>
      <c r="T81" s="103">
        <v>0.10884997003179192</v>
      </c>
      <c r="U81" s="103">
        <v>0.11528012473392976</v>
      </c>
      <c r="V81" s="546" t="e">
        <v>#N/A</v>
      </c>
      <c r="W81" s="618">
        <v>0.06</v>
      </c>
      <c r="X81" s="546" t="e">
        <v>#N/A</v>
      </c>
    </row>
    <row r="82" spans="1:24">
      <c r="A82" s="27" t="s">
        <v>1969</v>
      </c>
      <c r="B82" s="64"/>
      <c r="C82" s="523">
        <v>14</v>
      </c>
      <c r="D82" s="103">
        <v>0.11369012739708968</v>
      </c>
      <c r="E82" s="103">
        <v>0.10350388986999168</v>
      </c>
      <c r="F82" s="103">
        <v>9.6687268237615448E-2</v>
      </c>
      <c r="G82" s="103">
        <v>5.9873668129584466E-2</v>
      </c>
      <c r="H82" s="103">
        <v>5.0194259797947456E-2</v>
      </c>
      <c r="I82" s="103">
        <v>5.3924798522544448E-2</v>
      </c>
      <c r="J82" s="103">
        <v>4.9912703259634518E-2</v>
      </c>
      <c r="K82" s="103">
        <v>4.6668424310616449E-2</v>
      </c>
      <c r="L82" s="103">
        <v>4.7051274250299542E-2</v>
      </c>
      <c r="M82" s="103">
        <v>4.6390269009995336E-2</v>
      </c>
      <c r="N82" s="103">
        <v>4.8205843868431839E-2</v>
      </c>
      <c r="O82" s="103">
        <v>4.9960844752390078E-2</v>
      </c>
      <c r="P82" s="103">
        <v>5.4131219407462086E-2</v>
      </c>
      <c r="Q82" s="103">
        <v>3.0854820203912527E-2</v>
      </c>
      <c r="R82" s="103">
        <v>5.5147451194903684E-2</v>
      </c>
      <c r="S82" s="103">
        <v>5.425596385079063E-2</v>
      </c>
      <c r="T82" s="103">
        <v>5.3900864370167424E-2</v>
      </c>
      <c r="U82" s="103">
        <v>5.5200976427588956E-2</v>
      </c>
      <c r="V82" s="546" t="e">
        <v>#N/A</v>
      </c>
      <c r="W82" s="618">
        <v>0.06</v>
      </c>
      <c r="X82" s="546" t="e">
        <v>#N/A</v>
      </c>
    </row>
    <row r="83" spans="1:24">
      <c r="A83" s="27" t="s">
        <v>1970</v>
      </c>
      <c r="B83" s="64"/>
      <c r="C83" s="523">
        <v>15</v>
      </c>
      <c r="D83" s="103">
        <v>0.11369012739708968</v>
      </c>
      <c r="E83" s="103">
        <v>0.10350388986999168</v>
      </c>
      <c r="F83" s="103">
        <v>9.6479216691788397E-2</v>
      </c>
      <c r="G83" s="103">
        <v>7.3410970982407162E-2</v>
      </c>
      <c r="H83" s="103">
        <v>6.0440404287531807E-2</v>
      </c>
      <c r="I83" s="103">
        <v>6.1957942976940281E-2</v>
      </c>
      <c r="J83" s="103">
        <v>7.3925448839029378E-2</v>
      </c>
      <c r="K83" s="103">
        <v>7.3574970166178422E-2</v>
      </c>
      <c r="L83" s="103">
        <v>7.0726790411844487E-2</v>
      </c>
      <c r="M83" s="103">
        <v>7.1537122349667179E-2</v>
      </c>
      <c r="N83" s="103">
        <v>7.5396341377103299E-2</v>
      </c>
      <c r="O83" s="103">
        <v>8.6817721797261396E-2</v>
      </c>
      <c r="P83" s="103">
        <v>9.4547513739819816E-2</v>
      </c>
      <c r="Q83" s="103">
        <v>8.9804572705588101E-2</v>
      </c>
      <c r="R83" s="103">
        <v>9.2999863006380995E-2</v>
      </c>
      <c r="S83" s="103">
        <v>9.3472802544567149E-2</v>
      </c>
      <c r="T83" s="103">
        <v>0.10168576917428658</v>
      </c>
      <c r="U83" s="103">
        <v>0.10835391133497489</v>
      </c>
      <c r="V83" s="546" t="e">
        <v>#N/A</v>
      </c>
      <c r="W83" s="618">
        <v>0.06</v>
      </c>
      <c r="X83" s="546" t="e">
        <v>#N/A</v>
      </c>
    </row>
    <row r="84" spans="1:24" s="420" customFormat="1">
      <c r="A84" s="27" t="s">
        <v>1971</v>
      </c>
      <c r="B84" s="64"/>
      <c r="C84" s="523">
        <v>16</v>
      </c>
      <c r="D84" s="103">
        <v>0.11369012739708968</v>
      </c>
      <c r="E84" s="103">
        <v>0.10350388986999168</v>
      </c>
      <c r="F84" s="103">
        <v>9.649216170808296E-2</v>
      </c>
      <c r="G84" s="103">
        <v>6.910111818193182E-2</v>
      </c>
      <c r="H84" s="103">
        <v>6.4906529164849014E-2</v>
      </c>
      <c r="I84" s="103">
        <v>7.2031300258431699E-2</v>
      </c>
      <c r="J84" s="103">
        <v>7.0966334401469947E-2</v>
      </c>
      <c r="K84" s="103">
        <v>6.9851315894457894E-2</v>
      </c>
      <c r="L84" s="103">
        <v>7.0350678345101017E-2</v>
      </c>
      <c r="M84" s="103">
        <v>7.7250458384850576E-2</v>
      </c>
      <c r="N84" s="103">
        <v>8.199076175401275E-2</v>
      </c>
      <c r="O84" s="103">
        <v>8.6922784581398294E-2</v>
      </c>
      <c r="P84" s="103">
        <v>9.4680895224305006E-2</v>
      </c>
      <c r="Q84" s="103">
        <v>9.4505806939714401E-2</v>
      </c>
      <c r="R84" s="103">
        <v>0.10222777265892669</v>
      </c>
      <c r="S84" s="103">
        <v>0.10434053650498443</v>
      </c>
      <c r="T84" s="103">
        <v>0.10704480524564679</v>
      </c>
      <c r="U84" s="103">
        <v>0.11413541224228207</v>
      </c>
      <c r="V84" s="546" t="e">
        <v>#N/A</v>
      </c>
      <c r="W84" s="618">
        <v>0.06</v>
      </c>
      <c r="X84" s="546" t="e">
        <v>#N/A</v>
      </c>
    </row>
    <row r="85" spans="1:24" s="261" customFormat="1">
      <c r="A85" s="25" t="s">
        <v>1972</v>
      </c>
      <c r="B85" s="508"/>
      <c r="C85" s="577">
        <v>17</v>
      </c>
      <c r="D85" s="103">
        <v>0.11369012739708968</v>
      </c>
      <c r="E85" s="103">
        <v>0.10350388986999168</v>
      </c>
      <c r="F85" s="103">
        <v>9.6393879603671836E-2</v>
      </c>
      <c r="G85" s="103">
        <v>8.1187630455442528E-2</v>
      </c>
      <c r="H85" s="103">
        <v>7.7572521059032506E-2</v>
      </c>
      <c r="I85" s="103">
        <v>7.8152615330024239E-2</v>
      </c>
      <c r="J85" s="103">
        <v>7.7775343669056557E-2</v>
      </c>
      <c r="K85" s="103">
        <v>7.6836504494653304E-2</v>
      </c>
      <c r="L85" s="103">
        <v>7.8283715462543799E-2</v>
      </c>
      <c r="M85" s="103">
        <v>7.9537606859294133E-2</v>
      </c>
      <c r="N85" s="103">
        <v>8.3405153982767141E-2</v>
      </c>
      <c r="O85" s="103">
        <v>8.7562130893555842E-2</v>
      </c>
      <c r="P85" s="103">
        <v>9.4602246316863092E-2</v>
      </c>
      <c r="Q85" s="103">
        <v>9.3915595625120876E-2</v>
      </c>
      <c r="R85" s="103">
        <v>9.9624292714156501E-2</v>
      </c>
      <c r="S85" s="103">
        <v>0.10096109192662799</v>
      </c>
      <c r="T85" s="103">
        <v>0.10272419262348603</v>
      </c>
      <c r="U85" s="103">
        <v>0.11170246092440306</v>
      </c>
      <c r="V85" s="579" t="e">
        <v>#N/A</v>
      </c>
      <c r="W85" s="618">
        <v>0.06</v>
      </c>
      <c r="X85" s="579" t="e">
        <v>#N/A</v>
      </c>
    </row>
    <row r="86" spans="1:24" s="261" customFormat="1">
      <c r="A86" s="25" t="s">
        <v>1973</v>
      </c>
      <c r="B86" s="508"/>
      <c r="C86" s="577">
        <v>18</v>
      </c>
      <c r="D86" s="103">
        <v>0.11369012739708968</v>
      </c>
      <c r="E86" s="103">
        <v>0.10350388986999168</v>
      </c>
      <c r="F86" s="103">
        <v>9.6421831318401763E-2</v>
      </c>
      <c r="G86" s="103">
        <v>8.0346937392776888E-2</v>
      </c>
      <c r="H86" s="103">
        <v>7.582120490991244E-2</v>
      </c>
      <c r="I86" s="103">
        <v>7.8133971845610065E-2</v>
      </c>
      <c r="J86" s="103">
        <v>7.7683823414508482E-2</v>
      </c>
      <c r="K86" s="103">
        <v>7.7858721296974992E-2</v>
      </c>
      <c r="L86" s="103">
        <v>8.0371930823135429E-2</v>
      </c>
      <c r="M86" s="103">
        <v>8.3662416099857501E-2</v>
      </c>
      <c r="N86" s="103">
        <v>8.9807984624480738E-2</v>
      </c>
      <c r="O86" s="103">
        <v>9.6321051424314769E-2</v>
      </c>
      <c r="P86" s="103">
        <v>0.10465941029560995</v>
      </c>
      <c r="Q86" s="103">
        <v>0.10503535572737129</v>
      </c>
      <c r="R86" s="103">
        <v>0.11111110964841442</v>
      </c>
      <c r="S86" s="103">
        <v>0.11282574179288229</v>
      </c>
      <c r="T86" s="103">
        <v>0.11515926766381204</v>
      </c>
      <c r="U86" s="103">
        <v>0.1203635937846292</v>
      </c>
      <c r="V86" s="579" t="e">
        <v>#N/A</v>
      </c>
      <c r="W86" s="618">
        <v>0.06</v>
      </c>
      <c r="X86" s="579" t="e">
        <v>#N/A</v>
      </c>
    </row>
    <row r="87" spans="1:24" s="261" customFormat="1">
      <c r="A87" s="25" t="s">
        <v>1974</v>
      </c>
      <c r="B87" s="508"/>
      <c r="C87" s="577">
        <v>19</v>
      </c>
      <c r="D87" s="103">
        <v>0.11369012739708968</v>
      </c>
      <c r="E87" s="103">
        <v>0.10350388986999168</v>
      </c>
      <c r="F87" s="103">
        <v>9.6635709100295203E-2</v>
      </c>
      <c r="G87" s="103">
        <v>7.2743259425993495E-2</v>
      </c>
      <c r="H87" s="103">
        <v>7.0018068551594731E-2</v>
      </c>
      <c r="I87" s="103">
        <v>7.1220327276269604E-2</v>
      </c>
      <c r="J87" s="103">
        <v>7.071187148746455E-2</v>
      </c>
      <c r="K87" s="103">
        <v>6.9678952345859677E-2</v>
      </c>
      <c r="L87" s="103">
        <v>6.2636469699098973E-2</v>
      </c>
      <c r="M87" s="103">
        <v>7.6024286131178856E-2</v>
      </c>
      <c r="N87" s="103">
        <v>7.9780705577354519E-2</v>
      </c>
      <c r="O87" s="103">
        <v>8.4009346643486832E-2</v>
      </c>
      <c r="P87" s="103">
        <v>9.0346637968402185E-2</v>
      </c>
      <c r="Q87" s="103">
        <v>8.5264306242375049E-2</v>
      </c>
      <c r="R87" s="103">
        <v>9.786115852740393E-2</v>
      </c>
      <c r="S87" s="103">
        <v>9.8330203280926315E-2</v>
      </c>
      <c r="T87" s="103">
        <v>9.8926601115781415E-2</v>
      </c>
      <c r="U87" s="103">
        <v>0.10157770450176487</v>
      </c>
      <c r="V87" s="579" t="e">
        <v>#N/A</v>
      </c>
      <c r="W87" s="618">
        <v>0.06</v>
      </c>
      <c r="X87" s="579" t="e">
        <v>#N/A</v>
      </c>
    </row>
    <row r="88" spans="1:24" s="261" customFormat="1">
      <c r="A88" s="25" t="s">
        <v>1975</v>
      </c>
      <c r="B88" s="508"/>
      <c r="C88" s="577">
        <v>20</v>
      </c>
      <c r="D88" s="103">
        <v>0.11369012739708968</v>
      </c>
      <c r="E88" s="103">
        <v>0.10350388986999168</v>
      </c>
      <c r="F88" s="103">
        <v>9.6421831318401763E-2</v>
      </c>
      <c r="G88" s="103">
        <v>8.2784022902357202E-2</v>
      </c>
      <c r="H88" s="103">
        <v>8.1022952283353433E-2</v>
      </c>
      <c r="I88" s="103">
        <v>8.3230253908506815E-2</v>
      </c>
      <c r="J88" s="103">
        <v>8.3699065332685035E-2</v>
      </c>
      <c r="K88" s="103">
        <v>8.3787305989226901E-2</v>
      </c>
      <c r="L88" s="103">
        <v>8.6174538864736416E-2</v>
      </c>
      <c r="M88" s="103">
        <v>8.939213292311872E-2</v>
      </c>
      <c r="N88" s="103">
        <v>9.5076530572164475E-2</v>
      </c>
      <c r="O88" s="103">
        <v>0.10100659364303118</v>
      </c>
      <c r="P88" s="103">
        <v>0.109760890699234</v>
      </c>
      <c r="Q88" s="103">
        <v>0.11103600447638048</v>
      </c>
      <c r="R88" s="103">
        <v>0.11826238345387778</v>
      </c>
      <c r="S88" s="103">
        <v>0.12119646514746621</v>
      </c>
      <c r="T88" s="103">
        <v>0.12481537542026362</v>
      </c>
      <c r="U88" s="103">
        <v>0.13406776339705795</v>
      </c>
      <c r="V88" s="579" t="e">
        <v>#N/A</v>
      </c>
      <c r="W88" s="618">
        <v>0.06</v>
      </c>
      <c r="X88" s="579" t="e">
        <v>#N/A</v>
      </c>
    </row>
    <row r="89" spans="1:24" s="261" customFormat="1">
      <c r="A89" s="25" t="s">
        <v>1976</v>
      </c>
      <c r="B89" s="508"/>
      <c r="C89" s="577">
        <v>21</v>
      </c>
      <c r="D89" s="103">
        <v>0.11369012739708968</v>
      </c>
      <c r="E89" s="103">
        <v>0.10350388986999168</v>
      </c>
      <c r="F89" s="103">
        <v>9.6421831318401763E-2</v>
      </c>
      <c r="G89" s="103">
        <v>8.3641076522691371E-2</v>
      </c>
      <c r="H89" s="103">
        <v>8.1953568372507946E-2</v>
      </c>
      <c r="I89" s="103">
        <v>8.4241627098945324E-2</v>
      </c>
      <c r="J89" s="103">
        <v>8.4799643885119055E-2</v>
      </c>
      <c r="K89" s="103">
        <v>7.9513393759178819E-2</v>
      </c>
      <c r="L89" s="103">
        <v>8.8256789344144951E-2</v>
      </c>
      <c r="M89" s="103">
        <v>9.1301556504032724E-2</v>
      </c>
      <c r="N89" s="103">
        <v>9.7147581408331199E-2</v>
      </c>
      <c r="O89" s="103">
        <v>0.10329873262608902</v>
      </c>
      <c r="P89" s="103">
        <v>0.10529473492808998</v>
      </c>
      <c r="Q89" s="103">
        <v>0.11286086129750759</v>
      </c>
      <c r="R89" s="103">
        <v>0.11996584248966084</v>
      </c>
      <c r="S89" s="103">
        <v>0.12304157454914036</v>
      </c>
      <c r="T89" s="103">
        <v>0.1268030493571651</v>
      </c>
      <c r="U89" s="103">
        <v>0.12831535872731906</v>
      </c>
      <c r="V89" s="579" t="e">
        <v>#N/A</v>
      </c>
      <c r="W89" s="618">
        <v>0.06</v>
      </c>
      <c r="X89" s="579" t="e">
        <v>#N/A</v>
      </c>
    </row>
    <row r="90" spans="1:24" s="261" customFormat="1">
      <c r="A90" s="25" t="s">
        <v>1977</v>
      </c>
      <c r="B90" s="508"/>
      <c r="C90" s="577">
        <v>22</v>
      </c>
      <c r="D90" s="103">
        <v>0.11369012739708968</v>
      </c>
      <c r="E90" s="103">
        <v>0.10350388986999168</v>
      </c>
      <c r="F90" s="103">
        <v>9.6564407235622401E-2</v>
      </c>
      <c r="G90" s="103">
        <v>7.5803943704351784E-2</v>
      </c>
      <c r="H90" s="103">
        <v>6.602702162380826E-2</v>
      </c>
      <c r="I90" s="103">
        <v>6.6962127579184766E-2</v>
      </c>
      <c r="J90" s="103">
        <v>6.670628325619922E-2</v>
      </c>
      <c r="K90" s="103">
        <v>6.409339801809949E-2</v>
      </c>
      <c r="L90" s="103">
        <v>6.7678119569487438E-2</v>
      </c>
      <c r="M90" s="103">
        <v>7.074838908187861E-2</v>
      </c>
      <c r="N90" s="103">
        <v>7.4257487075330281E-2</v>
      </c>
      <c r="O90" s="103">
        <v>7.8427554574858768E-2</v>
      </c>
      <c r="P90" s="103">
        <v>8.2408833994571967E-2</v>
      </c>
      <c r="Q90" s="103">
        <v>8.0401035490660439E-2</v>
      </c>
      <c r="R90" s="103">
        <v>9.0959995860003903E-2</v>
      </c>
      <c r="S90" s="103">
        <v>9.1887754256303578E-2</v>
      </c>
      <c r="T90" s="103">
        <v>9.3446636497453703E-2</v>
      </c>
      <c r="U90" s="103">
        <v>9.5148762522324848E-2</v>
      </c>
      <c r="V90" s="579" t="e">
        <v>#N/A</v>
      </c>
      <c r="W90" s="618">
        <v>0.06</v>
      </c>
      <c r="X90" s="579" t="e">
        <v>#N/A</v>
      </c>
    </row>
    <row r="91" spans="1:24" s="261" customFormat="1">
      <c r="A91" s="25" t="s">
        <v>1978</v>
      </c>
      <c r="B91" s="508"/>
      <c r="C91" s="577">
        <v>23</v>
      </c>
      <c r="D91" s="103">
        <v>0.11369012739708968</v>
      </c>
      <c r="E91" s="103">
        <v>0.10350388986999168</v>
      </c>
      <c r="F91" s="103">
        <v>9.6421831318401763E-2</v>
      </c>
      <c r="G91" s="103">
        <v>8.3641076522691371E-2</v>
      </c>
      <c r="H91" s="103">
        <v>8.1953568372507946E-2</v>
      </c>
      <c r="I91" s="103">
        <v>8.4241627098945324E-2</v>
      </c>
      <c r="J91" s="103">
        <v>8.4799643885119055E-2</v>
      </c>
      <c r="K91" s="103">
        <v>8.4990704511587273E-2</v>
      </c>
      <c r="L91" s="103">
        <v>8.7570323574189327E-2</v>
      </c>
      <c r="M91" s="103">
        <v>9.0724205343131678E-2</v>
      </c>
      <c r="N91" s="103">
        <v>9.6575485513564083E-2</v>
      </c>
      <c r="O91" s="103">
        <v>0.10269018811151673</v>
      </c>
      <c r="P91" s="103">
        <v>0.11167954615854685</v>
      </c>
      <c r="Q91" s="103">
        <v>0.11323383321052641</v>
      </c>
      <c r="R91" s="103">
        <v>0.12036948045421865</v>
      </c>
      <c r="S91" s="103">
        <v>0.12345513162589561</v>
      </c>
      <c r="T91" s="103">
        <v>0.12724834298145249</v>
      </c>
      <c r="U91" s="103">
        <v>0.13683154524840418</v>
      </c>
      <c r="V91" s="579" t="e">
        <v>#N/A</v>
      </c>
      <c r="W91" s="618">
        <v>0.06</v>
      </c>
      <c r="X91" s="579" t="e">
        <v>#N/A</v>
      </c>
    </row>
    <row r="92" spans="1:24" s="261" customFormat="1">
      <c r="A92" s="25" t="s">
        <v>1979</v>
      </c>
      <c r="B92" s="508"/>
      <c r="C92" s="577">
        <v>24</v>
      </c>
      <c r="D92" s="103">
        <v>0.11369012739708968</v>
      </c>
      <c r="E92" s="103">
        <v>0.10350388986999168</v>
      </c>
      <c r="F92" s="103">
        <v>9.6421831318401763E-2</v>
      </c>
      <c r="G92" s="103">
        <v>8.3641076522691371E-2</v>
      </c>
      <c r="H92" s="103">
        <v>8.1953568372507946E-2</v>
      </c>
      <c r="I92" s="103">
        <v>8.4241627098945324E-2</v>
      </c>
      <c r="J92" s="103">
        <v>8.4799643885119055E-2</v>
      </c>
      <c r="K92" s="103">
        <v>8.4990704511587273E-2</v>
      </c>
      <c r="L92" s="103">
        <v>8.7570323574189327E-2</v>
      </c>
      <c r="M92" s="103">
        <v>9.0724205343131678E-2</v>
      </c>
      <c r="N92" s="103">
        <v>9.6575485513564083E-2</v>
      </c>
      <c r="O92" s="103">
        <v>0.10269018811151673</v>
      </c>
      <c r="P92" s="103">
        <v>0.11167954615854685</v>
      </c>
      <c r="Q92" s="103">
        <v>0.11323383321052641</v>
      </c>
      <c r="R92" s="103">
        <v>0.12036948045421865</v>
      </c>
      <c r="S92" s="103">
        <v>0.12345513162589561</v>
      </c>
      <c r="T92" s="103">
        <v>0.12724834298145249</v>
      </c>
      <c r="U92" s="103">
        <v>0.13683154524840432</v>
      </c>
      <c r="V92" s="579" t="e">
        <v>#N/A</v>
      </c>
      <c r="W92" s="618">
        <v>0.06</v>
      </c>
      <c r="X92" s="579" t="e">
        <v>#N/A</v>
      </c>
    </row>
    <row r="93" spans="1:24" s="261" customFormat="1">
      <c r="A93" s="25" t="s">
        <v>1980</v>
      </c>
      <c r="B93" s="508"/>
      <c r="C93" s="577">
        <v>25</v>
      </c>
      <c r="D93" s="103">
        <v>0.11369012739708968</v>
      </c>
      <c r="E93" s="103">
        <v>0.10350388986999168</v>
      </c>
      <c r="F93" s="103">
        <v>9.6421831318401763E-2</v>
      </c>
      <c r="G93" s="103">
        <v>8.3641076522691371E-2</v>
      </c>
      <c r="H93" s="103">
        <v>8.1953568372507946E-2</v>
      </c>
      <c r="I93" s="103">
        <v>8.4241627098945324E-2</v>
      </c>
      <c r="J93" s="103">
        <v>8.4799643885119055E-2</v>
      </c>
      <c r="K93" s="103">
        <v>8.4990704511587273E-2</v>
      </c>
      <c r="L93" s="103">
        <v>8.7570323574189327E-2</v>
      </c>
      <c r="M93" s="103">
        <v>9.0724205343131678E-2</v>
      </c>
      <c r="N93" s="103">
        <v>9.6575485513564083E-2</v>
      </c>
      <c r="O93" s="103">
        <v>0.10269018811151673</v>
      </c>
      <c r="P93" s="103">
        <v>0.11167954615854685</v>
      </c>
      <c r="Q93" s="103">
        <v>0.11323383321052641</v>
      </c>
      <c r="R93" s="103">
        <v>0.12036948045421865</v>
      </c>
      <c r="S93" s="103">
        <v>0.12345513162589561</v>
      </c>
      <c r="T93" s="103">
        <v>0.12724834298145249</v>
      </c>
      <c r="U93" s="103">
        <v>0.13683154524840432</v>
      </c>
      <c r="V93" s="579" t="e">
        <v>#N/A</v>
      </c>
      <c r="W93" s="618">
        <v>0.06</v>
      </c>
      <c r="X93" s="579" t="e">
        <v>#N/A</v>
      </c>
    </row>
    <row r="94" spans="1:24">
      <c r="A94" s="16"/>
      <c r="B94" s="64"/>
      <c r="W94" s="541"/>
    </row>
    <row r="95" spans="1:24">
      <c r="A95" s="22" t="s">
        <v>467</v>
      </c>
      <c r="B95" s="98">
        <v>0.06</v>
      </c>
      <c r="W95" s="541"/>
    </row>
    <row r="96" spans="1:24">
      <c r="A96" s="27" t="s">
        <v>1956</v>
      </c>
      <c r="B96" s="64"/>
      <c r="C96" s="523">
        <v>1</v>
      </c>
      <c r="D96" s="103">
        <v>7.0820398117779224E-2</v>
      </c>
      <c r="E96" s="103">
        <v>6.0952286876003167E-2</v>
      </c>
      <c r="F96" s="103">
        <v>6.005319959060744E-2</v>
      </c>
      <c r="G96" s="103">
        <v>7.171912607817657E-2</v>
      </c>
      <c r="H96" s="103">
        <v>7.0675282149231203E-2</v>
      </c>
      <c r="I96" s="103">
        <v>7.3134763617686394E-2</v>
      </c>
      <c r="J96" s="103">
        <v>7.3784907585682249E-2</v>
      </c>
      <c r="K96" s="103">
        <v>7.4220619429106363E-2</v>
      </c>
      <c r="L96" s="103">
        <v>7.7229664870332532E-2</v>
      </c>
      <c r="M96" s="103">
        <v>8.0412607955002935E-2</v>
      </c>
      <c r="N96" s="103">
        <v>8.6295323852401074E-2</v>
      </c>
      <c r="O96" s="103">
        <v>9.2437922467459077E-2</v>
      </c>
      <c r="P96" s="103">
        <v>0.10141429110797937</v>
      </c>
      <c r="Q96" s="103">
        <v>0.10306900216594866</v>
      </c>
      <c r="R96" s="103">
        <v>0.11047371402017744</v>
      </c>
      <c r="S96" s="103">
        <v>0.11379287855626009</v>
      </c>
      <c r="T96" s="103">
        <v>0.11777499915783442</v>
      </c>
      <c r="U96" s="103">
        <v>0.12727855321531037</v>
      </c>
      <c r="V96" s="546" t="e">
        <v>#N/A</v>
      </c>
      <c r="W96" s="618">
        <v>0.05</v>
      </c>
      <c r="X96" s="546" t="e">
        <v>#N/A</v>
      </c>
    </row>
    <row r="97" spans="1:24">
      <c r="A97" s="27" t="s">
        <v>1957</v>
      </c>
      <c r="B97" s="64"/>
      <c r="C97" s="523">
        <v>2</v>
      </c>
      <c r="D97" s="103">
        <v>7.0820398117779224E-2</v>
      </c>
      <c r="E97" s="103">
        <v>6.0952286876003167E-2</v>
      </c>
      <c r="F97" s="103">
        <v>6.005319959060744E-2</v>
      </c>
      <c r="G97" s="103">
        <v>7.171912607817657E-2</v>
      </c>
      <c r="H97" s="103">
        <v>5.7666339793681624E-2</v>
      </c>
      <c r="I97" s="103">
        <v>7.0979844908743012E-2</v>
      </c>
      <c r="J97" s="103">
        <v>8.4766675957734391E-2</v>
      </c>
      <c r="K97" s="103">
        <v>7.4104909273219E-2</v>
      </c>
      <c r="L97" s="103">
        <v>7.6077419958499024E-2</v>
      </c>
      <c r="M97" s="103">
        <v>7.3914427540230934E-2</v>
      </c>
      <c r="N97" s="103">
        <v>7.8797056105444171E-2</v>
      </c>
      <c r="O97" s="103">
        <v>9.1641327585790619E-2</v>
      </c>
      <c r="P97" s="103">
        <v>0.10057862960225719</v>
      </c>
      <c r="Q97" s="103">
        <v>0.10159329164687383</v>
      </c>
      <c r="R97" s="103">
        <v>0.10171119744909873</v>
      </c>
      <c r="S97" s="103">
        <v>0.10400175767750619</v>
      </c>
      <c r="T97" s="103">
        <v>0.11561692916918519</v>
      </c>
      <c r="U97" s="103">
        <v>0.12476518897834321</v>
      </c>
      <c r="V97" s="546" t="e">
        <v>#N/A</v>
      </c>
      <c r="W97" s="618">
        <v>0.05</v>
      </c>
      <c r="X97" s="546" t="e">
        <v>#N/A</v>
      </c>
    </row>
    <row r="98" spans="1:24">
      <c r="A98" s="27" t="s">
        <v>1958</v>
      </c>
      <c r="B98" s="64"/>
      <c r="C98" s="523">
        <v>3</v>
      </c>
      <c r="D98" s="103">
        <v>7.0820398117779224E-2</v>
      </c>
      <c r="E98" s="103">
        <v>6.0952286876003167E-2</v>
      </c>
      <c r="F98" s="103">
        <v>6.0135518737752226E-2</v>
      </c>
      <c r="G98" s="103">
        <v>7.1366685662634571E-2</v>
      </c>
      <c r="H98" s="103">
        <v>6.976345809388898E-2</v>
      </c>
      <c r="I98" s="103">
        <v>7.1622500016986682E-2</v>
      </c>
      <c r="J98" s="103">
        <v>7.1725181630834356E-2</v>
      </c>
      <c r="K98" s="103">
        <v>7.1619673927187905E-2</v>
      </c>
      <c r="L98" s="103">
        <v>7.1253044892128733E-2</v>
      </c>
      <c r="M98" s="103">
        <v>7.8181235795042964E-2</v>
      </c>
      <c r="N98" s="103">
        <v>8.3738367540212605E-2</v>
      </c>
      <c r="O98" s="103">
        <v>8.9549114245062567E-2</v>
      </c>
      <c r="P98" s="103">
        <v>9.8047482219809634E-2</v>
      </c>
      <c r="Q98" s="103">
        <v>9.9010928045530119E-2</v>
      </c>
      <c r="R98" s="103">
        <v>0.10687200506116992</v>
      </c>
      <c r="S98" s="103">
        <v>0.10999474128755209</v>
      </c>
      <c r="T98" s="103">
        <v>0.11373721765529227</v>
      </c>
      <c r="U98" s="103">
        <v>0.12218223302337514</v>
      </c>
      <c r="V98" s="546" t="e">
        <v>#N/A</v>
      </c>
      <c r="W98" s="618">
        <v>0.05</v>
      </c>
      <c r="X98" s="546" t="e">
        <v>#N/A</v>
      </c>
    </row>
    <row r="99" spans="1:24">
      <c r="A99" s="27" t="s">
        <v>1959</v>
      </c>
      <c r="B99" s="64"/>
      <c r="C99" s="523">
        <v>4</v>
      </c>
      <c r="D99" s="103">
        <v>7.0820398117779224E-2</v>
      </c>
      <c r="E99" s="103">
        <v>6.0952286876003167E-2</v>
      </c>
      <c r="F99" s="103">
        <v>6.0039687144264643E-2</v>
      </c>
      <c r="G99" s="103">
        <v>7.0338324157065979E-2</v>
      </c>
      <c r="H99" s="103">
        <v>6.8434345474529187E-2</v>
      </c>
      <c r="I99" s="103">
        <v>7.0051100776451949E-2</v>
      </c>
      <c r="J99" s="103">
        <v>6.9769907964031194E-2</v>
      </c>
      <c r="K99" s="103">
        <v>6.9420104285163625E-2</v>
      </c>
      <c r="L99" s="103">
        <v>8.3099725380553852E-2</v>
      </c>
      <c r="M99" s="103">
        <v>8.6094393216233286E-2</v>
      </c>
      <c r="N99" s="103">
        <v>8.0054121180564417E-2</v>
      </c>
      <c r="O99" s="103">
        <v>8.477089617729705E-2</v>
      </c>
      <c r="P99" s="103">
        <v>9.2318246795582842E-2</v>
      </c>
      <c r="Q99" s="103">
        <v>9.2389039630816294E-2</v>
      </c>
      <c r="R99" s="103">
        <v>9.8491599976337121E-2</v>
      </c>
      <c r="S99" s="103">
        <v>0.10039414627138697</v>
      </c>
      <c r="T99" s="103">
        <v>0.10282435503507706</v>
      </c>
      <c r="U99" s="103">
        <v>0.11107741484850163</v>
      </c>
      <c r="V99" s="546" t="e">
        <v>#N/A</v>
      </c>
      <c r="W99" s="618">
        <v>0.05</v>
      </c>
      <c r="X99" s="546" t="e">
        <v>#N/A</v>
      </c>
    </row>
    <row r="100" spans="1:24">
      <c r="A100" s="27" t="s">
        <v>1960</v>
      </c>
      <c r="B100" s="64"/>
      <c r="C100" s="523">
        <v>5</v>
      </c>
      <c r="D100" s="103">
        <v>7.0820398117779224E-2</v>
      </c>
      <c r="E100" s="103">
        <v>6.0952286876003167E-2</v>
      </c>
      <c r="F100" s="103">
        <v>6.005319959060744E-2</v>
      </c>
      <c r="G100" s="103">
        <v>7.0087697490407247E-2</v>
      </c>
      <c r="H100" s="103">
        <v>6.7569597002271775E-2</v>
      </c>
      <c r="I100" s="103">
        <v>6.9518909994800718E-2</v>
      </c>
      <c r="J100" s="103">
        <v>6.910334576544705E-2</v>
      </c>
      <c r="K100" s="103">
        <v>6.9111975724434241E-2</v>
      </c>
      <c r="L100" s="103">
        <v>8.2590674459433952E-2</v>
      </c>
      <c r="M100" s="103">
        <v>7.5083882157473136E-2</v>
      </c>
      <c r="N100" s="103">
        <v>8.0358177868922617E-2</v>
      </c>
      <c r="O100" s="103">
        <v>8.5878299260198132E-2</v>
      </c>
      <c r="P100" s="103">
        <v>9.4010323762916334E-2</v>
      </c>
      <c r="Q100" s="103">
        <v>9.4991022825687582E-2</v>
      </c>
      <c r="R100" s="103">
        <v>0.10171806639411592</v>
      </c>
      <c r="S100" s="103">
        <v>0.10430642358836857</v>
      </c>
      <c r="T100" s="103">
        <v>0.1074665680978299</v>
      </c>
      <c r="U100" s="103">
        <v>0.11454281145798166</v>
      </c>
      <c r="V100" s="546" t="e">
        <v>#N/A</v>
      </c>
      <c r="W100" s="618">
        <v>0.05</v>
      </c>
      <c r="X100" s="546" t="e">
        <v>#N/A</v>
      </c>
    </row>
    <row r="101" spans="1:24">
      <c r="A101" s="27" t="s">
        <v>1961</v>
      </c>
      <c r="B101" s="64"/>
      <c r="C101" s="523">
        <v>6</v>
      </c>
      <c r="D101" s="103">
        <v>7.0820398117779224E-2</v>
      </c>
      <c r="E101" s="103">
        <v>6.0952286876003167E-2</v>
      </c>
      <c r="F101" s="103">
        <v>6.005319959060744E-2</v>
      </c>
      <c r="G101" s="103">
        <v>7.0902790449256542E-2</v>
      </c>
      <c r="H101" s="103">
        <v>6.912234648486193E-2</v>
      </c>
      <c r="I101" s="103">
        <v>7.1329694712406119E-2</v>
      </c>
      <c r="J101" s="103">
        <v>7.1447997495425478E-2</v>
      </c>
      <c r="K101" s="103">
        <v>7.1574319969424663E-2</v>
      </c>
      <c r="L101" s="103">
        <v>7.4258543110719624E-2</v>
      </c>
      <c r="M101" s="103">
        <v>7.7181656745372265E-2</v>
      </c>
      <c r="N101" s="103">
        <v>8.2747687701646228E-2</v>
      </c>
      <c r="O101" s="103">
        <v>8.8537745257566455E-2</v>
      </c>
      <c r="P101" s="103">
        <v>9.7075552024529069E-2</v>
      </c>
      <c r="Q101" s="103">
        <v>9.8415244484609379E-2</v>
      </c>
      <c r="R101" s="103">
        <v>0.10543275722694281</v>
      </c>
      <c r="S101" s="103">
        <v>0.10836556983272057</v>
      </c>
      <c r="T101" s="103">
        <v>0.1119204074608169</v>
      </c>
      <c r="U101" s="103">
        <v>0.12017731151706919</v>
      </c>
      <c r="V101" s="546" t="e">
        <v>#N/A</v>
      </c>
      <c r="W101" s="618">
        <v>0.05</v>
      </c>
      <c r="X101" s="546" t="e">
        <v>#N/A</v>
      </c>
    </row>
    <row r="102" spans="1:24">
      <c r="A102" s="27" t="s">
        <v>1962</v>
      </c>
      <c r="B102" s="64"/>
      <c r="C102" s="523">
        <v>7</v>
      </c>
      <c r="D102" s="103">
        <v>7.0820398117779224E-2</v>
      </c>
      <c r="E102" s="103">
        <v>6.0952286876003167E-2</v>
      </c>
      <c r="F102" s="103">
        <v>6.005319959060744E-2</v>
      </c>
      <c r="G102" s="103">
        <v>7.1101722121385116E-2</v>
      </c>
      <c r="H102" s="103">
        <v>7.0084021594663579E-2</v>
      </c>
      <c r="I102" s="103">
        <v>7.2538485865638408E-2</v>
      </c>
      <c r="J102" s="103">
        <v>7.3192121724204515E-2</v>
      </c>
      <c r="K102" s="103">
        <v>7.3625903815352445E-2</v>
      </c>
      <c r="L102" s="103">
        <v>7.6607495439154155E-2</v>
      </c>
      <c r="M102" s="103">
        <v>7.9753788157975916E-2</v>
      </c>
      <c r="N102" s="103">
        <v>8.5576464661750798E-2</v>
      </c>
      <c r="O102" s="103">
        <v>9.1654737246628759E-2</v>
      </c>
      <c r="P102" s="103">
        <v>0.10053691623554702</v>
      </c>
      <c r="Q102" s="103">
        <v>0.10216845379495686</v>
      </c>
      <c r="R102" s="103">
        <v>0.10951516587090304</v>
      </c>
      <c r="S102" s="103">
        <v>0.11280951402513231</v>
      </c>
      <c r="T102" s="103">
        <v>0.11675716408309571</v>
      </c>
      <c r="U102" s="103">
        <v>0.12614743347606702</v>
      </c>
      <c r="V102" s="546" t="e">
        <v>#N/A</v>
      </c>
      <c r="W102" s="618">
        <v>0.05</v>
      </c>
      <c r="X102" s="546" t="e">
        <v>#N/A</v>
      </c>
    </row>
    <row r="103" spans="1:24">
      <c r="A103" s="27" t="s">
        <v>1963</v>
      </c>
      <c r="B103" s="64"/>
      <c r="C103" s="523">
        <v>8</v>
      </c>
      <c r="D103" s="103">
        <v>7.0820398117779224E-2</v>
      </c>
      <c r="E103" s="103">
        <v>6.0952286876003167E-2</v>
      </c>
      <c r="F103" s="103">
        <v>6.0146107311196462E-2</v>
      </c>
      <c r="G103" s="103">
        <v>7.0571054071918715E-2</v>
      </c>
      <c r="H103" s="103">
        <v>6.8808276038147584E-2</v>
      </c>
      <c r="I103" s="103">
        <v>6.9467815951940556E-2</v>
      </c>
      <c r="J103" s="103">
        <v>6.8712879916861092E-2</v>
      </c>
      <c r="K103" s="103">
        <v>6.7592309119825084E-2</v>
      </c>
      <c r="L103" s="103">
        <v>7.0195594552097909E-2</v>
      </c>
      <c r="M103" s="103">
        <v>8.3122425806042941E-2</v>
      </c>
      <c r="N103" s="103">
        <v>8.9612957495792928E-2</v>
      </c>
      <c r="O103" s="103">
        <v>8.5144120556015973E-2</v>
      </c>
      <c r="P103" s="103">
        <v>9.3196413423379185E-2</v>
      </c>
      <c r="Q103" s="103">
        <v>9.4220268349578973E-2</v>
      </c>
      <c r="R103" s="103">
        <v>0.10081496678499273</v>
      </c>
      <c r="S103" s="103">
        <v>0.10358626222477432</v>
      </c>
      <c r="T103" s="103">
        <v>0.10695254360176269</v>
      </c>
      <c r="U103" s="103">
        <v>0.11455091601490729</v>
      </c>
      <c r="V103" s="546" t="e">
        <v>#N/A</v>
      </c>
      <c r="W103" s="618">
        <v>0.05</v>
      </c>
      <c r="X103" s="546" t="e">
        <v>#N/A</v>
      </c>
    </row>
    <row r="104" spans="1:24">
      <c r="A104" s="27" t="s">
        <v>1964</v>
      </c>
      <c r="B104" s="64"/>
      <c r="C104" s="523">
        <v>9</v>
      </c>
      <c r="D104" s="103">
        <v>7.0820398117779224E-2</v>
      </c>
      <c r="E104" s="103">
        <v>6.0952286876003167E-2</v>
      </c>
      <c r="F104" s="103">
        <v>6.005319959060744E-2</v>
      </c>
      <c r="G104" s="103">
        <v>7.149231958255238E-2</v>
      </c>
      <c r="H104" s="103">
        <v>7.0436309095982072E-2</v>
      </c>
      <c r="I104" s="103">
        <v>7.288038793839885E-2</v>
      </c>
      <c r="J104" s="103">
        <v>7.3513265675569053E-2</v>
      </c>
      <c r="K104" s="103">
        <v>7.3928516932195876E-2</v>
      </c>
      <c r="L104" s="103">
        <v>7.6925520872835523E-2</v>
      </c>
      <c r="M104" s="103">
        <v>8.0077898845239678E-2</v>
      </c>
      <c r="N104" s="103">
        <v>8.5923507627134188E-2</v>
      </c>
      <c r="O104" s="103">
        <v>9.2024590486269958E-2</v>
      </c>
      <c r="P104" s="103">
        <v>0.10094753859287568</v>
      </c>
      <c r="Q104" s="103">
        <v>0.10256545485507063</v>
      </c>
      <c r="R104" s="103">
        <v>0.10992624125614353</v>
      </c>
      <c r="S104" s="103">
        <v>0.11320812494483461</v>
      </c>
      <c r="T104" s="103">
        <v>0.11714702998471423</v>
      </c>
      <c r="U104" s="103">
        <v>0.12656806169793686</v>
      </c>
      <c r="V104" s="546" t="e">
        <v>#N/A</v>
      </c>
      <c r="W104" s="618">
        <v>0.05</v>
      </c>
      <c r="X104" s="546" t="e">
        <v>#N/A</v>
      </c>
    </row>
    <row r="105" spans="1:24">
      <c r="A105" s="27" t="s">
        <v>1965</v>
      </c>
      <c r="B105" s="64"/>
      <c r="C105" s="523">
        <v>10</v>
      </c>
      <c r="D105" s="103">
        <v>7.0820398117779224E-2</v>
      </c>
      <c r="E105" s="103">
        <v>6.0952286876003167E-2</v>
      </c>
      <c r="F105" s="103">
        <v>6.005319959060744E-2</v>
      </c>
      <c r="G105" s="103">
        <v>7.0981828399624108E-2</v>
      </c>
      <c r="H105" s="103">
        <v>6.4420835231895415E-2</v>
      </c>
      <c r="I105" s="103">
        <v>7.8465518929112549E-2</v>
      </c>
      <c r="J105" s="103">
        <v>7.9448169711035008E-2</v>
      </c>
      <c r="K105" s="103">
        <v>8.0068282512986838E-2</v>
      </c>
      <c r="L105" s="103">
        <v>8.8539968046748602E-2</v>
      </c>
      <c r="M105" s="103">
        <v>7.0664866704942556E-2</v>
      </c>
      <c r="N105" s="103">
        <v>8.6446086860371266E-2</v>
      </c>
      <c r="O105" s="103">
        <v>9.2155854109937388E-2</v>
      </c>
      <c r="P105" s="103">
        <v>8.9295563060917349E-2</v>
      </c>
      <c r="Q105" s="103">
        <v>6.232612110776304E-2</v>
      </c>
      <c r="R105" s="103">
        <v>0.10254303024947412</v>
      </c>
      <c r="S105" s="103">
        <v>9.4635035783677102E-2</v>
      </c>
      <c r="T105" s="103">
        <v>9.6631227041536802E-2</v>
      </c>
      <c r="U105" s="103">
        <v>0.10261271039827972</v>
      </c>
      <c r="V105" s="546" t="e">
        <v>#N/A</v>
      </c>
      <c r="W105" s="618">
        <v>0.05</v>
      </c>
      <c r="X105" s="546" t="e">
        <v>#N/A</v>
      </c>
    </row>
    <row r="106" spans="1:24">
      <c r="A106" s="27" t="s">
        <v>1966</v>
      </c>
      <c r="B106" s="64"/>
      <c r="C106" s="523">
        <v>11</v>
      </c>
      <c r="D106" s="103">
        <v>7.0820398117779224E-2</v>
      </c>
      <c r="E106" s="103">
        <v>6.0952286876003167E-2</v>
      </c>
      <c r="F106" s="103">
        <v>6.005319959060744E-2</v>
      </c>
      <c r="G106" s="103">
        <v>6.551368440143196E-2</v>
      </c>
      <c r="H106" s="103">
        <v>6.4265317958168935E-2</v>
      </c>
      <c r="I106" s="103">
        <v>6.6615278108484596E-2</v>
      </c>
      <c r="J106" s="103">
        <v>7.8521264758957904E-2</v>
      </c>
      <c r="K106" s="103">
        <v>7.9195585474586244E-2</v>
      </c>
      <c r="L106" s="103">
        <v>8.0865505475067573E-2</v>
      </c>
      <c r="M106" s="103">
        <v>8.5829001428001109E-2</v>
      </c>
      <c r="N106" s="103">
        <v>8.0642100452194374E-2</v>
      </c>
      <c r="O106" s="103">
        <v>8.5868968319899597E-2</v>
      </c>
      <c r="P106" s="103">
        <v>9.3664408019746667E-2</v>
      </c>
      <c r="Q106" s="103">
        <v>9.3276082836068849E-2</v>
      </c>
      <c r="R106" s="103">
        <v>0.10129565573452486</v>
      </c>
      <c r="S106" s="103">
        <v>0.10363393158475745</v>
      </c>
      <c r="T106" s="103">
        <v>0.10648985741589519</v>
      </c>
      <c r="U106" s="103">
        <v>0.11378138674947055</v>
      </c>
      <c r="V106" s="546" t="e">
        <v>#N/A</v>
      </c>
      <c r="W106" s="618">
        <v>0.05</v>
      </c>
      <c r="X106" s="546" t="e">
        <v>#N/A</v>
      </c>
    </row>
    <row r="107" spans="1:24">
      <c r="A107" s="27" t="s">
        <v>1967</v>
      </c>
      <c r="B107" s="64"/>
      <c r="C107" s="523">
        <v>12</v>
      </c>
      <c r="D107" s="103">
        <v>7.0820398117779224E-2</v>
      </c>
      <c r="E107" s="103">
        <v>6.0952286876003167E-2</v>
      </c>
      <c r="F107" s="103">
        <v>6.012287885429999E-2</v>
      </c>
      <c r="G107" s="103">
        <v>6.945645523874118E-2</v>
      </c>
      <c r="H107" s="103">
        <v>5.707432193000328E-2</v>
      </c>
      <c r="I107" s="103">
        <v>6.7455569674857732E-2</v>
      </c>
      <c r="J107" s="103">
        <v>8.3690590832933273E-2</v>
      </c>
      <c r="K107" s="103">
        <v>7.3207732702133252E-2</v>
      </c>
      <c r="L107" s="103">
        <v>7.24419740733208E-2</v>
      </c>
      <c r="M107" s="103">
        <v>7.2405748378940246E-2</v>
      </c>
      <c r="N107" s="103">
        <v>7.4313984201576214E-2</v>
      </c>
      <c r="O107" s="103">
        <v>8.9472957310139878E-2</v>
      </c>
      <c r="P107" s="103">
        <v>9.8233218092782737E-2</v>
      </c>
      <c r="Q107" s="103">
        <v>9.4659049265914216E-2</v>
      </c>
      <c r="R107" s="103">
        <v>9.8521779328514081E-2</v>
      </c>
      <c r="S107" s="103">
        <v>9.7728604468236516E-2</v>
      </c>
      <c r="T107" s="103">
        <v>0.11174903005738773</v>
      </c>
      <c r="U107" s="103">
        <v>0.1203560938980467</v>
      </c>
      <c r="V107" s="546" t="e">
        <v>#N/A</v>
      </c>
      <c r="W107" s="618">
        <v>0.05</v>
      </c>
      <c r="X107" s="546" t="e">
        <v>#N/A</v>
      </c>
    </row>
    <row r="108" spans="1:24">
      <c r="A108" s="27" t="s">
        <v>1968</v>
      </c>
      <c r="B108" s="64"/>
      <c r="C108" s="523">
        <v>13</v>
      </c>
      <c r="D108" s="103">
        <v>7.0820398117779224E-2</v>
      </c>
      <c r="E108" s="103">
        <v>6.0952286876003167E-2</v>
      </c>
      <c r="F108" s="103">
        <v>6.0039687144264643E-2</v>
      </c>
      <c r="G108" s="103">
        <v>6.8117309929291478E-2</v>
      </c>
      <c r="H108" s="103">
        <v>6.5011827526966173E-2</v>
      </c>
      <c r="I108" s="103">
        <v>7.8407622001100408E-2</v>
      </c>
      <c r="J108" s="103">
        <v>7.8050818267990027E-2</v>
      </c>
      <c r="K108" s="103">
        <v>7.7773820561473486E-2</v>
      </c>
      <c r="L108" s="103">
        <v>7.9750395188408874E-2</v>
      </c>
      <c r="M108" s="103">
        <v>8.20450849266295E-2</v>
      </c>
      <c r="N108" s="103">
        <v>8.7251745164409242E-2</v>
      </c>
      <c r="O108" s="103">
        <v>9.275883277922875E-2</v>
      </c>
      <c r="P108" s="103">
        <v>0.10119822789070608</v>
      </c>
      <c r="Q108" s="103">
        <v>9.0098546357200715E-2</v>
      </c>
      <c r="R108" s="103">
        <v>9.5910646365770236E-2</v>
      </c>
      <c r="S108" s="103">
        <v>9.719837293532628E-2</v>
      </c>
      <c r="T108" s="103">
        <v>9.8978813109331307E-2</v>
      </c>
      <c r="U108" s="103">
        <v>0.10540409589263845</v>
      </c>
      <c r="V108" s="546" t="e">
        <v>#N/A</v>
      </c>
      <c r="W108" s="618">
        <v>0.05</v>
      </c>
      <c r="X108" s="546" t="e">
        <v>#N/A</v>
      </c>
    </row>
    <row r="109" spans="1:24">
      <c r="A109" s="27" t="s">
        <v>1969</v>
      </c>
      <c r="B109" s="64"/>
      <c r="C109" s="523">
        <v>14</v>
      </c>
      <c r="D109" s="103">
        <v>7.0820398117779224E-2</v>
      </c>
      <c r="E109" s="103">
        <v>6.0952286876003167E-2</v>
      </c>
      <c r="F109" s="103">
        <v>6.0309831889841757E-2</v>
      </c>
      <c r="G109" s="103">
        <v>4.8366634373386362E-2</v>
      </c>
      <c r="H109" s="103">
        <v>5.0194259797947456E-2</v>
      </c>
      <c r="I109" s="103">
        <v>5.3924798522544448E-2</v>
      </c>
      <c r="J109" s="103">
        <v>4.9912703259634518E-2</v>
      </c>
      <c r="K109" s="103">
        <v>4.6668424310616449E-2</v>
      </c>
      <c r="L109" s="103">
        <v>4.7051274250299542E-2</v>
      </c>
      <c r="M109" s="103">
        <v>4.6390269009995336E-2</v>
      </c>
      <c r="N109" s="103">
        <v>4.8205843868431839E-2</v>
      </c>
      <c r="O109" s="103">
        <v>4.9960844752390078E-2</v>
      </c>
      <c r="P109" s="103">
        <v>5.4131219407462086E-2</v>
      </c>
      <c r="Q109" s="103">
        <v>3.0854820203912527E-2</v>
      </c>
      <c r="R109" s="103">
        <v>5.5147451194903684E-2</v>
      </c>
      <c r="S109" s="103">
        <v>5.425596385079063E-2</v>
      </c>
      <c r="T109" s="103">
        <v>5.3900864370167424E-2</v>
      </c>
      <c r="U109" s="103">
        <v>5.5200976427588956E-2</v>
      </c>
      <c r="V109" s="546" t="e">
        <v>#N/A</v>
      </c>
      <c r="W109" s="618">
        <v>0.05</v>
      </c>
      <c r="X109" s="546" t="e">
        <v>#N/A</v>
      </c>
    </row>
    <row r="110" spans="1:24">
      <c r="A110" s="27" t="s">
        <v>1970</v>
      </c>
      <c r="B110" s="64"/>
      <c r="C110" s="523">
        <v>15</v>
      </c>
      <c r="D110" s="103">
        <v>7.0820398117779224E-2</v>
      </c>
      <c r="E110" s="103">
        <v>6.0952286876003167E-2</v>
      </c>
      <c r="F110" s="103">
        <v>6.0108681474432255E-2</v>
      </c>
      <c r="G110" s="103">
        <v>6.1693764534394721E-2</v>
      </c>
      <c r="H110" s="103">
        <v>6.0440404287531807E-2</v>
      </c>
      <c r="I110" s="103">
        <v>6.1957942976940281E-2</v>
      </c>
      <c r="J110" s="103">
        <v>7.3925448839029378E-2</v>
      </c>
      <c r="K110" s="103">
        <v>7.3574970166178422E-2</v>
      </c>
      <c r="L110" s="103">
        <v>7.0726790411844487E-2</v>
      </c>
      <c r="M110" s="103">
        <v>7.1537122349667179E-2</v>
      </c>
      <c r="N110" s="103">
        <v>7.5396341377103299E-2</v>
      </c>
      <c r="O110" s="103">
        <v>8.6817721797261396E-2</v>
      </c>
      <c r="P110" s="103">
        <v>9.4547513739819816E-2</v>
      </c>
      <c r="Q110" s="103">
        <v>7.9756823753316733E-2</v>
      </c>
      <c r="R110" s="103">
        <v>9.2999863006380995E-2</v>
      </c>
      <c r="S110" s="103">
        <v>8.4019813126042453E-2</v>
      </c>
      <c r="T110" s="103">
        <v>9.2457216980196752E-2</v>
      </c>
      <c r="U110" s="103">
        <v>9.9116013304667766E-2</v>
      </c>
      <c r="V110" s="546" t="e">
        <v>#N/A</v>
      </c>
      <c r="W110" s="618">
        <v>0.05</v>
      </c>
      <c r="X110" s="546" t="e">
        <v>#N/A</v>
      </c>
    </row>
    <row r="111" spans="1:24" s="420" customFormat="1">
      <c r="A111" s="27" t="s">
        <v>1971</v>
      </c>
      <c r="B111" s="64"/>
      <c r="C111" s="523">
        <v>16</v>
      </c>
      <c r="D111" s="103">
        <v>7.0820398117779224E-2</v>
      </c>
      <c r="E111" s="103">
        <v>6.0952286876003167E-2</v>
      </c>
      <c r="F111" s="103">
        <v>6.0121197100763142E-2</v>
      </c>
      <c r="G111" s="103">
        <v>5.7336887993884832E-2</v>
      </c>
      <c r="H111" s="103">
        <v>6.4906529164849014E-2</v>
      </c>
      <c r="I111" s="103">
        <v>7.2031300258431699E-2</v>
      </c>
      <c r="J111" s="103">
        <v>7.0966334401469947E-2</v>
      </c>
      <c r="K111" s="103">
        <v>6.9851315894457894E-2</v>
      </c>
      <c r="L111" s="103">
        <v>7.0350678345101017E-2</v>
      </c>
      <c r="M111" s="103">
        <v>7.7250458384850576E-2</v>
      </c>
      <c r="N111" s="103">
        <v>8.199076175401275E-2</v>
      </c>
      <c r="O111" s="103">
        <v>8.6922784581398294E-2</v>
      </c>
      <c r="P111" s="103">
        <v>9.4680895224305006E-2</v>
      </c>
      <c r="Q111" s="103">
        <v>9.4505806939714401E-2</v>
      </c>
      <c r="R111" s="103">
        <v>0.10222777265892669</v>
      </c>
      <c r="S111" s="103">
        <v>0.10434053650498443</v>
      </c>
      <c r="T111" s="103">
        <v>0.10704480524564679</v>
      </c>
      <c r="U111" s="103">
        <v>0.11413541224228207</v>
      </c>
      <c r="V111" s="546" t="e">
        <v>#N/A</v>
      </c>
      <c r="W111" s="618">
        <v>0.05</v>
      </c>
      <c r="X111" s="546" t="e">
        <v>#N/A</v>
      </c>
    </row>
    <row r="112" spans="1:24" s="261" customFormat="1">
      <c r="A112" s="25" t="s">
        <v>1972</v>
      </c>
      <c r="B112" s="508"/>
      <c r="C112" s="577">
        <v>17</v>
      </c>
      <c r="D112" s="103">
        <v>7.0820398117779224E-2</v>
      </c>
      <c r="E112" s="103">
        <v>6.0952286876003167E-2</v>
      </c>
      <c r="F112" s="103">
        <v>6.0026175042402423E-2</v>
      </c>
      <c r="G112" s="103">
        <v>6.9222563247091126E-2</v>
      </c>
      <c r="H112" s="103">
        <v>6.6218785346300962E-2</v>
      </c>
      <c r="I112" s="103">
        <v>6.6936225988342327E-2</v>
      </c>
      <c r="J112" s="103">
        <v>7.7775343669056557E-2</v>
      </c>
      <c r="K112" s="103">
        <v>7.6836504494653304E-2</v>
      </c>
      <c r="L112" s="103">
        <v>7.8283715462543799E-2</v>
      </c>
      <c r="M112" s="103">
        <v>7.9537606859294133E-2</v>
      </c>
      <c r="N112" s="103">
        <v>8.3405153982767141E-2</v>
      </c>
      <c r="O112" s="103">
        <v>8.7562130893555842E-2</v>
      </c>
      <c r="P112" s="103">
        <v>9.4602246316863092E-2</v>
      </c>
      <c r="Q112" s="103">
        <v>9.3915595625120876E-2</v>
      </c>
      <c r="R112" s="103">
        <v>9.9624292714156501E-2</v>
      </c>
      <c r="S112" s="103">
        <v>0.10096109192662799</v>
      </c>
      <c r="T112" s="103">
        <v>0.10272419262348603</v>
      </c>
      <c r="U112" s="103">
        <v>0.11170246092440306</v>
      </c>
      <c r="V112" s="579" t="e">
        <v>#N/A</v>
      </c>
      <c r="W112" s="618">
        <v>0.05</v>
      </c>
      <c r="X112" s="579" t="e">
        <v>#N/A</v>
      </c>
    </row>
    <row r="113" spans="1:24" s="261" customFormat="1">
      <c r="A113" s="25" t="s">
        <v>1973</v>
      </c>
      <c r="B113" s="508"/>
      <c r="C113" s="577">
        <v>18</v>
      </c>
      <c r="D113" s="103">
        <v>7.0820398117779224E-2</v>
      </c>
      <c r="E113" s="103">
        <v>6.0952286876003167E-2</v>
      </c>
      <c r="F113" s="103">
        <v>6.005319959060744E-2</v>
      </c>
      <c r="G113" s="103">
        <v>6.8461228250216236E-2</v>
      </c>
      <c r="H113" s="103">
        <v>6.4636865232184038E-2</v>
      </c>
      <c r="I113" s="103">
        <v>7.8133971845610065E-2</v>
      </c>
      <c r="J113" s="103">
        <v>7.7683823414508482E-2</v>
      </c>
      <c r="K113" s="103">
        <v>7.7858721296974992E-2</v>
      </c>
      <c r="L113" s="103">
        <v>8.0371930823135429E-2</v>
      </c>
      <c r="M113" s="103">
        <v>8.3662416099857501E-2</v>
      </c>
      <c r="N113" s="103">
        <v>8.9807984624480738E-2</v>
      </c>
      <c r="O113" s="103">
        <v>9.6321051424314769E-2</v>
      </c>
      <c r="P113" s="103">
        <v>9.4328191454729524E-2</v>
      </c>
      <c r="Q113" s="103">
        <v>9.4893947469736506E-2</v>
      </c>
      <c r="R113" s="103">
        <v>0.10131102850631103</v>
      </c>
      <c r="S113" s="103">
        <v>0.10333543864069068</v>
      </c>
      <c r="T113" s="103">
        <v>0.10593291743617049</v>
      </c>
      <c r="U113" s="103">
        <v>0.11116736119558196</v>
      </c>
      <c r="V113" s="579" t="e">
        <v>#N/A</v>
      </c>
      <c r="W113" s="618">
        <v>0.05</v>
      </c>
      <c r="X113" s="579" t="e">
        <v>#N/A</v>
      </c>
    </row>
    <row r="114" spans="1:24" s="261" customFormat="1">
      <c r="A114" s="25" t="s">
        <v>1974</v>
      </c>
      <c r="B114" s="508"/>
      <c r="C114" s="577">
        <v>19</v>
      </c>
      <c r="D114" s="103">
        <v>7.0820398117779224E-2</v>
      </c>
      <c r="E114" s="103">
        <v>6.0952286876003167E-2</v>
      </c>
      <c r="F114" s="103">
        <v>6.0259982984134777E-2</v>
      </c>
      <c r="G114" s="103">
        <v>6.1121099040698471E-2</v>
      </c>
      <c r="H114" s="103">
        <v>7.0018068551594731E-2</v>
      </c>
      <c r="I114" s="103">
        <v>7.1220327276269604E-2</v>
      </c>
      <c r="J114" s="103">
        <v>7.071187148746455E-2</v>
      </c>
      <c r="K114" s="103">
        <v>6.9678952345859677E-2</v>
      </c>
      <c r="L114" s="103">
        <v>6.2636469699098973E-2</v>
      </c>
      <c r="M114" s="103">
        <v>7.6024286131178856E-2</v>
      </c>
      <c r="N114" s="103">
        <v>7.9780705577354519E-2</v>
      </c>
      <c r="O114" s="103">
        <v>8.4009346643486832E-2</v>
      </c>
      <c r="P114" s="103">
        <v>9.0346637968402185E-2</v>
      </c>
      <c r="Q114" s="103">
        <v>8.5264306242375049E-2</v>
      </c>
      <c r="R114" s="103">
        <v>8.9483394309677375E-2</v>
      </c>
      <c r="S114" s="103">
        <v>9.0281638736775582E-2</v>
      </c>
      <c r="T114" s="103">
        <v>9.1168302808810553E-2</v>
      </c>
      <c r="U114" s="103">
        <v>9.3926072404747471E-2</v>
      </c>
      <c r="V114" s="579" t="e">
        <v>#N/A</v>
      </c>
      <c r="W114" s="618">
        <v>0.05</v>
      </c>
      <c r="X114" s="579" t="e">
        <v>#N/A</v>
      </c>
    </row>
    <row r="115" spans="1:24" s="261" customFormat="1">
      <c r="A115" s="25" t="s">
        <v>1975</v>
      </c>
      <c r="B115" s="508"/>
      <c r="C115" s="577">
        <v>20</v>
      </c>
      <c r="D115" s="103">
        <v>7.0820398117779224E-2</v>
      </c>
      <c r="E115" s="103">
        <v>6.0952286876003167E-2</v>
      </c>
      <c r="F115" s="103">
        <v>6.005319959060744E-2</v>
      </c>
      <c r="G115" s="103">
        <v>7.0870691557257948E-2</v>
      </c>
      <c r="H115" s="103">
        <v>6.9761510023947482E-2</v>
      </c>
      <c r="I115" s="103">
        <v>7.214832689959412E-2</v>
      </c>
      <c r="J115" s="103">
        <v>7.2717479715199998E-2</v>
      </c>
      <c r="K115" s="103">
        <v>7.3058326988591951E-2</v>
      </c>
      <c r="L115" s="103">
        <v>7.5882679878740172E-2</v>
      </c>
      <c r="M115" s="103">
        <v>7.9138186475875602E-2</v>
      </c>
      <c r="N115" s="103">
        <v>8.4862610349991929E-2</v>
      </c>
      <c r="O115" s="103">
        <v>9.0829653604538901E-2</v>
      </c>
      <c r="P115" s="103">
        <v>9.9581194029507852E-2</v>
      </c>
      <c r="Q115" s="103">
        <v>0.10096621125448164</v>
      </c>
      <c r="R115" s="103">
        <v>0.10846631656739646</v>
      </c>
      <c r="S115" s="103">
        <v>0.11163817235915356</v>
      </c>
      <c r="T115" s="103">
        <v>0.11545105291225867</v>
      </c>
      <c r="U115" s="103">
        <v>0.12463539132465094</v>
      </c>
      <c r="V115" s="579" t="e">
        <v>#N/A</v>
      </c>
      <c r="W115" s="618">
        <v>0.05</v>
      </c>
      <c r="X115" s="579" t="e">
        <v>#N/A</v>
      </c>
    </row>
    <row r="116" spans="1:24" s="261" customFormat="1">
      <c r="A116" s="25" t="s">
        <v>1976</v>
      </c>
      <c r="B116" s="508"/>
      <c r="C116" s="577">
        <v>21</v>
      </c>
      <c r="D116" s="103">
        <v>7.0820398117779224E-2</v>
      </c>
      <c r="E116" s="103">
        <v>6.0952286876003167E-2</v>
      </c>
      <c r="F116" s="103">
        <v>6.005319959060744E-2</v>
      </c>
      <c r="G116" s="103">
        <v>7.171912607817657E-2</v>
      </c>
      <c r="H116" s="103">
        <v>7.0675282149231203E-2</v>
      </c>
      <c r="I116" s="103">
        <v>7.3134763617686394E-2</v>
      </c>
      <c r="J116" s="103">
        <v>7.3784907585682249E-2</v>
      </c>
      <c r="K116" s="103">
        <v>6.8780902371923136E-2</v>
      </c>
      <c r="L116" s="103">
        <v>8.8256789344144951E-2</v>
      </c>
      <c r="M116" s="103">
        <v>8.0934238300042607E-2</v>
      </c>
      <c r="N116" s="103">
        <v>8.6811550782246422E-2</v>
      </c>
      <c r="O116" s="103">
        <v>9.2990415947797056E-2</v>
      </c>
      <c r="P116" s="103">
        <v>9.5019336865887927E-2</v>
      </c>
      <c r="Q116" s="103">
        <v>0.10271502372566256</v>
      </c>
      <c r="R116" s="103">
        <v>0.11008390994371718</v>
      </c>
      <c r="S116" s="103">
        <v>0.11339461551043915</v>
      </c>
      <c r="T116" s="103">
        <v>0.1173464875354442</v>
      </c>
      <c r="U116" s="103">
        <v>0.11882972012225292</v>
      </c>
      <c r="V116" s="579" t="e">
        <v>#N/A</v>
      </c>
      <c r="W116" s="618">
        <v>0.05</v>
      </c>
      <c r="X116" s="579" t="e">
        <v>#N/A</v>
      </c>
    </row>
    <row r="117" spans="1:24" s="261" customFormat="1">
      <c r="A117" s="25" t="s">
        <v>1977</v>
      </c>
      <c r="B117" s="508"/>
      <c r="C117" s="577">
        <v>22</v>
      </c>
      <c r="D117" s="103">
        <v>7.0820398117779224E-2</v>
      </c>
      <c r="E117" s="103">
        <v>6.0952286876003167E-2</v>
      </c>
      <c r="F117" s="103">
        <v>6.0191046223096116E-2</v>
      </c>
      <c r="G117" s="103">
        <v>6.4087917134954889E-2</v>
      </c>
      <c r="H117" s="103">
        <v>5.5174271980951942E-2</v>
      </c>
      <c r="I117" s="103">
        <v>6.6962127579184766E-2</v>
      </c>
      <c r="J117" s="103">
        <v>6.670628325619922E-2</v>
      </c>
      <c r="K117" s="103">
        <v>6.409339801809949E-2</v>
      </c>
      <c r="L117" s="103">
        <v>6.7678119569487438E-2</v>
      </c>
      <c r="M117" s="103">
        <v>7.074838908187861E-2</v>
      </c>
      <c r="N117" s="103">
        <v>7.4257487075330281E-2</v>
      </c>
      <c r="O117" s="103">
        <v>7.8427554574858768E-2</v>
      </c>
      <c r="P117" s="103">
        <v>8.2408833994571967E-2</v>
      </c>
      <c r="Q117" s="103">
        <v>8.0401035490660439E-2</v>
      </c>
      <c r="R117" s="103">
        <v>9.0959995860003903E-2</v>
      </c>
      <c r="S117" s="103">
        <v>9.1887754256303578E-2</v>
      </c>
      <c r="T117" s="103">
        <v>9.3446636497453703E-2</v>
      </c>
      <c r="U117" s="103">
        <v>9.5148762522324848E-2</v>
      </c>
      <c r="V117" s="579" t="e">
        <v>#N/A</v>
      </c>
      <c r="W117" s="618">
        <v>0.05</v>
      </c>
      <c r="X117" s="579" t="e">
        <v>#N/A</v>
      </c>
    </row>
    <row r="118" spans="1:24" s="261" customFormat="1">
      <c r="A118" s="25" t="s">
        <v>1978</v>
      </c>
      <c r="B118" s="508"/>
      <c r="C118" s="577">
        <v>23</v>
      </c>
      <c r="D118" s="103">
        <v>7.0820398117779224E-2</v>
      </c>
      <c r="E118" s="103">
        <v>6.0952286876003167E-2</v>
      </c>
      <c r="F118" s="103">
        <v>6.005319959060744E-2</v>
      </c>
      <c r="G118" s="103">
        <v>7.171912607817657E-2</v>
      </c>
      <c r="H118" s="103">
        <v>7.0675282149231203E-2</v>
      </c>
      <c r="I118" s="103">
        <v>7.3134763617686394E-2</v>
      </c>
      <c r="J118" s="103">
        <v>7.3784907585682249E-2</v>
      </c>
      <c r="K118" s="103">
        <v>7.4220619429106363E-2</v>
      </c>
      <c r="L118" s="103">
        <v>7.7229664870332532E-2</v>
      </c>
      <c r="M118" s="103">
        <v>8.0412607955002935E-2</v>
      </c>
      <c r="N118" s="103">
        <v>8.6295323852401074E-2</v>
      </c>
      <c r="O118" s="103">
        <v>9.2437922467459077E-2</v>
      </c>
      <c r="P118" s="103">
        <v>0.10141429110797937</v>
      </c>
      <c r="Q118" s="103">
        <v>0.10306900216594866</v>
      </c>
      <c r="R118" s="103">
        <v>0.11047371402017744</v>
      </c>
      <c r="S118" s="103">
        <v>0.11379287855626009</v>
      </c>
      <c r="T118" s="103">
        <v>0.11777499915783442</v>
      </c>
      <c r="U118" s="103">
        <v>0.12727855321531037</v>
      </c>
      <c r="V118" s="579" t="e">
        <v>#N/A</v>
      </c>
      <c r="W118" s="618">
        <v>0.05</v>
      </c>
      <c r="X118" s="579" t="e">
        <v>#N/A</v>
      </c>
    </row>
    <row r="119" spans="1:24" s="261" customFormat="1">
      <c r="A119" s="25" t="s">
        <v>1979</v>
      </c>
      <c r="B119" s="508"/>
      <c r="C119" s="577">
        <v>24</v>
      </c>
      <c r="D119" s="103">
        <v>7.0820398117779224E-2</v>
      </c>
      <c r="E119" s="103">
        <v>6.0952286876003167E-2</v>
      </c>
      <c r="F119" s="103">
        <v>6.005319959060744E-2</v>
      </c>
      <c r="G119" s="103">
        <v>7.171912607817657E-2</v>
      </c>
      <c r="H119" s="103">
        <v>7.0675282149231203E-2</v>
      </c>
      <c r="I119" s="103">
        <v>7.3134763617686394E-2</v>
      </c>
      <c r="J119" s="103">
        <v>7.3784907585682249E-2</v>
      </c>
      <c r="K119" s="103">
        <v>7.4220619429106363E-2</v>
      </c>
      <c r="L119" s="103">
        <v>7.7229664870332532E-2</v>
      </c>
      <c r="M119" s="103">
        <v>8.0412607955002935E-2</v>
      </c>
      <c r="N119" s="103">
        <v>8.6295323852401074E-2</v>
      </c>
      <c r="O119" s="103">
        <v>9.2437922467459077E-2</v>
      </c>
      <c r="P119" s="103">
        <v>0.10141429110797937</v>
      </c>
      <c r="Q119" s="103">
        <v>0.10306900216594866</v>
      </c>
      <c r="R119" s="103">
        <v>0.11047371402017744</v>
      </c>
      <c r="S119" s="103">
        <v>0.11379287855626009</v>
      </c>
      <c r="T119" s="103">
        <v>0.11777499915783442</v>
      </c>
      <c r="U119" s="103">
        <v>0.12727855321531051</v>
      </c>
      <c r="V119" s="579" t="e">
        <v>#N/A</v>
      </c>
      <c r="W119" s="618">
        <v>0.05</v>
      </c>
      <c r="X119" s="579" t="e">
        <v>#N/A</v>
      </c>
    </row>
    <row r="120" spans="1:24" s="261" customFormat="1">
      <c r="A120" s="25" t="s">
        <v>1980</v>
      </c>
      <c r="B120" s="508"/>
      <c r="C120" s="577">
        <v>25</v>
      </c>
      <c r="D120" s="103">
        <v>7.0820398117779224E-2</v>
      </c>
      <c r="E120" s="103">
        <v>6.0952286876003167E-2</v>
      </c>
      <c r="F120" s="103">
        <v>6.005319959060744E-2</v>
      </c>
      <c r="G120" s="103">
        <v>7.171912607817657E-2</v>
      </c>
      <c r="H120" s="103">
        <v>7.0675282149231203E-2</v>
      </c>
      <c r="I120" s="103">
        <v>7.3134763617686394E-2</v>
      </c>
      <c r="J120" s="103">
        <v>7.3784907585682249E-2</v>
      </c>
      <c r="K120" s="103">
        <v>7.4220619429106363E-2</v>
      </c>
      <c r="L120" s="103">
        <v>7.7229664870332532E-2</v>
      </c>
      <c r="M120" s="103">
        <v>8.0412607955002935E-2</v>
      </c>
      <c r="N120" s="103">
        <v>8.6295323852401074E-2</v>
      </c>
      <c r="O120" s="103">
        <v>9.2437922467459077E-2</v>
      </c>
      <c r="P120" s="103">
        <v>0.10141429110797937</v>
      </c>
      <c r="Q120" s="103">
        <v>0.10306900216594866</v>
      </c>
      <c r="R120" s="103">
        <v>0.11047371402017744</v>
      </c>
      <c r="S120" s="103">
        <v>0.11379287855626009</v>
      </c>
      <c r="T120" s="103">
        <v>0.11777499915783442</v>
      </c>
      <c r="U120" s="103">
        <v>0.12727855321531051</v>
      </c>
      <c r="V120" s="579" t="e">
        <v>#N/A</v>
      </c>
      <c r="W120" s="618">
        <v>0.05</v>
      </c>
      <c r="X120" s="579" t="e">
        <v>#N/A</v>
      </c>
    </row>
    <row r="121" spans="1:24">
      <c r="W121" s="541"/>
    </row>
    <row r="122" spans="1:24" s="420" customFormat="1">
      <c r="A122" s="22" t="s">
        <v>1593</v>
      </c>
      <c r="B122" s="98">
        <v>0.73</v>
      </c>
      <c r="V122" s="538"/>
      <c r="W122" s="541" t="s">
        <v>1601</v>
      </c>
      <c r="X122" s="538"/>
    </row>
    <row r="123" spans="1:24" s="420" customFormat="1">
      <c r="A123" s="27" t="s">
        <v>1956</v>
      </c>
      <c r="B123" s="64"/>
      <c r="C123" s="523">
        <v>1</v>
      </c>
      <c r="D123" s="103">
        <v>0.66589227105382753</v>
      </c>
      <c r="E123" s="103">
        <v>0.67873787037293187</v>
      </c>
      <c r="F123" s="103">
        <v>0.67444590566899942</v>
      </c>
      <c r="G123" s="103">
        <v>0.67782391790784569</v>
      </c>
      <c r="H123" s="103">
        <v>0.67974846518743215</v>
      </c>
      <c r="I123" s="103">
        <v>0.67954876840553247</v>
      </c>
      <c r="J123" s="103">
        <v>0.67782118357314791</v>
      </c>
      <c r="K123" s="103">
        <v>0.67330692004683024</v>
      </c>
      <c r="L123" s="103">
        <v>0.68229251753183551</v>
      </c>
      <c r="M123" s="103">
        <v>0.6746252119952677</v>
      </c>
      <c r="N123" s="103">
        <v>0.65724854875517036</v>
      </c>
      <c r="O123" s="103">
        <v>0.63999260056853191</v>
      </c>
      <c r="P123" s="103">
        <v>0.62060506610044774</v>
      </c>
      <c r="Q123" s="103">
        <v>0.61197871037357965</v>
      </c>
      <c r="R123" s="103">
        <v>0.60410621618617799</v>
      </c>
      <c r="S123" s="103">
        <v>0.59464174343681564</v>
      </c>
      <c r="T123" s="103">
        <v>0.58356911324500182</v>
      </c>
      <c r="U123" s="103">
        <v>0.56427219936524886</v>
      </c>
      <c r="V123" s="546"/>
      <c r="W123" s="618">
        <v>0.75</v>
      </c>
      <c r="X123" s="546"/>
    </row>
    <row r="124" spans="1:24" s="420" customFormat="1">
      <c r="A124" s="27" t="s">
        <v>1957</v>
      </c>
      <c r="B124" s="64"/>
      <c r="C124" s="523">
        <v>2</v>
      </c>
      <c r="D124" s="103">
        <v>0.66589227105382753</v>
      </c>
      <c r="E124" s="103">
        <v>0.67873787037293187</v>
      </c>
      <c r="F124" s="103">
        <v>0.67444590566899942</v>
      </c>
      <c r="G124" s="103">
        <v>0.67782391790784569</v>
      </c>
      <c r="H124" s="103">
        <v>0.68774341830321228</v>
      </c>
      <c r="I124" s="103">
        <v>0.68719189389992408</v>
      </c>
      <c r="J124" s="103">
        <v>0.67816792405010817</v>
      </c>
      <c r="K124" s="103">
        <v>0.67447278641954067</v>
      </c>
      <c r="L124" s="103">
        <v>0.67717810579669435</v>
      </c>
      <c r="M124" s="103">
        <v>0.67355603137237829</v>
      </c>
      <c r="N124" s="103">
        <v>0.66064594765217621</v>
      </c>
      <c r="O124" s="103">
        <v>0.64328547328627395</v>
      </c>
      <c r="P124" s="103">
        <v>0.62340084979434629</v>
      </c>
      <c r="Q124" s="103">
        <v>0.61135665217793944</v>
      </c>
      <c r="R124" s="103">
        <v>0.60727592668861585</v>
      </c>
      <c r="S124" s="103">
        <v>0.60178688915053735</v>
      </c>
      <c r="T124" s="103">
        <v>0.59039142720207582</v>
      </c>
      <c r="U124" s="103">
        <v>0.57067710885735379</v>
      </c>
      <c r="V124" s="546"/>
      <c r="W124" s="618">
        <v>0.75</v>
      </c>
      <c r="X124" s="546"/>
    </row>
    <row r="125" spans="1:24" s="420" customFormat="1">
      <c r="A125" s="27" t="s">
        <v>1958</v>
      </c>
      <c r="B125" s="64"/>
      <c r="C125" s="523">
        <v>3</v>
      </c>
      <c r="D125" s="103">
        <v>0.66589227105382753</v>
      </c>
      <c r="E125" s="103">
        <v>0.67873787037293187</v>
      </c>
      <c r="F125" s="103">
        <v>0.67439013152815919</v>
      </c>
      <c r="G125" s="103">
        <v>0.68275992211822523</v>
      </c>
      <c r="H125" s="103">
        <v>0.68921560255479641</v>
      </c>
      <c r="I125" s="103">
        <v>0.69345489787359216</v>
      </c>
      <c r="J125" s="103">
        <v>0.69566427619103766</v>
      </c>
      <c r="K125" s="103">
        <v>0.69468340268887441</v>
      </c>
      <c r="L125" s="103">
        <v>0.6973745244004107</v>
      </c>
      <c r="M125" s="103">
        <v>0.69085022451115241</v>
      </c>
      <c r="N125" s="103">
        <v>0.67387209210429344</v>
      </c>
      <c r="O125" s="103">
        <v>0.65702904699723264</v>
      </c>
      <c r="P125" s="103">
        <v>0.63807700298266712</v>
      </c>
      <c r="Q125" s="103">
        <v>0.62802391022182569</v>
      </c>
      <c r="R125" s="103">
        <v>0.62046001738600953</v>
      </c>
      <c r="S125" s="103">
        <v>0.61118741512147556</v>
      </c>
      <c r="T125" s="103">
        <v>0.6003319694702518</v>
      </c>
      <c r="U125" s="103">
        <v>0.58161211257113687</v>
      </c>
      <c r="V125" s="546"/>
      <c r="W125" s="618">
        <v>0.75</v>
      </c>
      <c r="X125" s="546"/>
    </row>
    <row r="126" spans="1:24" s="420" customFormat="1">
      <c r="A126" s="27" t="s">
        <v>1959</v>
      </c>
      <c r="B126" s="64"/>
      <c r="C126" s="523">
        <v>4</v>
      </c>
      <c r="D126" s="103">
        <v>0.66589227105382753</v>
      </c>
      <c r="E126" s="103">
        <v>0.67873787037293187</v>
      </c>
      <c r="F126" s="103">
        <v>0.67445506165814562</v>
      </c>
      <c r="G126" s="103">
        <v>0.682258160096476</v>
      </c>
      <c r="H126" s="103">
        <v>0.68896542560772844</v>
      </c>
      <c r="I126" s="103">
        <v>0.69366751455760334</v>
      </c>
      <c r="J126" s="103">
        <v>0.69721796125896018</v>
      </c>
      <c r="K126" s="103">
        <v>0.69822825291750557</v>
      </c>
      <c r="L126" s="103">
        <v>0.70537452669961709</v>
      </c>
      <c r="M126" s="103">
        <v>0.69637011411502203</v>
      </c>
      <c r="N126" s="103">
        <v>0.68452698174821025</v>
      </c>
      <c r="O126" s="103">
        <v>0.67351169781962839</v>
      </c>
      <c r="P126" s="103">
        <v>0.65920043882309021</v>
      </c>
      <c r="Q126" s="103">
        <v>0.65759238299625755</v>
      </c>
      <c r="R126" s="103">
        <v>0.65552547870926814</v>
      </c>
      <c r="S126" s="103">
        <v>0.65153536433547843</v>
      </c>
      <c r="T126" s="103">
        <v>0.64591292513160192</v>
      </c>
      <c r="U126" s="103">
        <v>0.63215253505703606</v>
      </c>
      <c r="V126" s="546"/>
      <c r="W126" s="618">
        <v>0.75</v>
      </c>
      <c r="X126" s="546"/>
    </row>
    <row r="127" spans="1:24" s="420" customFormat="1">
      <c r="A127" s="27" t="s">
        <v>1960</v>
      </c>
      <c r="B127" s="64"/>
      <c r="C127" s="523">
        <v>5</v>
      </c>
      <c r="D127" s="103">
        <v>0.66589227105382753</v>
      </c>
      <c r="E127" s="103">
        <v>0.67873787037293187</v>
      </c>
      <c r="F127" s="103">
        <v>0.67444590566899942</v>
      </c>
      <c r="G127" s="103">
        <v>0.67891592243535581</v>
      </c>
      <c r="H127" s="103">
        <v>0.68279471360042099</v>
      </c>
      <c r="I127" s="103">
        <v>0.68464797749787321</v>
      </c>
      <c r="J127" s="103">
        <v>0.68546887280233593</v>
      </c>
      <c r="K127" s="103">
        <v>0.68353786460623756</v>
      </c>
      <c r="L127" s="103">
        <v>0.68725207421864676</v>
      </c>
      <c r="M127" s="103">
        <v>0.68352223415120006</v>
      </c>
      <c r="N127" s="103">
        <v>0.66888394308720389</v>
      </c>
      <c r="O127" s="103">
        <v>0.6542649893886745</v>
      </c>
      <c r="P127" s="103">
        <v>0.63744849223896105</v>
      </c>
      <c r="Q127" s="103">
        <v>0.63184028628157474</v>
      </c>
      <c r="R127" s="103">
        <v>0.62586035569470622</v>
      </c>
      <c r="S127" s="103">
        <v>0.61869304375416156</v>
      </c>
      <c r="T127" s="103">
        <v>0.60990783476398447</v>
      </c>
      <c r="U127" s="103">
        <v>0.59377659484691581</v>
      </c>
      <c r="V127" s="546"/>
      <c r="W127" s="618">
        <v>0.75</v>
      </c>
      <c r="X127" s="546"/>
    </row>
    <row r="128" spans="1:24" s="420" customFormat="1">
      <c r="A128" s="27" t="s">
        <v>1961</v>
      </c>
      <c r="B128" s="64"/>
      <c r="C128" s="523">
        <v>6</v>
      </c>
      <c r="D128" s="103">
        <v>0.66589227105382753</v>
      </c>
      <c r="E128" s="103">
        <v>0.67873787037293187</v>
      </c>
      <c r="F128" s="103">
        <v>0.67444590566899942</v>
      </c>
      <c r="G128" s="103">
        <v>0.67836992017160069</v>
      </c>
      <c r="H128" s="103">
        <v>0.68126943939772688</v>
      </c>
      <c r="I128" s="103">
        <v>0.68209026831115394</v>
      </c>
      <c r="J128" s="103">
        <v>0.6816268741971343</v>
      </c>
      <c r="K128" s="103">
        <v>0.67845389403764722</v>
      </c>
      <c r="L128" s="103">
        <v>0.68899125517033444</v>
      </c>
      <c r="M128" s="103">
        <v>0.68279585459383518</v>
      </c>
      <c r="N128" s="103">
        <v>0.66673446809508874</v>
      </c>
      <c r="O128" s="103">
        <v>0.65073824010214576</v>
      </c>
      <c r="P128" s="103">
        <v>0.63254646398890768</v>
      </c>
      <c r="Q128" s="103">
        <v>0.62514802111992118</v>
      </c>
      <c r="R128" s="103">
        <v>0.61830226425332235</v>
      </c>
      <c r="S128" s="103">
        <v>0.60986900874533279</v>
      </c>
      <c r="T128" s="103">
        <v>0.59982444835708937</v>
      </c>
      <c r="U128" s="103">
        <v>0.58200664093477561</v>
      </c>
      <c r="V128" s="546"/>
      <c r="W128" s="618">
        <v>0.75</v>
      </c>
      <c r="X128" s="546"/>
    </row>
    <row r="129" spans="1:24" s="420" customFormat="1">
      <c r="A129" s="27" t="s">
        <v>1962</v>
      </c>
      <c r="B129" s="64"/>
      <c r="C129" s="523">
        <v>7</v>
      </c>
      <c r="D129" s="103">
        <v>0.66589227105382753</v>
      </c>
      <c r="E129" s="103">
        <v>0.67873787037293187</v>
      </c>
      <c r="F129" s="103">
        <v>0.67444590566899942</v>
      </c>
      <c r="G129" s="103">
        <v>0.67782391790784569</v>
      </c>
      <c r="H129" s="103">
        <v>0.67974846518743215</v>
      </c>
      <c r="I129" s="103">
        <v>0.67954876840553247</v>
      </c>
      <c r="J129" s="103">
        <v>0.67782118357314791</v>
      </c>
      <c r="K129" s="103">
        <v>0.67330692004683024</v>
      </c>
      <c r="L129" s="103">
        <v>0.68229251753183551</v>
      </c>
      <c r="M129" s="103">
        <v>0.6746252119952677</v>
      </c>
      <c r="N129" s="103">
        <v>0.65724854875517036</v>
      </c>
      <c r="O129" s="103">
        <v>0.63999260056853191</v>
      </c>
      <c r="P129" s="103">
        <v>0.62060506610044774</v>
      </c>
      <c r="Q129" s="103">
        <v>0.61197871037357965</v>
      </c>
      <c r="R129" s="103">
        <v>0.60410621618617799</v>
      </c>
      <c r="S129" s="103">
        <v>0.59464174343681564</v>
      </c>
      <c r="T129" s="103">
        <v>0.58356911324500182</v>
      </c>
      <c r="U129" s="103">
        <v>0.56427219936524886</v>
      </c>
      <c r="V129" s="546"/>
      <c r="W129" s="618">
        <v>0.75</v>
      </c>
      <c r="X129" s="546"/>
    </row>
    <row r="130" spans="1:24" s="420" customFormat="1">
      <c r="A130" s="27" t="s">
        <v>1963</v>
      </c>
      <c r="B130" s="64"/>
      <c r="C130" s="523">
        <v>8</v>
      </c>
      <c r="D130" s="103">
        <v>0.66589227105382753</v>
      </c>
      <c r="E130" s="103">
        <v>0.67873787037293187</v>
      </c>
      <c r="F130" s="103">
        <v>0.67438295802294734</v>
      </c>
      <c r="G130" s="103">
        <v>0.68385638006932414</v>
      </c>
      <c r="H130" s="103">
        <v>0.69197286355567833</v>
      </c>
      <c r="I130" s="103">
        <v>0.70257616771412335</v>
      </c>
      <c r="J130" s="103">
        <v>0.71188251939438718</v>
      </c>
      <c r="K130" s="103">
        <v>0.71881559441302667</v>
      </c>
      <c r="L130" s="103">
        <v>0.73553229710399215</v>
      </c>
      <c r="M130" s="103">
        <v>0.72602742416401755</v>
      </c>
      <c r="N130" s="103">
        <v>0.70259466238181811</v>
      </c>
      <c r="O130" s="103">
        <v>0.68715991819864253</v>
      </c>
      <c r="P130" s="103">
        <v>0.66857773988764535</v>
      </c>
      <c r="Q130" s="103">
        <v>0.66141429315880862</v>
      </c>
      <c r="R130" s="103">
        <v>0.65480624336753535</v>
      </c>
      <c r="S130" s="103">
        <v>0.6459636400143548</v>
      </c>
      <c r="T130" s="103">
        <v>0.635495311522285</v>
      </c>
      <c r="U130" s="103">
        <v>0.61779322083862043</v>
      </c>
      <c r="V130" s="546"/>
      <c r="W130" s="618">
        <v>0.75</v>
      </c>
      <c r="X130" s="546"/>
    </row>
    <row r="131" spans="1:24" s="420" customFormat="1">
      <c r="A131" s="27" t="s">
        <v>1964</v>
      </c>
      <c r="B131" s="64"/>
      <c r="C131" s="523">
        <v>9</v>
      </c>
      <c r="D131" s="103">
        <v>0.66589227105382753</v>
      </c>
      <c r="E131" s="103">
        <v>0.67873787037293187</v>
      </c>
      <c r="F131" s="103">
        <v>0.67444590566899942</v>
      </c>
      <c r="G131" s="103">
        <v>0.67793001809710218</v>
      </c>
      <c r="H131" s="103">
        <v>0.6800009388224092</v>
      </c>
      <c r="I131" s="103">
        <v>0.67993930036212014</v>
      </c>
      <c r="J131" s="103">
        <v>0.67834676546529571</v>
      </c>
      <c r="K131" s="103">
        <v>0.67396792354011348</v>
      </c>
      <c r="L131" s="103">
        <v>0.68310227319182348</v>
      </c>
      <c r="M131" s="103">
        <v>0.67557384387743946</v>
      </c>
      <c r="N131" s="103">
        <v>0.65832125726911217</v>
      </c>
      <c r="O131" s="103">
        <v>0.64118671059169352</v>
      </c>
      <c r="P131" s="103">
        <v>0.62191793242471372</v>
      </c>
      <c r="Q131" s="103">
        <v>0.61341591205342605</v>
      </c>
      <c r="R131" s="103">
        <v>0.60564706023037262</v>
      </c>
      <c r="S131" s="103">
        <v>0.59628433983762741</v>
      </c>
      <c r="T131" s="103">
        <v>0.58531187822777431</v>
      </c>
      <c r="U131" s="103">
        <v>0.56613658923353594</v>
      </c>
      <c r="V131" s="546"/>
      <c r="W131" s="618">
        <v>0.75</v>
      </c>
      <c r="X131" s="546"/>
    </row>
    <row r="132" spans="1:24" s="420" customFormat="1">
      <c r="A132" s="27" t="s">
        <v>1965</v>
      </c>
      <c r="B132" s="64"/>
      <c r="C132" s="523">
        <v>10</v>
      </c>
      <c r="D132" s="103">
        <v>0.66589227105382753</v>
      </c>
      <c r="E132" s="103">
        <v>0.67873787037293187</v>
      </c>
      <c r="F132" s="103">
        <v>0.67444590566899942</v>
      </c>
      <c r="G132" s="103">
        <v>0.67816894115417781</v>
      </c>
      <c r="H132" s="103">
        <v>0.68310191133604159</v>
      </c>
      <c r="I132" s="103">
        <v>0.67810701937431983</v>
      </c>
      <c r="J132" s="103">
        <v>0.67278167892532259</v>
      </c>
      <c r="K132" s="103">
        <v>0.66518771660643083</v>
      </c>
      <c r="L132" s="103">
        <v>0.67140378446267568</v>
      </c>
      <c r="M132" s="103">
        <v>0.67017718660463177</v>
      </c>
      <c r="N132" s="103">
        <v>0.65358038670761964</v>
      </c>
      <c r="O132" s="103">
        <v>0.63698054311851027</v>
      </c>
      <c r="P132" s="103">
        <v>0.62496037060672127</v>
      </c>
      <c r="Q132" s="103">
        <v>0.63533661681211762</v>
      </c>
      <c r="R132" s="103">
        <v>0.63307623359518861</v>
      </c>
      <c r="S132" s="103">
        <v>0.63069783895950016</v>
      </c>
      <c r="T132" s="103">
        <v>0.62666414093894707</v>
      </c>
      <c r="U132" s="103">
        <v>0.61519719561996733</v>
      </c>
      <c r="V132" s="546"/>
      <c r="W132" s="618">
        <v>0.75</v>
      </c>
      <c r="X132" s="546"/>
    </row>
    <row r="133" spans="1:24" s="420" customFormat="1">
      <c r="A133" s="27" t="s">
        <v>1966</v>
      </c>
      <c r="B133" s="64"/>
      <c r="C133" s="523">
        <v>11</v>
      </c>
      <c r="D133" s="103">
        <v>0.66589227105382753</v>
      </c>
      <c r="E133" s="103">
        <v>0.67873787037293187</v>
      </c>
      <c r="F133" s="103">
        <v>0.67444590566899942</v>
      </c>
      <c r="G133" s="103">
        <v>0.68125268061306998</v>
      </c>
      <c r="H133" s="103">
        <v>0.68707624472463424</v>
      </c>
      <c r="I133" s="103">
        <v>0.68954194631067778</v>
      </c>
      <c r="J133" s="103">
        <v>0.68357086471397333</v>
      </c>
      <c r="K133" s="103">
        <v>0.67542838707257158</v>
      </c>
      <c r="L133" s="103">
        <v>0.67637476424477094</v>
      </c>
      <c r="M133" s="103">
        <v>0.66671079537273514</v>
      </c>
      <c r="N133" s="103">
        <v>0.65349013924177379</v>
      </c>
      <c r="O133" s="103">
        <v>0.64009363746947123</v>
      </c>
      <c r="P133" s="103">
        <v>0.62465423677235166</v>
      </c>
      <c r="Q133" s="103">
        <v>0.61644284330812715</v>
      </c>
      <c r="R133" s="103">
        <v>0.6120715582885059</v>
      </c>
      <c r="S133" s="103">
        <v>0.60619611509022886</v>
      </c>
      <c r="T133" s="103">
        <v>0.59873872621691293</v>
      </c>
      <c r="U133" s="103">
        <v>0.58363441508913882</v>
      </c>
      <c r="V133" s="546"/>
      <c r="W133" s="618">
        <v>0.75</v>
      </c>
      <c r="X133" s="546"/>
    </row>
    <row r="134" spans="1:24" s="420" customFormat="1">
      <c r="A134" s="27" t="s">
        <v>1967</v>
      </c>
      <c r="B134" s="64"/>
      <c r="C134" s="523">
        <v>12</v>
      </c>
      <c r="D134" s="103">
        <v>0.66589227105382753</v>
      </c>
      <c r="E134" s="103">
        <v>0.67873787037293187</v>
      </c>
      <c r="F134" s="103">
        <v>0.67439869493446036</v>
      </c>
      <c r="G134" s="103">
        <v>0.68321360925110131</v>
      </c>
      <c r="H134" s="103">
        <v>0.69341363450790683</v>
      </c>
      <c r="I134" s="103">
        <v>0.69402249423547591</v>
      </c>
      <c r="J134" s="103">
        <v>0.68544790530035249</v>
      </c>
      <c r="K134" s="103">
        <v>0.68160864406706445</v>
      </c>
      <c r="L134" s="103">
        <v>0.68811515689845881</v>
      </c>
      <c r="M134" s="103">
        <v>0.68495914595297469</v>
      </c>
      <c r="N134" s="103">
        <v>0.6730708267983474</v>
      </c>
      <c r="O134" s="103">
        <v>0.6560296636368429</v>
      </c>
      <c r="P134" s="103">
        <v>0.63586361732091445</v>
      </c>
      <c r="Q134" s="103">
        <v>0.62712832203909974</v>
      </c>
      <c r="R134" s="103">
        <v>0.62327264924578529</v>
      </c>
      <c r="S134" s="103">
        <v>0.6184340646087676</v>
      </c>
      <c r="T134" s="103">
        <v>0.60705765531233724</v>
      </c>
      <c r="U134" s="103">
        <v>0.58717253084846144</v>
      </c>
      <c r="V134" s="546"/>
      <c r="W134" s="618">
        <v>0.75</v>
      </c>
      <c r="X134" s="546"/>
    </row>
    <row r="135" spans="1:24" s="420" customFormat="1">
      <c r="A135" s="27" t="s">
        <v>1968</v>
      </c>
      <c r="B135" s="64"/>
      <c r="C135" s="523">
        <v>13</v>
      </c>
      <c r="D135" s="103">
        <v>0.66589227105382753</v>
      </c>
      <c r="E135" s="103">
        <v>0.67873787037293187</v>
      </c>
      <c r="F135" s="103">
        <v>0.67445506165814562</v>
      </c>
      <c r="G135" s="103">
        <v>0.68336092834694251</v>
      </c>
      <c r="H135" s="103">
        <v>0.69191488323795824</v>
      </c>
      <c r="I135" s="103">
        <v>0.68940334449998897</v>
      </c>
      <c r="J135" s="103">
        <v>0.68741174727784748</v>
      </c>
      <c r="K135" s="103">
        <v>0.68357220871108992</v>
      </c>
      <c r="L135" s="103">
        <v>0.69418013761199615</v>
      </c>
      <c r="M135" s="103">
        <v>0.68949695899040597</v>
      </c>
      <c r="N135" s="103">
        <v>0.67331458967352242</v>
      </c>
      <c r="O135" s="103">
        <v>0.65703926480891994</v>
      </c>
      <c r="P135" s="103">
        <v>0.63863443329149383</v>
      </c>
      <c r="Q135" s="103">
        <v>0.64001089476503026</v>
      </c>
      <c r="R135" s="103">
        <v>0.64064002854953339</v>
      </c>
      <c r="S135" s="103">
        <v>0.64000787116812141</v>
      </c>
      <c r="T135" s="103">
        <v>0.63772688891508911</v>
      </c>
      <c r="U135" s="103">
        <v>0.62762814659679889</v>
      </c>
      <c r="V135" s="546"/>
      <c r="W135" s="618">
        <v>0.75</v>
      </c>
      <c r="X135" s="546"/>
    </row>
    <row r="136" spans="1:24" s="420" customFormat="1">
      <c r="A136" s="27" t="s">
        <v>1969</v>
      </c>
      <c r="B136" s="64"/>
      <c r="C136" s="523">
        <v>14</v>
      </c>
      <c r="D136" s="103">
        <v>0.66589227105382753</v>
      </c>
      <c r="E136" s="103">
        <v>0.67873787037293187</v>
      </c>
      <c r="F136" s="103">
        <v>0.67427205677245972</v>
      </c>
      <c r="G136" s="103">
        <v>0.71058665591964665</v>
      </c>
      <c r="H136" s="103">
        <v>0.73747860304327295</v>
      </c>
      <c r="I136" s="103">
        <v>0.77188731252492004</v>
      </c>
      <c r="J136" s="103">
        <v>0.79983748417284695</v>
      </c>
      <c r="K136" s="103">
        <v>0.82117983096310854</v>
      </c>
      <c r="L136" s="103">
        <v>0.83923088509702015</v>
      </c>
      <c r="M136" s="103">
        <v>0.85850802762758816</v>
      </c>
      <c r="N136" s="103">
        <v>0.86425394198471794</v>
      </c>
      <c r="O136" s="103">
        <v>0.86557114729206719</v>
      </c>
      <c r="P136" s="103">
        <v>0.85911973749462422</v>
      </c>
      <c r="Q136" s="103">
        <v>0.87231182071539581</v>
      </c>
      <c r="R136" s="103">
        <v>0.88735499021099129</v>
      </c>
      <c r="S136" s="103">
        <v>0.90011275806542501</v>
      </c>
      <c r="T136" s="103">
        <v>0.90757971106620983</v>
      </c>
      <c r="U136" s="103">
        <v>0.90717014965993337</v>
      </c>
      <c r="V136" s="546"/>
      <c r="W136" s="618">
        <v>0.75</v>
      </c>
      <c r="X136" s="546"/>
    </row>
    <row r="137" spans="1:24" s="420" customFormat="1">
      <c r="A137" s="27" t="s">
        <v>1970</v>
      </c>
      <c r="B137" s="64"/>
      <c r="C137" s="523">
        <v>15</v>
      </c>
      <c r="D137" s="103">
        <v>0.66589227105382753</v>
      </c>
      <c r="E137" s="103">
        <v>0.67873787037293187</v>
      </c>
      <c r="F137" s="103">
        <v>0.67440831377394506</v>
      </c>
      <c r="G137" s="103">
        <v>0.69092504960149592</v>
      </c>
      <c r="H137" s="103">
        <v>0.70043745207070052</v>
      </c>
      <c r="I137" s="103">
        <v>0.70934331938179196</v>
      </c>
      <c r="J137" s="103">
        <v>0.70885336155678658</v>
      </c>
      <c r="K137" s="103">
        <v>0.70582389291157077</v>
      </c>
      <c r="L137" s="103">
        <v>0.71072346040191425</v>
      </c>
      <c r="M137" s="103">
        <v>0.71096148618382959</v>
      </c>
      <c r="N137" s="103">
        <v>0.69904570377093</v>
      </c>
      <c r="O137" s="103">
        <v>0.68329638404862647</v>
      </c>
      <c r="P137" s="103">
        <v>0.66506155237678899</v>
      </c>
      <c r="Q137" s="103">
        <v>0.66141555426162357</v>
      </c>
      <c r="R137" s="103">
        <v>0.66026903944142701</v>
      </c>
      <c r="S137" s="103">
        <v>0.66338633656501778</v>
      </c>
      <c r="T137" s="103">
        <v>0.6607774806978155</v>
      </c>
      <c r="U137" s="103">
        <v>0.65008938719578668</v>
      </c>
      <c r="V137" s="546"/>
      <c r="W137" s="618">
        <v>0.75</v>
      </c>
      <c r="X137" s="546"/>
    </row>
    <row r="138" spans="1:24" s="420" customFormat="1">
      <c r="A138" s="27" t="s">
        <v>1971</v>
      </c>
      <c r="B138" s="64"/>
      <c r="C138" s="523">
        <v>16</v>
      </c>
      <c r="D138" s="103">
        <v>0.66589227105382753</v>
      </c>
      <c r="E138" s="103">
        <v>0.67873787037293187</v>
      </c>
      <c r="F138" s="103">
        <v>0.67439983432260775</v>
      </c>
      <c r="G138" s="103">
        <v>0.69420261939167782</v>
      </c>
      <c r="H138" s="103">
        <v>0.70546426070989077</v>
      </c>
      <c r="I138" s="103">
        <v>0.71304099178733038</v>
      </c>
      <c r="J138" s="103">
        <v>0.71796016946500196</v>
      </c>
      <c r="K138" s="103">
        <v>0.72068423158488115</v>
      </c>
      <c r="L138" s="103">
        <v>0.72167360167398764</v>
      </c>
      <c r="M138" s="103">
        <v>0.71862890690445669</v>
      </c>
      <c r="N138" s="103">
        <v>0.70319243176824819</v>
      </c>
      <c r="O138" s="103">
        <v>0.68813179656668055</v>
      </c>
      <c r="P138" s="103">
        <v>0.67090046720950325</v>
      </c>
      <c r="Q138" s="103">
        <v>0.66164385222465261</v>
      </c>
      <c r="R138" s="103">
        <v>0.65673503281699941</v>
      </c>
      <c r="S138" s="103">
        <v>0.6501288043646033</v>
      </c>
      <c r="T138" s="103">
        <v>0.64210348558935471</v>
      </c>
      <c r="U138" s="103">
        <v>0.62664737807047111</v>
      </c>
      <c r="V138" s="546"/>
      <c r="W138" s="618">
        <v>0.75</v>
      </c>
      <c r="X138" s="546"/>
    </row>
    <row r="139" spans="1:24" s="261" customFormat="1">
      <c r="A139" s="25" t="s">
        <v>1972</v>
      </c>
      <c r="B139" s="508"/>
      <c r="C139" s="577">
        <v>17</v>
      </c>
      <c r="D139" s="103">
        <v>0.66589227105382753</v>
      </c>
      <c r="E139" s="103">
        <v>0.67873787037293187</v>
      </c>
      <c r="F139" s="103">
        <v>0.67446421764729192</v>
      </c>
      <c r="G139" s="103">
        <v>0.68868685744785707</v>
      </c>
      <c r="H139" s="103">
        <v>0.70216166357850696</v>
      </c>
      <c r="I139" s="103">
        <v>0.71363334831174041</v>
      </c>
      <c r="J139" s="103">
        <v>0.71502451737585848</v>
      </c>
      <c r="K139" s="103">
        <v>0.71584316685300675</v>
      </c>
      <c r="L139" s="103">
        <v>0.73266543584813348</v>
      </c>
      <c r="M139" s="103">
        <v>0.73244600940798665</v>
      </c>
      <c r="N139" s="103">
        <v>0.72163058826831783</v>
      </c>
      <c r="O139" s="103">
        <v>0.70992748603556388</v>
      </c>
      <c r="P139" s="103">
        <v>0.69575186432204073</v>
      </c>
      <c r="Q139" s="103">
        <v>0.6963222077472605</v>
      </c>
      <c r="R139" s="103">
        <v>0.69587798086933739</v>
      </c>
      <c r="S139" s="103">
        <v>0.69333719255139592</v>
      </c>
      <c r="T139" s="103">
        <v>0.68986303263680537</v>
      </c>
      <c r="U139" s="103">
        <v>0.67750016662595125</v>
      </c>
      <c r="V139" s="579"/>
      <c r="W139" s="618">
        <v>0.75</v>
      </c>
      <c r="X139" s="579"/>
    </row>
    <row r="140" spans="1:24" s="261" customFormat="1">
      <c r="A140" s="25" t="s">
        <v>1973</v>
      </c>
      <c r="B140" s="508"/>
      <c r="C140" s="577">
        <v>18</v>
      </c>
      <c r="D140" s="103">
        <v>0.66589227105382753</v>
      </c>
      <c r="E140" s="103">
        <v>0.67873787037293187</v>
      </c>
      <c r="F140" s="103">
        <v>0.67444590566899942</v>
      </c>
      <c r="G140" s="103">
        <v>0.68000792696286605</v>
      </c>
      <c r="H140" s="103">
        <v>0.68574183298483538</v>
      </c>
      <c r="I140" s="103">
        <v>0.68070897562222676</v>
      </c>
      <c r="J140" s="103">
        <v>0.67629898643037001</v>
      </c>
      <c r="K140" s="103">
        <v>0.66979996350281856</v>
      </c>
      <c r="L140" s="103">
        <v>0.67663205298377704</v>
      </c>
      <c r="M140" s="103">
        <v>0.66837728507788752</v>
      </c>
      <c r="N140" s="103">
        <v>0.64974887227434874</v>
      </c>
      <c r="O140" s="103">
        <v>0.63099165667823554</v>
      </c>
      <c r="P140" s="103">
        <v>0.61661127074673061</v>
      </c>
      <c r="Q140" s="103">
        <v>0.6133969050690532</v>
      </c>
      <c r="R140" s="103">
        <v>0.61001741190307668</v>
      </c>
      <c r="S140" s="103">
        <v>0.60543870212784889</v>
      </c>
      <c r="T140" s="103">
        <v>0.59922415130467155</v>
      </c>
      <c r="U140" s="103">
        <v>0.58620872705413796</v>
      </c>
      <c r="V140" s="579"/>
      <c r="W140" s="618">
        <v>0.75</v>
      </c>
      <c r="X140" s="579"/>
    </row>
    <row r="141" spans="1:24" s="261" customFormat="1">
      <c r="A141" s="25" t="s">
        <v>1974</v>
      </c>
      <c r="B141" s="508"/>
      <c r="C141" s="577">
        <v>19</v>
      </c>
      <c r="D141" s="103">
        <v>0.66589227105382753</v>
      </c>
      <c r="E141" s="103">
        <v>0.67873787037293187</v>
      </c>
      <c r="F141" s="103">
        <v>0.67430581903506226</v>
      </c>
      <c r="G141" s="103">
        <v>0.69629983928138117</v>
      </c>
      <c r="H141" s="103">
        <v>0.7067502334290191</v>
      </c>
      <c r="I141" s="103">
        <v>0.7162797455833203</v>
      </c>
      <c r="J141" s="103">
        <v>0.72291492158321002</v>
      </c>
      <c r="K141" s="103">
        <v>0.72622273040794449</v>
      </c>
      <c r="L141" s="103">
        <v>0.71081749995119092</v>
      </c>
      <c r="M141" s="103">
        <v>0.71051152440066068</v>
      </c>
      <c r="N141" s="103">
        <v>0.69947007382121484</v>
      </c>
      <c r="O141" s="103">
        <v>0.6889554031051881</v>
      </c>
      <c r="P141" s="103">
        <v>0.67654122916299875</v>
      </c>
      <c r="Q141" s="103">
        <v>0.64902924197728074</v>
      </c>
      <c r="R141" s="103">
        <v>0.65370867680726252</v>
      </c>
      <c r="S141" s="103">
        <v>0.65508237391001001</v>
      </c>
      <c r="T141" s="103">
        <v>0.65491938061882915</v>
      </c>
      <c r="U141" s="103">
        <v>0.64780128802161596</v>
      </c>
      <c r="V141" s="579"/>
      <c r="W141" s="618">
        <v>0.75</v>
      </c>
      <c r="X141" s="579"/>
    </row>
    <row r="142" spans="1:24" s="261" customFormat="1">
      <c r="A142" s="25" t="s">
        <v>1975</v>
      </c>
      <c r="B142" s="508"/>
      <c r="C142" s="577">
        <v>20</v>
      </c>
      <c r="D142" s="103">
        <v>0.66589227105382753</v>
      </c>
      <c r="E142" s="103">
        <v>0.67873787037293187</v>
      </c>
      <c r="F142" s="103">
        <v>0.67444590566899942</v>
      </c>
      <c r="G142" s="103">
        <v>0.67834212626302159</v>
      </c>
      <c r="H142" s="103">
        <v>0.68081567730993697</v>
      </c>
      <c r="I142" s="103">
        <v>0.68114371858933764</v>
      </c>
      <c r="J142" s="103">
        <v>0.6799433178599944</v>
      </c>
      <c r="K142" s="103">
        <v>0.6759683742347492</v>
      </c>
      <c r="L142" s="103">
        <v>0.68453776876023187</v>
      </c>
      <c r="M142" s="103">
        <v>0.67743504774362673</v>
      </c>
      <c r="N142" s="103">
        <v>0.66055908302455002</v>
      </c>
      <c r="O142" s="103">
        <v>0.64380371882378329</v>
      </c>
      <c r="P142" s="103">
        <v>0.62491997130787114</v>
      </c>
      <c r="Q142" s="103">
        <v>0.61582680850787719</v>
      </c>
      <c r="R142" s="103">
        <v>0.60838457624680886</v>
      </c>
      <c r="S142" s="103">
        <v>0.5993044607183361</v>
      </c>
      <c r="T142" s="103">
        <v>0.58862432308405721</v>
      </c>
      <c r="U142" s="103">
        <v>0.56981544020796504</v>
      </c>
      <c r="V142" s="579"/>
      <c r="W142" s="618">
        <v>0.75</v>
      </c>
      <c r="X142" s="579"/>
    </row>
    <row r="143" spans="1:24" s="261" customFormat="1">
      <c r="A143" s="25" t="s">
        <v>1976</v>
      </c>
      <c r="B143" s="508"/>
      <c r="C143" s="577">
        <v>21</v>
      </c>
      <c r="D143" s="103">
        <v>0.66589227105382753</v>
      </c>
      <c r="E143" s="103">
        <v>0.67873787037293187</v>
      </c>
      <c r="F143" s="103">
        <v>0.67444590566899942</v>
      </c>
      <c r="G143" s="103">
        <v>0.67782391790784569</v>
      </c>
      <c r="H143" s="103">
        <v>0.67974846518743215</v>
      </c>
      <c r="I143" s="103">
        <v>0.67954876840553247</v>
      </c>
      <c r="J143" s="103">
        <v>0.67782118357314791</v>
      </c>
      <c r="K143" s="103">
        <v>0.67574016468606279</v>
      </c>
      <c r="L143" s="103">
        <v>0.6775344237332569</v>
      </c>
      <c r="M143" s="103">
        <v>0.67092050827805738</v>
      </c>
      <c r="N143" s="103">
        <v>0.65363540318874847</v>
      </c>
      <c r="O143" s="103">
        <v>0.63646944399854932</v>
      </c>
      <c r="P143" s="103">
        <v>0.61998761860335982</v>
      </c>
      <c r="Q143" s="103">
        <v>0.61312821845068155</v>
      </c>
      <c r="R143" s="103">
        <v>0.6049537600763395</v>
      </c>
      <c r="S143" s="103">
        <v>0.5955864807823279</v>
      </c>
      <c r="T143" s="103">
        <v>0.58460690178520636</v>
      </c>
      <c r="U143" s="103">
        <v>0.56828729120043631</v>
      </c>
      <c r="V143" s="579"/>
      <c r="W143" s="618">
        <v>0.75</v>
      </c>
      <c r="X143" s="579"/>
    </row>
    <row r="144" spans="1:24" s="261" customFormat="1">
      <c r="A144" s="25" t="s">
        <v>1977</v>
      </c>
      <c r="B144" s="508"/>
      <c r="C144" s="577">
        <v>22</v>
      </c>
      <c r="D144" s="103">
        <v>0.66589227105382753</v>
      </c>
      <c r="E144" s="103">
        <v>0.67873787037293187</v>
      </c>
      <c r="F144" s="103">
        <v>0.67435251457970802</v>
      </c>
      <c r="G144" s="103">
        <v>0.69041323279137712</v>
      </c>
      <c r="H144" s="103">
        <v>0.70772523552321798</v>
      </c>
      <c r="I144" s="103">
        <v>0.71518539047385421</v>
      </c>
      <c r="J144" s="103">
        <v>0.72129153073614394</v>
      </c>
      <c r="K144" s="103">
        <v>0.72521774743771394</v>
      </c>
      <c r="L144" s="103">
        <v>0.72131839163473266</v>
      </c>
      <c r="M144" s="103">
        <v>0.72101528278338245</v>
      </c>
      <c r="N144" s="103">
        <v>0.71117094016073057</v>
      </c>
      <c r="O144" s="103">
        <v>0.70130038569250364</v>
      </c>
      <c r="P144" s="103">
        <v>0.69040260885875004</v>
      </c>
      <c r="Q144" s="103">
        <v>0.67227353533348388</v>
      </c>
      <c r="R144" s="103">
        <v>0.67162511725633545</v>
      </c>
      <c r="S144" s="103">
        <v>0.6689248519068417</v>
      </c>
      <c r="T144" s="103">
        <v>0.66486492705953804</v>
      </c>
      <c r="U144" s="103">
        <v>0.65496265065176795</v>
      </c>
      <c r="V144" s="579"/>
      <c r="W144" s="618">
        <v>0.75</v>
      </c>
      <c r="X144" s="579"/>
    </row>
    <row r="145" spans="1:24" s="261" customFormat="1">
      <c r="A145" s="25" t="s">
        <v>1978</v>
      </c>
      <c r="B145" s="508"/>
      <c r="C145" s="577">
        <v>23</v>
      </c>
      <c r="D145" s="103">
        <v>0.66589227105382753</v>
      </c>
      <c r="E145" s="103">
        <v>0.67873787037293187</v>
      </c>
      <c r="F145" s="103">
        <v>0.67444590566899942</v>
      </c>
      <c r="G145" s="103">
        <v>0.67782391790784569</v>
      </c>
      <c r="H145" s="103">
        <v>0.67974846518743215</v>
      </c>
      <c r="I145" s="103">
        <v>0.67954876840553247</v>
      </c>
      <c r="J145" s="103">
        <v>0.67782118357314791</v>
      </c>
      <c r="K145" s="103">
        <v>0.67330692004683024</v>
      </c>
      <c r="L145" s="103">
        <v>0.68229251753183551</v>
      </c>
      <c r="M145" s="103">
        <v>0.6746252119952677</v>
      </c>
      <c r="N145" s="103">
        <v>0.65724854875517036</v>
      </c>
      <c r="O145" s="103">
        <v>0.63999260056853191</v>
      </c>
      <c r="P145" s="103">
        <v>0.62060506610044774</v>
      </c>
      <c r="Q145" s="103">
        <v>0.61197871037357965</v>
      </c>
      <c r="R145" s="103">
        <v>0.60410621618617799</v>
      </c>
      <c r="S145" s="103">
        <v>0.59464174343681564</v>
      </c>
      <c r="T145" s="103">
        <v>0.58356911324500182</v>
      </c>
      <c r="U145" s="103">
        <v>0.56427219936524886</v>
      </c>
      <c r="V145" s="579"/>
      <c r="W145" s="618">
        <v>0.75</v>
      </c>
      <c r="X145" s="579"/>
    </row>
    <row r="146" spans="1:24" s="261" customFormat="1">
      <c r="A146" s="25" t="s">
        <v>1979</v>
      </c>
      <c r="B146" s="508"/>
      <c r="C146" s="577">
        <v>24</v>
      </c>
      <c r="D146" s="103">
        <v>0.66589227105382753</v>
      </c>
      <c r="E146" s="103">
        <v>0.67873787037293187</v>
      </c>
      <c r="F146" s="103">
        <v>0.67444590566899942</v>
      </c>
      <c r="G146" s="103">
        <v>0.67782391790784569</v>
      </c>
      <c r="H146" s="103">
        <v>0.67974846518743215</v>
      </c>
      <c r="I146" s="103">
        <v>0.67954876840553247</v>
      </c>
      <c r="J146" s="103">
        <v>0.67782118357314791</v>
      </c>
      <c r="K146" s="103">
        <v>0.67330692004683024</v>
      </c>
      <c r="L146" s="103">
        <v>0.68229251753183551</v>
      </c>
      <c r="M146" s="103">
        <v>0.6746252119952677</v>
      </c>
      <c r="N146" s="103">
        <v>0.65724854875517036</v>
      </c>
      <c r="O146" s="103">
        <v>0.63999260056853191</v>
      </c>
      <c r="P146" s="103">
        <v>0.62060506610044774</v>
      </c>
      <c r="Q146" s="103">
        <v>0.61197871037357965</v>
      </c>
      <c r="R146" s="103">
        <v>0.60410621618617799</v>
      </c>
      <c r="S146" s="103">
        <v>0.59464174343681564</v>
      </c>
      <c r="T146" s="103">
        <v>0.58356911324500182</v>
      </c>
      <c r="U146" s="103">
        <v>0.56427219936524831</v>
      </c>
      <c r="V146" s="579"/>
      <c r="W146" s="618">
        <v>0.75</v>
      </c>
      <c r="X146" s="579"/>
    </row>
    <row r="147" spans="1:24" s="261" customFormat="1">
      <c r="A147" s="25" t="s">
        <v>1980</v>
      </c>
      <c r="B147" s="508"/>
      <c r="C147" s="577">
        <v>25</v>
      </c>
      <c r="D147" s="103">
        <v>0.66589227105382753</v>
      </c>
      <c r="E147" s="103">
        <v>0.67873787037293187</v>
      </c>
      <c r="F147" s="103">
        <v>0.67444590566899942</v>
      </c>
      <c r="G147" s="103">
        <v>0.67782391790784569</v>
      </c>
      <c r="H147" s="103">
        <v>0.67974846518743215</v>
      </c>
      <c r="I147" s="103">
        <v>0.67954876840553247</v>
      </c>
      <c r="J147" s="103">
        <v>0.67782118357314791</v>
      </c>
      <c r="K147" s="103">
        <v>0.67330692004683024</v>
      </c>
      <c r="L147" s="103">
        <v>0.68229251753183551</v>
      </c>
      <c r="M147" s="103">
        <v>0.6746252119952677</v>
      </c>
      <c r="N147" s="103">
        <v>0.65724854875517036</v>
      </c>
      <c r="O147" s="103">
        <v>0.63999260056853191</v>
      </c>
      <c r="P147" s="103">
        <v>0.62060506610044774</v>
      </c>
      <c r="Q147" s="103">
        <v>0.61197871037357965</v>
      </c>
      <c r="R147" s="103">
        <v>0.60410621618617799</v>
      </c>
      <c r="S147" s="103">
        <v>0.59464174343681564</v>
      </c>
      <c r="T147" s="103">
        <v>0.58356911324500182</v>
      </c>
      <c r="U147" s="103">
        <v>0.56427219936524831</v>
      </c>
      <c r="V147" s="579"/>
      <c r="W147" s="618">
        <v>0.75</v>
      </c>
      <c r="X147" s="579"/>
    </row>
    <row r="148" spans="1:24" s="420" customFormat="1">
      <c r="V148" s="538"/>
      <c r="W148" s="541"/>
      <c r="X148" s="538"/>
    </row>
    <row r="149" spans="1:24" s="420" customFormat="1">
      <c r="A149" s="22" t="s">
        <v>1594</v>
      </c>
      <c r="B149" s="587">
        <v>2.25</v>
      </c>
      <c r="V149" s="538"/>
      <c r="W149" s="541" t="s">
        <v>1601</v>
      </c>
      <c r="X149" s="538"/>
    </row>
    <row r="150" spans="1:24" s="420" customFormat="1">
      <c r="A150" s="27" t="s">
        <v>1956</v>
      </c>
      <c r="B150" s="64"/>
      <c r="C150" s="523">
        <v>1</v>
      </c>
      <c r="D150" s="105">
        <v>4.26484613348347</v>
      </c>
      <c r="E150" s="105">
        <v>3.6772785155200305</v>
      </c>
      <c r="F150" s="105">
        <v>3.7106824739782436</v>
      </c>
      <c r="G150" s="105">
        <v>3.2849775780791663</v>
      </c>
      <c r="H150" s="105">
        <v>3.273810402212153</v>
      </c>
      <c r="I150" s="105">
        <v>3.2749846647093546</v>
      </c>
      <c r="J150" s="105">
        <v>3.3152757700448707</v>
      </c>
      <c r="K150" s="105">
        <v>3.2940374460060426</v>
      </c>
      <c r="L150" s="105">
        <v>3.3095771497814659</v>
      </c>
      <c r="M150" s="105">
        <v>3.4233893804345685</v>
      </c>
      <c r="N150" s="105">
        <v>3.5479835854549098</v>
      </c>
      <c r="O150" s="105">
        <v>3.673412247238617</v>
      </c>
      <c r="P150" s="105">
        <v>4.1776367512074781</v>
      </c>
      <c r="Q150" s="105">
        <v>4.2051742478852727</v>
      </c>
      <c r="R150" s="105">
        <v>4.3197286366963761</v>
      </c>
      <c r="S150" s="105">
        <v>4.3822902414108018</v>
      </c>
      <c r="T150" s="105">
        <v>4.4688591789721617</v>
      </c>
      <c r="U150" s="105">
        <v>4.9282714760233617</v>
      </c>
      <c r="V150" s="545"/>
      <c r="W150" s="617">
        <v>2.25</v>
      </c>
      <c r="X150" s="545"/>
    </row>
    <row r="151" spans="1:24" s="420" customFormat="1">
      <c r="A151" s="27" t="s">
        <v>1957</v>
      </c>
      <c r="B151" s="64"/>
      <c r="C151" s="523">
        <v>2</v>
      </c>
      <c r="D151" s="105">
        <v>4.26484613348347</v>
      </c>
      <c r="E151" s="105">
        <v>3.6772785155200305</v>
      </c>
      <c r="F151" s="105">
        <v>3.7106824739782436</v>
      </c>
      <c r="G151" s="105">
        <v>3.2849775780791663</v>
      </c>
      <c r="H151" s="105">
        <v>2.8956370965992342</v>
      </c>
      <c r="I151" s="105">
        <v>2.8714851769301237</v>
      </c>
      <c r="J151" s="105">
        <v>3.2859513661580779</v>
      </c>
      <c r="K151" s="105">
        <v>3.2659421344043804</v>
      </c>
      <c r="L151" s="105">
        <v>3.2509913227184239</v>
      </c>
      <c r="M151" s="105">
        <v>3.2200149509234968</v>
      </c>
      <c r="N151" s="105">
        <v>3.3212015154784025</v>
      </c>
      <c r="O151" s="105">
        <v>3.6302384500870493</v>
      </c>
      <c r="P151" s="105">
        <v>4.1203654462275292</v>
      </c>
      <c r="Q151" s="105">
        <v>4.1278068159315211</v>
      </c>
      <c r="R151" s="105">
        <v>4.0305461552862676</v>
      </c>
      <c r="S151" s="105">
        <v>4.0675402952218223</v>
      </c>
      <c r="T151" s="105">
        <v>4.3801830948756448</v>
      </c>
      <c r="U151" s="105">
        <v>4.8207010817028184</v>
      </c>
      <c r="V151" s="545"/>
      <c r="W151" s="617">
        <v>2.25</v>
      </c>
      <c r="X151" s="545"/>
    </row>
    <row r="152" spans="1:24" s="420" customFormat="1">
      <c r="A152" s="27" t="s">
        <v>1958</v>
      </c>
      <c r="B152" s="64"/>
      <c r="C152" s="523">
        <v>3</v>
      </c>
      <c r="D152" s="105">
        <v>4.26484613348347</v>
      </c>
      <c r="E152" s="105">
        <v>3.6772785155200305</v>
      </c>
      <c r="F152" s="105">
        <v>3.7106824739782436</v>
      </c>
      <c r="G152" s="105">
        <v>3.2849775780791663</v>
      </c>
      <c r="H152" s="105">
        <v>3.2554114773363372</v>
      </c>
      <c r="I152" s="105">
        <v>3.2398421606003636</v>
      </c>
      <c r="J152" s="105">
        <v>3.2621292167121312</v>
      </c>
      <c r="K152" s="105">
        <v>3.2262305940486984</v>
      </c>
      <c r="L152" s="105">
        <v>3.142140532864282</v>
      </c>
      <c r="M152" s="105">
        <v>3.3643254549380197</v>
      </c>
      <c r="N152" s="105">
        <v>3.4805017611722895</v>
      </c>
      <c r="O152" s="105">
        <v>3.5996778597859751</v>
      </c>
      <c r="P152" s="105">
        <v>4.0763361591011416</v>
      </c>
      <c r="Q152" s="105">
        <v>4.0836117097035576</v>
      </c>
      <c r="R152" s="105">
        <v>4.216874602921914</v>
      </c>
      <c r="S152" s="105">
        <v>4.2746277259731098</v>
      </c>
      <c r="T152" s="105">
        <v>4.3559465965738946</v>
      </c>
      <c r="U152" s="105">
        <v>4.7853507060307141</v>
      </c>
      <c r="V152" s="545"/>
      <c r="W152" s="617">
        <v>2.25</v>
      </c>
      <c r="X152" s="545"/>
    </row>
    <row r="153" spans="1:24" s="420" customFormat="1">
      <c r="A153" s="27" t="s">
        <v>1959</v>
      </c>
      <c r="B153" s="64"/>
      <c r="C153" s="523">
        <v>4</v>
      </c>
      <c r="D153" s="105">
        <v>4.26484613348347</v>
      </c>
      <c r="E153" s="105">
        <v>3.6772785155200305</v>
      </c>
      <c r="F153" s="105">
        <v>3.7106824739782436</v>
      </c>
      <c r="G153" s="105">
        <v>3.5304185350920836</v>
      </c>
      <c r="H153" s="105">
        <v>3.4748984849048776</v>
      </c>
      <c r="I153" s="105">
        <v>3.4353900622403457</v>
      </c>
      <c r="J153" s="105">
        <v>3.4416044847719642</v>
      </c>
      <c r="K153" s="105">
        <v>3.3821266658310907</v>
      </c>
      <c r="L153" s="105">
        <v>3.3661245692775359</v>
      </c>
      <c r="M153" s="105">
        <v>3.4535708571684007</v>
      </c>
      <c r="N153" s="105">
        <v>3.5495896749571831</v>
      </c>
      <c r="O153" s="105">
        <v>3.6450467338880324</v>
      </c>
      <c r="P153" s="105">
        <v>4.1490143491027442</v>
      </c>
      <c r="Q153" s="105">
        <v>4.1421121922961639</v>
      </c>
      <c r="R153" s="105">
        <v>4.2152625753407307</v>
      </c>
      <c r="S153" s="105">
        <v>4.2403186647765336</v>
      </c>
      <c r="T153" s="105">
        <v>4.2894567541524911</v>
      </c>
      <c r="U153" s="105">
        <v>4.7337045387599934</v>
      </c>
      <c r="V153" s="545"/>
      <c r="W153" s="617">
        <v>2.25</v>
      </c>
      <c r="X153" s="545"/>
    </row>
    <row r="154" spans="1:24" s="420" customFormat="1">
      <c r="A154" s="27" t="s">
        <v>1960</v>
      </c>
      <c r="B154" s="64"/>
      <c r="C154" s="523">
        <v>5</v>
      </c>
      <c r="D154" s="105">
        <v>4.26484613348347</v>
      </c>
      <c r="E154" s="105">
        <v>3.6772785155200305</v>
      </c>
      <c r="F154" s="105">
        <v>3.7106824739782436</v>
      </c>
      <c r="G154" s="105">
        <v>3.1398882985515146</v>
      </c>
      <c r="H154" s="105">
        <v>3.0171821055418397</v>
      </c>
      <c r="I154" s="105">
        <v>2.9936015370765214</v>
      </c>
      <c r="J154" s="105">
        <v>2.9618819490554049</v>
      </c>
      <c r="K154" s="105">
        <v>2.9201214863589278</v>
      </c>
      <c r="L154" s="105">
        <v>2.9145544649846178</v>
      </c>
      <c r="M154" s="105">
        <v>3.0183949927574369</v>
      </c>
      <c r="N154" s="105">
        <v>3.1157992941088164</v>
      </c>
      <c r="O154" s="105">
        <v>3.2173488187401769</v>
      </c>
      <c r="P154" s="105">
        <v>3.6057054817373331</v>
      </c>
      <c r="Q154" s="105">
        <v>3.6172478697360901</v>
      </c>
      <c r="R154" s="105">
        <v>3.6995234101062175</v>
      </c>
      <c r="S154" s="105">
        <v>3.7363998571012607</v>
      </c>
      <c r="T154" s="105">
        <v>3.7918938107148104</v>
      </c>
      <c r="U154" s="105">
        <v>4.0120504720936907</v>
      </c>
      <c r="V154" s="545"/>
      <c r="W154" s="617">
        <v>2.25</v>
      </c>
      <c r="X154" s="545"/>
    </row>
    <row r="155" spans="1:24" s="420" customFormat="1">
      <c r="A155" s="27" t="s">
        <v>1961</v>
      </c>
      <c r="B155" s="64"/>
      <c r="C155" s="523">
        <v>6</v>
      </c>
      <c r="D155" s="105">
        <v>4.26484613348347</v>
      </c>
      <c r="E155" s="105">
        <v>3.6772785155200305</v>
      </c>
      <c r="F155" s="105">
        <v>3.7106824739782436</v>
      </c>
      <c r="G155" s="105">
        <v>3.2107947018573295</v>
      </c>
      <c r="H155" s="105">
        <v>3.1405359932396992</v>
      </c>
      <c r="I155" s="105">
        <v>3.1287490740532342</v>
      </c>
      <c r="J155" s="105">
        <v>3.1299565174512112</v>
      </c>
      <c r="K155" s="105">
        <v>3.097824929761158</v>
      </c>
      <c r="L155" s="105">
        <v>3.1019967897454728</v>
      </c>
      <c r="M155" s="105">
        <v>3.2042261081224077</v>
      </c>
      <c r="N155" s="105">
        <v>3.3167324249675536</v>
      </c>
      <c r="O155" s="105">
        <v>3.4296804312725047</v>
      </c>
      <c r="P155" s="105">
        <v>3.8706606026452648</v>
      </c>
      <c r="Q155" s="105">
        <v>3.8900860168122682</v>
      </c>
      <c r="R155" s="105">
        <v>3.9890977921931445</v>
      </c>
      <c r="S155" s="105">
        <v>4.0368135727496766</v>
      </c>
      <c r="T155" s="105">
        <v>4.1069979560346752</v>
      </c>
      <c r="U155" s="105">
        <v>4.429585547355618</v>
      </c>
      <c r="V155" s="545"/>
      <c r="W155" s="617">
        <v>2.25</v>
      </c>
      <c r="X155" s="545"/>
    </row>
    <row r="156" spans="1:24" s="420" customFormat="1">
      <c r="A156" s="27" t="s">
        <v>1962</v>
      </c>
      <c r="B156" s="64"/>
      <c r="C156" s="523">
        <v>7</v>
      </c>
      <c r="D156" s="105">
        <v>4.26484613348347</v>
      </c>
      <c r="E156" s="105">
        <v>3.6772785155200305</v>
      </c>
      <c r="F156" s="105">
        <v>3.7106824739782436</v>
      </c>
      <c r="G156" s="105">
        <v>3.2849775780791663</v>
      </c>
      <c r="H156" s="105">
        <v>3.273810402212153</v>
      </c>
      <c r="I156" s="105">
        <v>3.2749846647093546</v>
      </c>
      <c r="J156" s="105">
        <v>3.3152757700448707</v>
      </c>
      <c r="K156" s="105">
        <v>3.2940374460060426</v>
      </c>
      <c r="L156" s="105">
        <v>3.3095771497814659</v>
      </c>
      <c r="M156" s="105">
        <v>3.4233893804345685</v>
      </c>
      <c r="N156" s="105">
        <v>3.5479835854549098</v>
      </c>
      <c r="O156" s="105">
        <v>3.673412247238617</v>
      </c>
      <c r="P156" s="105">
        <v>4.1776367512074781</v>
      </c>
      <c r="Q156" s="105">
        <v>4.2051742478852727</v>
      </c>
      <c r="R156" s="105">
        <v>4.3197286366963761</v>
      </c>
      <c r="S156" s="105">
        <v>4.3822902414108018</v>
      </c>
      <c r="T156" s="105">
        <v>4.4688591789721617</v>
      </c>
      <c r="U156" s="105">
        <v>4.9282714760233617</v>
      </c>
      <c r="V156" s="545"/>
      <c r="W156" s="617">
        <v>2.25</v>
      </c>
      <c r="X156" s="545"/>
    </row>
    <row r="157" spans="1:24" s="420" customFormat="1">
      <c r="A157" s="27" t="s">
        <v>1963</v>
      </c>
      <c r="B157" s="64"/>
      <c r="C157" s="523">
        <v>8</v>
      </c>
      <c r="D157" s="105">
        <v>4.26484613348347</v>
      </c>
      <c r="E157" s="105">
        <v>3.6772785155200305</v>
      </c>
      <c r="F157" s="105">
        <v>3.7106824739782436</v>
      </c>
      <c r="G157" s="105">
        <v>3.2631524654451423</v>
      </c>
      <c r="H157" s="105">
        <v>3.2303925962279165</v>
      </c>
      <c r="I157" s="105">
        <v>3.1792502257820425</v>
      </c>
      <c r="J157" s="105">
        <v>3.1771950883882076</v>
      </c>
      <c r="K157" s="105">
        <v>3.1157131166768939</v>
      </c>
      <c r="L157" s="105">
        <v>3.1071769077589675</v>
      </c>
      <c r="M157" s="105">
        <v>3.1883326604681419</v>
      </c>
      <c r="N157" s="105">
        <v>3.3194711936608741</v>
      </c>
      <c r="O157" s="105">
        <v>3.4399822102908342</v>
      </c>
      <c r="P157" s="105">
        <v>3.8824477351758122</v>
      </c>
      <c r="Q157" s="105">
        <v>3.896597552697354</v>
      </c>
      <c r="R157" s="105">
        <v>3.9932197992218179</v>
      </c>
      <c r="S157" s="105">
        <v>4.0414008403740125</v>
      </c>
      <c r="T157" s="105">
        <v>4.1140399866989217</v>
      </c>
      <c r="U157" s="105">
        <v>4.5059575249029766</v>
      </c>
      <c r="V157" s="545"/>
      <c r="W157" s="617">
        <v>2.25</v>
      </c>
      <c r="X157" s="545"/>
    </row>
    <row r="158" spans="1:24" s="420" customFormat="1">
      <c r="A158" s="27" t="s">
        <v>1964</v>
      </c>
      <c r="B158" s="64"/>
      <c r="C158" s="523">
        <v>9</v>
      </c>
      <c r="D158" s="105">
        <v>4.26484613348347</v>
      </c>
      <c r="E158" s="105">
        <v>3.6772785155200305</v>
      </c>
      <c r="F158" s="105">
        <v>3.7106824739782436</v>
      </c>
      <c r="G158" s="105">
        <v>3.2784242627668658</v>
      </c>
      <c r="H158" s="105">
        <v>3.2670753994243649</v>
      </c>
      <c r="I158" s="105">
        <v>3.2678694773531274</v>
      </c>
      <c r="J158" s="105">
        <v>3.3076451276780978</v>
      </c>
      <c r="K158" s="105">
        <v>3.2859881777590476</v>
      </c>
      <c r="L158" s="105">
        <v>3.3014050082861939</v>
      </c>
      <c r="M158" s="105">
        <v>3.4144402497813959</v>
      </c>
      <c r="N158" s="105">
        <v>3.5382251638947708</v>
      </c>
      <c r="O158" s="105">
        <v>3.6627760352399514</v>
      </c>
      <c r="P158" s="105">
        <v>4.1642475099565122</v>
      </c>
      <c r="Q158" s="105">
        <v>4.1908224628319051</v>
      </c>
      <c r="R158" s="105">
        <v>4.3042364857623632</v>
      </c>
      <c r="S158" s="105">
        <v>4.3659125643895846</v>
      </c>
      <c r="T158" s="105">
        <v>4.4514514751302992</v>
      </c>
      <c r="U158" s="105">
        <v>4.9071720123070079</v>
      </c>
      <c r="V158" s="545"/>
      <c r="W158" s="617">
        <v>2.25</v>
      </c>
      <c r="X158" s="545"/>
    </row>
    <row r="159" spans="1:24" s="420" customFormat="1">
      <c r="A159" s="27" t="s">
        <v>1965</v>
      </c>
      <c r="B159" s="64"/>
      <c r="C159" s="523">
        <v>10</v>
      </c>
      <c r="D159" s="105">
        <v>4.26484613348347</v>
      </c>
      <c r="E159" s="105">
        <v>3.6772785155200305</v>
      </c>
      <c r="F159" s="105">
        <v>3.7106824739782436</v>
      </c>
      <c r="G159" s="105">
        <v>3.2636670965509902</v>
      </c>
      <c r="H159" s="105">
        <v>3.0883817512019793</v>
      </c>
      <c r="I159" s="105">
        <v>3.0785164568451564</v>
      </c>
      <c r="J159" s="105">
        <v>3.1150359970664132</v>
      </c>
      <c r="K159" s="105">
        <v>3.0934272436491503</v>
      </c>
      <c r="L159" s="105">
        <v>3.2604039369771951</v>
      </c>
      <c r="M159" s="105">
        <v>3.0891092719419233</v>
      </c>
      <c r="N159" s="105">
        <v>3.1857939947881588</v>
      </c>
      <c r="O159" s="105">
        <v>3.299026563454396</v>
      </c>
      <c r="P159" s="105">
        <v>3.7470481278519854</v>
      </c>
      <c r="Q159" s="105">
        <v>2.9147841883411028</v>
      </c>
      <c r="R159" s="105">
        <v>3.7352297346479699</v>
      </c>
      <c r="S159" s="105">
        <v>3.759942525671057</v>
      </c>
      <c r="T159" s="105">
        <v>3.79615459495718</v>
      </c>
      <c r="U159" s="105">
        <v>4.1172940721803872</v>
      </c>
      <c r="V159" s="545"/>
      <c r="W159" s="617">
        <v>2.25</v>
      </c>
      <c r="X159" s="545"/>
    </row>
    <row r="160" spans="1:24" s="420" customFormat="1">
      <c r="A160" s="27" t="s">
        <v>1966</v>
      </c>
      <c r="B160" s="64"/>
      <c r="C160" s="523">
        <v>11</v>
      </c>
      <c r="D160" s="105">
        <v>4.26484613348347</v>
      </c>
      <c r="E160" s="105">
        <v>3.6772785155200305</v>
      </c>
      <c r="F160" s="105">
        <v>3.7106824739782436</v>
      </c>
      <c r="G160" s="105">
        <v>3.1064017976061842</v>
      </c>
      <c r="H160" s="105">
        <v>3.0871798942399264</v>
      </c>
      <c r="I160" s="105">
        <v>3.0798121425850309</v>
      </c>
      <c r="J160" s="105">
        <v>3.1069585732573355</v>
      </c>
      <c r="K160" s="105">
        <v>3.0865847200840548</v>
      </c>
      <c r="L160" s="105">
        <v>3.0675393268631002</v>
      </c>
      <c r="M160" s="105">
        <v>3.2270258486290881</v>
      </c>
      <c r="N160" s="105">
        <v>3.3443492746704622</v>
      </c>
      <c r="O160" s="105">
        <v>3.4460288854495</v>
      </c>
      <c r="P160" s="105">
        <v>3.8922800558784303</v>
      </c>
      <c r="Q160" s="105">
        <v>3.8642511088699072</v>
      </c>
      <c r="R160" s="105">
        <v>3.9956187192503694</v>
      </c>
      <c r="S160" s="105">
        <v>4.0341356303984588</v>
      </c>
      <c r="T160" s="105">
        <v>4.092255757053854</v>
      </c>
      <c r="U160" s="105">
        <v>4.4703553513287337</v>
      </c>
      <c r="V160" s="545"/>
      <c r="W160" s="617">
        <v>2.25</v>
      </c>
      <c r="X160" s="545"/>
    </row>
    <row r="161" spans="1:24" s="420" customFormat="1">
      <c r="A161" s="27" t="s">
        <v>1967</v>
      </c>
      <c r="B161" s="64"/>
      <c r="C161" s="523">
        <v>12</v>
      </c>
      <c r="D161" s="105">
        <v>4.26484613348347</v>
      </c>
      <c r="E161" s="105">
        <v>3.6772785155200305</v>
      </c>
      <c r="F161" s="105">
        <v>3.7106824739782436</v>
      </c>
      <c r="G161" s="105">
        <v>3.2303666171433356</v>
      </c>
      <c r="H161" s="105">
        <v>2.8779185026472702</v>
      </c>
      <c r="I161" s="105">
        <v>2.7713144651606201</v>
      </c>
      <c r="J161" s="105">
        <v>3.2600303613632575</v>
      </c>
      <c r="K161" s="105">
        <v>3.2410912486047816</v>
      </c>
      <c r="L161" s="105">
        <v>3.1622843299794039</v>
      </c>
      <c r="M161" s="105">
        <v>3.1818044618461938</v>
      </c>
      <c r="N161" s="105">
        <v>3.1992099339337612</v>
      </c>
      <c r="O161" s="105">
        <v>3.5788703803469382</v>
      </c>
      <c r="P161" s="105">
        <v>4.0523196703861935</v>
      </c>
      <c r="Q161" s="105">
        <v>3.9419958157943924</v>
      </c>
      <c r="R161" s="105">
        <v>3.9450707976606298</v>
      </c>
      <c r="S161" s="105">
        <v>3.8861200026310838</v>
      </c>
      <c r="T161" s="105">
        <v>4.2784826314529889</v>
      </c>
      <c r="U161" s="105">
        <v>4.6961696788209846</v>
      </c>
      <c r="V161" s="545"/>
      <c r="W161" s="617">
        <v>2.25</v>
      </c>
      <c r="X161" s="545"/>
    </row>
    <row r="162" spans="1:24" s="420" customFormat="1">
      <c r="A162" s="27" t="s">
        <v>1968</v>
      </c>
      <c r="B162" s="64"/>
      <c r="C162" s="523">
        <v>13</v>
      </c>
      <c r="D162" s="105">
        <v>4.26484613348347</v>
      </c>
      <c r="E162" s="105">
        <v>3.6772785155200305</v>
      </c>
      <c r="F162" s="105">
        <v>3.7106824739782436</v>
      </c>
      <c r="G162" s="105">
        <v>3.3617397980331507</v>
      </c>
      <c r="H162" s="105">
        <v>3.186727658691701</v>
      </c>
      <c r="I162" s="105">
        <v>3.1321113596088477</v>
      </c>
      <c r="J162" s="105">
        <v>3.0708211038739415</v>
      </c>
      <c r="K162" s="105">
        <v>3.0040209535321361</v>
      </c>
      <c r="L162" s="105">
        <v>2.9799166801187162</v>
      </c>
      <c r="M162" s="105">
        <v>3.0603721807697322</v>
      </c>
      <c r="N162" s="105">
        <v>3.1496170474664607</v>
      </c>
      <c r="O162" s="105">
        <v>3.2386438085786469</v>
      </c>
      <c r="P162" s="105">
        <v>3.6507004346267311</v>
      </c>
      <c r="Q162" s="105">
        <v>3.6483322221144943</v>
      </c>
      <c r="R162" s="105">
        <v>3.6987623582330498</v>
      </c>
      <c r="S162" s="105">
        <v>3.7036723160959859</v>
      </c>
      <c r="T162" s="105">
        <v>3.7268288914490073</v>
      </c>
      <c r="U162" s="105">
        <v>3.9315887359638881</v>
      </c>
      <c r="V162" s="545"/>
      <c r="W162" s="617">
        <v>2.25</v>
      </c>
      <c r="X162" s="545"/>
    </row>
    <row r="163" spans="1:24" s="420" customFormat="1">
      <c r="A163" s="27" t="s">
        <v>1969</v>
      </c>
      <c r="B163" s="64"/>
      <c r="C163" s="523">
        <v>14</v>
      </c>
      <c r="D163" s="105">
        <v>4.26484613348347</v>
      </c>
      <c r="E163" s="105">
        <v>3.6772785155200305</v>
      </c>
      <c r="F163" s="105">
        <v>3.7106824739782436</v>
      </c>
      <c r="G163" s="105">
        <v>2.7219145376229892</v>
      </c>
      <c r="H163" s="105">
        <v>2.3451385839746313</v>
      </c>
      <c r="I163" s="105">
        <v>2.37909658941282</v>
      </c>
      <c r="J163" s="105">
        <v>2.2274514792087166</v>
      </c>
      <c r="K163" s="105">
        <v>2.111529864760044</v>
      </c>
      <c r="L163" s="105">
        <v>2.085255944290215</v>
      </c>
      <c r="M163" s="105">
        <v>2.0860882256092319</v>
      </c>
      <c r="N163" s="105">
        <v>2.1168119177929894</v>
      </c>
      <c r="O163" s="105">
        <v>2.1322885460251157</v>
      </c>
      <c r="P163" s="105">
        <v>2.3049936156151292</v>
      </c>
      <c r="Q163" s="105">
        <v>1.6561524310518652</v>
      </c>
      <c r="R163" s="105">
        <v>2.2555562375997238</v>
      </c>
      <c r="S163" s="105">
        <v>2.2109026790548989</v>
      </c>
      <c r="T163" s="105">
        <v>2.1818237484205745</v>
      </c>
      <c r="U163" s="105">
        <v>2.2108427895664207</v>
      </c>
      <c r="V163" s="545"/>
      <c r="W163" s="617">
        <v>2.25</v>
      </c>
      <c r="X163" s="545"/>
    </row>
    <row r="164" spans="1:24" s="420" customFormat="1">
      <c r="A164" s="27" t="s">
        <v>1970</v>
      </c>
      <c r="B164" s="64"/>
      <c r="C164" s="523">
        <v>15</v>
      </c>
      <c r="D164" s="105">
        <v>4.26484613348347</v>
      </c>
      <c r="E164" s="105">
        <v>3.6772785155200305</v>
      </c>
      <c r="F164" s="105">
        <v>3.7106824739782436</v>
      </c>
      <c r="G164" s="105">
        <v>3.2797553619716155</v>
      </c>
      <c r="H164" s="105">
        <v>2.8651423530885616</v>
      </c>
      <c r="I164" s="105">
        <v>2.8362450756025543</v>
      </c>
      <c r="J164" s="105">
        <v>3.22501958459809</v>
      </c>
      <c r="K164" s="105">
        <v>3.168732172701711</v>
      </c>
      <c r="L164" s="105">
        <v>3.02859092030176</v>
      </c>
      <c r="M164" s="105">
        <v>3.0825760988115007</v>
      </c>
      <c r="N164" s="105">
        <v>3.1589884706916167</v>
      </c>
      <c r="O164" s="105">
        <v>3.4565871434446311</v>
      </c>
      <c r="P164" s="105">
        <v>3.9268318527997206</v>
      </c>
      <c r="Q164" s="105">
        <v>3.7928295514401711</v>
      </c>
      <c r="R164" s="105">
        <v>3.7457950400673474</v>
      </c>
      <c r="S164" s="105">
        <v>3.7616332282740776</v>
      </c>
      <c r="T164" s="105">
        <v>4.0091945780623766</v>
      </c>
      <c r="U164" s="105">
        <v>4.3850684621343969</v>
      </c>
      <c r="V164" s="545"/>
      <c r="W164" s="617">
        <v>2.25</v>
      </c>
      <c r="X164" s="545"/>
    </row>
    <row r="165" spans="1:24" s="420" customFormat="1">
      <c r="A165" s="27" t="s">
        <v>1971</v>
      </c>
      <c r="B165" s="64"/>
      <c r="C165" s="523">
        <v>16</v>
      </c>
      <c r="D165" s="105">
        <v>4.26484613348347</v>
      </c>
      <c r="E165" s="105">
        <v>3.6772785155200305</v>
      </c>
      <c r="F165" s="105">
        <v>3.7106824739782436</v>
      </c>
      <c r="G165" s="105">
        <v>3.0222050599966166</v>
      </c>
      <c r="H165" s="105">
        <v>2.8278097998698244</v>
      </c>
      <c r="I165" s="105">
        <v>2.9487695350095811</v>
      </c>
      <c r="J165" s="105">
        <v>2.8880828946770585</v>
      </c>
      <c r="K165" s="105">
        <v>2.8269123391663209</v>
      </c>
      <c r="L165" s="105">
        <v>2.7827990831146803</v>
      </c>
      <c r="M165" s="105">
        <v>3.000916513532673</v>
      </c>
      <c r="N165" s="105">
        <v>3.0872295661954614</v>
      </c>
      <c r="O165" s="105">
        <v>3.1731820893927232</v>
      </c>
      <c r="P165" s="105">
        <v>3.5700355806095723</v>
      </c>
      <c r="Q165" s="105">
        <v>3.5466748322803312</v>
      </c>
      <c r="R165" s="105">
        <v>3.6690333549486462</v>
      </c>
      <c r="S165" s="105">
        <v>3.7009012233595242</v>
      </c>
      <c r="T165" s="105">
        <v>3.7561884858370611</v>
      </c>
      <c r="U165" s="105">
        <v>3.9998915937175497</v>
      </c>
      <c r="V165" s="545"/>
      <c r="W165" s="617">
        <v>2.25</v>
      </c>
      <c r="X165" s="545"/>
    </row>
    <row r="166" spans="1:24" s="261" customFormat="1">
      <c r="A166" s="25" t="s">
        <v>1972</v>
      </c>
      <c r="B166" s="508"/>
      <c r="C166" s="577">
        <v>17</v>
      </c>
      <c r="D166" s="105">
        <v>4.26484613348347</v>
      </c>
      <c r="E166" s="105">
        <v>3.6772785155200305</v>
      </c>
      <c r="F166" s="105">
        <v>3.7106824739782436</v>
      </c>
      <c r="G166" s="105">
        <v>3.4937321729653501</v>
      </c>
      <c r="H166" s="105">
        <v>3.4031999358969842</v>
      </c>
      <c r="I166" s="105">
        <v>3.3298621078135326</v>
      </c>
      <c r="J166" s="105">
        <v>3.300859512191435</v>
      </c>
      <c r="K166" s="105">
        <v>3.2099030098641879</v>
      </c>
      <c r="L166" s="105">
        <v>3.1633871515109417</v>
      </c>
      <c r="M166" s="105">
        <v>3.2121414820849243</v>
      </c>
      <c r="N166" s="105">
        <v>3.2675021627327001</v>
      </c>
      <c r="O166" s="105">
        <v>3.3208709829187053</v>
      </c>
      <c r="P166" s="105">
        <v>3.7419873296150357</v>
      </c>
      <c r="Q166" s="105">
        <v>3.6969577525205657</v>
      </c>
      <c r="R166" s="105">
        <v>3.7413303206619974</v>
      </c>
      <c r="S166" s="105">
        <v>3.7543996478807546</v>
      </c>
      <c r="T166" s="105">
        <v>3.7883818383617673</v>
      </c>
      <c r="U166" s="105">
        <v>4.1756570242690207</v>
      </c>
      <c r="V166" s="545"/>
      <c r="W166" s="617">
        <v>2.25</v>
      </c>
      <c r="X166" s="545"/>
    </row>
    <row r="167" spans="1:24" s="261" customFormat="1">
      <c r="A167" s="25" t="s">
        <v>1973</v>
      </c>
      <c r="B167" s="508"/>
      <c r="C167" s="577">
        <v>18</v>
      </c>
      <c r="D167" s="105">
        <v>4.26484613348347</v>
      </c>
      <c r="E167" s="105">
        <v>3.6772785155200305</v>
      </c>
      <c r="F167" s="105">
        <v>3.7106824739782436</v>
      </c>
      <c r="G167" s="105">
        <v>3.0070733564684344</v>
      </c>
      <c r="H167" s="105">
        <v>2.7961233677185011</v>
      </c>
      <c r="I167" s="105">
        <v>2.7524287970756727</v>
      </c>
      <c r="J167" s="105">
        <v>2.6871217332984254</v>
      </c>
      <c r="K167" s="105">
        <v>2.650057334125862</v>
      </c>
      <c r="L167" s="105">
        <v>2.6485251118009447</v>
      </c>
      <c r="M167" s="105">
        <v>2.7453383671876805</v>
      </c>
      <c r="N167" s="105">
        <v>2.8527240693700784</v>
      </c>
      <c r="O167" s="105">
        <v>2.9614434415816131</v>
      </c>
      <c r="P167" s="105">
        <v>3.3176009869130585</v>
      </c>
      <c r="Q167" s="105">
        <v>3.3186103919232384</v>
      </c>
      <c r="R167" s="105">
        <v>3.3819601071371967</v>
      </c>
      <c r="S167" s="105">
        <v>3.3981590442902125</v>
      </c>
      <c r="T167" s="105">
        <v>3.4319022003185164</v>
      </c>
      <c r="U167" s="105">
        <v>3.5236433954724071</v>
      </c>
      <c r="V167" s="545"/>
      <c r="W167" s="617">
        <v>2.25</v>
      </c>
      <c r="X167" s="545"/>
    </row>
    <row r="168" spans="1:24" s="261" customFormat="1">
      <c r="A168" s="25" t="s">
        <v>1974</v>
      </c>
      <c r="B168" s="508"/>
      <c r="C168" s="577">
        <v>19</v>
      </c>
      <c r="D168" s="105">
        <v>4.26484613348347</v>
      </c>
      <c r="E168" s="105">
        <v>3.6772785155200305</v>
      </c>
      <c r="F168" s="105">
        <v>3.7106824739782436</v>
      </c>
      <c r="G168" s="105">
        <v>2.9946106757367263</v>
      </c>
      <c r="H168" s="105">
        <v>2.9266603598343597</v>
      </c>
      <c r="I168" s="105">
        <v>2.9004026623897925</v>
      </c>
      <c r="J168" s="105">
        <v>2.9025300964938081</v>
      </c>
      <c r="K168" s="105">
        <v>2.8535009938714042</v>
      </c>
      <c r="L168" s="105">
        <v>2.6017413440977353</v>
      </c>
      <c r="M168" s="105">
        <v>3.0238276929584282</v>
      </c>
      <c r="N168" s="105">
        <v>3.0964733669339037</v>
      </c>
      <c r="O168" s="105">
        <v>3.1824449139265907</v>
      </c>
      <c r="P168" s="105">
        <v>3.5503268440098381</v>
      </c>
      <c r="Q168" s="105">
        <v>3.3770491565520531</v>
      </c>
      <c r="R168" s="105">
        <v>3.7100490593900628</v>
      </c>
      <c r="S168" s="105">
        <v>3.6983975973427468</v>
      </c>
      <c r="T168" s="105">
        <v>3.7014241737459055</v>
      </c>
      <c r="U168" s="105">
        <v>3.9603739666332989</v>
      </c>
      <c r="V168" s="545"/>
      <c r="W168" s="617">
        <v>2.25</v>
      </c>
      <c r="X168" s="545"/>
    </row>
    <row r="169" spans="1:24" s="261" customFormat="1">
      <c r="A169" s="25" t="s">
        <v>1975</v>
      </c>
      <c r="B169" s="508"/>
      <c r="C169" s="577">
        <v>20</v>
      </c>
      <c r="D169" s="105">
        <v>4.26484613348347</v>
      </c>
      <c r="E169" s="105">
        <v>3.6772785155200305</v>
      </c>
      <c r="F169" s="105">
        <v>3.7106824739782436</v>
      </c>
      <c r="G169" s="105">
        <v>3.2608163875246685</v>
      </c>
      <c r="H169" s="105">
        <v>3.2480526301653478</v>
      </c>
      <c r="I169" s="105">
        <v>3.2473899727200424</v>
      </c>
      <c r="J169" s="105">
        <v>3.2852764506501395</v>
      </c>
      <c r="K169" s="105">
        <v>3.2619849226479367</v>
      </c>
      <c r="L169" s="105">
        <v>3.2731879986837726</v>
      </c>
      <c r="M169" s="105">
        <v>3.3894780832406681</v>
      </c>
      <c r="N169" s="105">
        <v>3.5103983891114892</v>
      </c>
      <c r="O169" s="105">
        <v>3.6320222565567302</v>
      </c>
      <c r="P169" s="105">
        <v>4.124998589634437</v>
      </c>
      <c r="Q169" s="105">
        <v>4.1450242392860215</v>
      </c>
      <c r="R169" s="105">
        <v>4.2632768811258508</v>
      </c>
      <c r="S169" s="105">
        <v>4.3220201354268548</v>
      </c>
      <c r="T169" s="105">
        <v>4.4044904904243882</v>
      </c>
      <c r="U169" s="105">
        <v>4.8497273115052169</v>
      </c>
      <c r="V169" s="545"/>
      <c r="W169" s="617">
        <v>2.25</v>
      </c>
      <c r="X169" s="545"/>
    </row>
    <row r="170" spans="1:24" s="261" customFormat="1">
      <c r="A170" s="25" t="s">
        <v>1976</v>
      </c>
      <c r="B170" s="508"/>
      <c r="C170" s="577">
        <v>21</v>
      </c>
      <c r="D170" s="105">
        <v>4.26484613348347</v>
      </c>
      <c r="E170" s="105">
        <v>3.6772785155200305</v>
      </c>
      <c r="F170" s="105">
        <v>3.7106824739782436</v>
      </c>
      <c r="G170" s="105">
        <v>3.2849775780791663</v>
      </c>
      <c r="H170" s="105">
        <v>3.273810402212153</v>
      </c>
      <c r="I170" s="105">
        <v>3.2749846647093546</v>
      </c>
      <c r="J170" s="105">
        <v>3.3152757700448707</v>
      </c>
      <c r="K170" s="105">
        <v>3.1328220571430054</v>
      </c>
      <c r="L170" s="105">
        <v>3.3000601501391333</v>
      </c>
      <c r="M170" s="105">
        <v>3.4135946224091702</v>
      </c>
      <c r="N170" s="105">
        <v>3.5338391354712431</v>
      </c>
      <c r="O170" s="105">
        <v>3.6588838881718959</v>
      </c>
      <c r="P170" s="105">
        <v>3.9546195567016711</v>
      </c>
      <c r="Q170" s="105">
        <v>4.1707327042435827</v>
      </c>
      <c r="R170" s="105">
        <v>4.2741234433445783</v>
      </c>
      <c r="S170" s="105">
        <v>4.3388134815709511</v>
      </c>
      <c r="T170" s="105">
        <v>4.4246382122874381</v>
      </c>
      <c r="U170" s="105">
        <v>4.632045105808543</v>
      </c>
      <c r="V170" s="545"/>
      <c r="W170" s="617">
        <v>2.25</v>
      </c>
      <c r="X170" s="545"/>
    </row>
    <row r="171" spans="1:24" s="261" customFormat="1">
      <c r="A171" s="25" t="s">
        <v>1977</v>
      </c>
      <c r="B171" s="508"/>
      <c r="C171" s="577">
        <v>22</v>
      </c>
      <c r="D171" s="105">
        <v>4.26484613348347</v>
      </c>
      <c r="E171" s="105">
        <v>3.6772785155200305</v>
      </c>
      <c r="F171" s="105">
        <v>3.7106824739782436</v>
      </c>
      <c r="G171" s="105">
        <v>3.0807444024201169</v>
      </c>
      <c r="H171" s="105">
        <v>2.8297481211658084</v>
      </c>
      <c r="I171" s="105">
        <v>2.7762245812330404</v>
      </c>
      <c r="J171" s="105">
        <v>2.7888274284062189</v>
      </c>
      <c r="K171" s="105">
        <v>2.6908681265532568</v>
      </c>
      <c r="L171" s="105">
        <v>2.7479836976412524</v>
      </c>
      <c r="M171" s="105">
        <v>2.867121994641058</v>
      </c>
      <c r="N171" s="105">
        <v>2.9386937258088732</v>
      </c>
      <c r="O171" s="105">
        <v>3.0240506619727756</v>
      </c>
      <c r="P171" s="105">
        <v>3.3105671010934041</v>
      </c>
      <c r="Q171" s="105">
        <v>3.2381434478345996</v>
      </c>
      <c r="R171" s="105">
        <v>3.4747456753116781</v>
      </c>
      <c r="S171" s="105">
        <v>3.4797403605981354</v>
      </c>
      <c r="T171" s="105">
        <v>3.5114378676508844</v>
      </c>
      <c r="U171" s="105">
        <v>3.7123279708971362</v>
      </c>
      <c r="V171" s="545"/>
      <c r="W171" s="617">
        <v>2.25</v>
      </c>
      <c r="X171" s="545"/>
    </row>
    <row r="172" spans="1:24" s="261" customFormat="1">
      <c r="A172" s="25" t="s">
        <v>1978</v>
      </c>
      <c r="B172" s="508"/>
      <c r="C172" s="577">
        <v>23</v>
      </c>
      <c r="D172" s="105">
        <v>4.26484613348347</v>
      </c>
      <c r="E172" s="105">
        <v>3.6772785155200305</v>
      </c>
      <c r="F172" s="105">
        <v>3.7106824739782436</v>
      </c>
      <c r="G172" s="105">
        <v>3.2849775780791663</v>
      </c>
      <c r="H172" s="105">
        <v>3.273810402212153</v>
      </c>
      <c r="I172" s="105">
        <v>3.2749846647093546</v>
      </c>
      <c r="J172" s="105">
        <v>3.3152757700448707</v>
      </c>
      <c r="K172" s="105">
        <v>3.2940374460060426</v>
      </c>
      <c r="L172" s="105">
        <v>3.3095771497814659</v>
      </c>
      <c r="M172" s="105">
        <v>3.4233893804345685</v>
      </c>
      <c r="N172" s="105">
        <v>3.5479835854549098</v>
      </c>
      <c r="O172" s="105">
        <v>3.673412247238617</v>
      </c>
      <c r="P172" s="105">
        <v>4.1776367512074781</v>
      </c>
      <c r="Q172" s="105">
        <v>4.2051742478852727</v>
      </c>
      <c r="R172" s="105">
        <v>4.3197286366963761</v>
      </c>
      <c r="S172" s="105">
        <v>4.3822902414108018</v>
      </c>
      <c r="T172" s="105">
        <v>4.4688591789721617</v>
      </c>
      <c r="U172" s="105">
        <v>4.9282714760233617</v>
      </c>
      <c r="V172" s="545"/>
      <c r="W172" s="617">
        <v>2.25</v>
      </c>
      <c r="X172" s="545"/>
    </row>
    <row r="173" spans="1:24" s="261" customFormat="1">
      <c r="A173" s="25" t="s">
        <v>1979</v>
      </c>
      <c r="B173" s="508"/>
      <c r="C173" s="577">
        <v>24</v>
      </c>
      <c r="D173" s="105">
        <v>4.26484613348347</v>
      </c>
      <c r="E173" s="105">
        <v>3.6772785155200305</v>
      </c>
      <c r="F173" s="105">
        <v>3.7106824739782436</v>
      </c>
      <c r="G173" s="105">
        <v>3.2849775780791663</v>
      </c>
      <c r="H173" s="105">
        <v>3.273810402212153</v>
      </c>
      <c r="I173" s="105">
        <v>3.2749846647093546</v>
      </c>
      <c r="J173" s="105">
        <v>3.3152757700448707</v>
      </c>
      <c r="K173" s="105">
        <v>3.2940374460060426</v>
      </c>
      <c r="L173" s="105">
        <v>3.3095771497814659</v>
      </c>
      <c r="M173" s="105">
        <v>3.4233893804345685</v>
      </c>
      <c r="N173" s="105">
        <v>3.5479835854549098</v>
      </c>
      <c r="O173" s="105">
        <v>3.673412247238617</v>
      </c>
      <c r="P173" s="105">
        <v>4.1776367512074781</v>
      </c>
      <c r="Q173" s="105">
        <v>4.2051742478852727</v>
      </c>
      <c r="R173" s="105">
        <v>4.3197286366963761</v>
      </c>
      <c r="S173" s="105">
        <v>4.3822902414108018</v>
      </c>
      <c r="T173" s="105">
        <v>4.4688591789721617</v>
      </c>
      <c r="U173" s="105">
        <v>4.9282714760233617</v>
      </c>
      <c r="V173" s="545"/>
      <c r="W173" s="617">
        <v>2.25</v>
      </c>
      <c r="X173" s="545"/>
    </row>
    <row r="174" spans="1:24" s="261" customFormat="1">
      <c r="A174" s="25" t="s">
        <v>1980</v>
      </c>
      <c r="B174" s="508"/>
      <c r="C174" s="577">
        <v>25</v>
      </c>
      <c r="D174" s="105">
        <v>4.26484613348347</v>
      </c>
      <c r="E174" s="105">
        <v>3.6772785155200305</v>
      </c>
      <c r="F174" s="105">
        <v>3.7106824739782436</v>
      </c>
      <c r="G174" s="105">
        <v>3.2849775780791663</v>
      </c>
      <c r="H174" s="105">
        <v>3.273810402212153</v>
      </c>
      <c r="I174" s="105">
        <v>3.2749846647093546</v>
      </c>
      <c r="J174" s="105">
        <v>3.3152757700448707</v>
      </c>
      <c r="K174" s="105">
        <v>3.2940374460060426</v>
      </c>
      <c r="L174" s="105">
        <v>3.3095771497814659</v>
      </c>
      <c r="M174" s="105">
        <v>3.4233893804345685</v>
      </c>
      <c r="N174" s="105">
        <v>3.5479835854549098</v>
      </c>
      <c r="O174" s="105">
        <v>3.673412247238617</v>
      </c>
      <c r="P174" s="105">
        <v>4.1776367512074781</v>
      </c>
      <c r="Q174" s="105">
        <v>4.2051742478852727</v>
      </c>
      <c r="R174" s="105">
        <v>4.3197286366963761</v>
      </c>
      <c r="S174" s="105">
        <v>4.3822902414108018</v>
      </c>
      <c r="T174" s="105">
        <v>4.4688591789721617</v>
      </c>
      <c r="U174" s="105">
        <v>4.9282714760233617</v>
      </c>
      <c r="V174" s="545"/>
      <c r="W174" s="617">
        <v>2.25</v>
      </c>
      <c r="X174" s="545"/>
    </row>
    <row r="175" spans="1:24" s="420" customFormat="1">
      <c r="A175" s="27"/>
      <c r="B175" s="64"/>
      <c r="C175" s="523"/>
      <c r="D175" s="105"/>
      <c r="E175" s="105"/>
      <c r="F175" s="105"/>
      <c r="G175" s="105"/>
      <c r="H175" s="105"/>
      <c r="I175" s="105"/>
      <c r="J175" s="105"/>
      <c r="K175" s="105"/>
      <c r="L175" s="105"/>
      <c r="M175" s="105"/>
      <c r="N175" s="105"/>
      <c r="O175" s="105"/>
      <c r="P175" s="105"/>
      <c r="Q175" s="105"/>
      <c r="R175" s="105"/>
      <c r="S175" s="105"/>
      <c r="T175" s="105"/>
      <c r="U175" s="105"/>
      <c r="V175" s="545"/>
      <c r="W175" s="617"/>
      <c r="X175" s="545"/>
    </row>
    <row r="176" spans="1:24" s="420" customFormat="1">
      <c r="A176" s="22" t="s">
        <v>1590</v>
      </c>
      <c r="B176" s="587">
        <v>1.5</v>
      </c>
      <c r="V176" s="538"/>
      <c r="W176" s="541" t="s">
        <v>1601</v>
      </c>
      <c r="X176" s="538"/>
    </row>
    <row r="177" spans="1:24" s="420" customFormat="1">
      <c r="A177" s="27" t="s">
        <v>1956</v>
      </c>
      <c r="B177" s="64"/>
      <c r="C177" s="523">
        <v>1</v>
      </c>
      <c r="D177" s="105">
        <v>3.3409672461880562</v>
      </c>
      <c r="E177" s="105">
        <v>3.0168801230569966</v>
      </c>
      <c r="F177" s="105">
        <v>2.6466660923310408</v>
      </c>
      <c r="G177" s="105">
        <v>2.7885950023083672</v>
      </c>
      <c r="H177" s="105">
        <v>2.8177235341711717</v>
      </c>
      <c r="I177" s="105">
        <v>2.639045449812417</v>
      </c>
      <c r="J177" s="105">
        <v>2.8997809089024016</v>
      </c>
      <c r="K177" s="105">
        <v>2.9053511219896251</v>
      </c>
      <c r="L177" s="105">
        <v>2.7539890940174678</v>
      </c>
      <c r="M177" s="105">
        <v>2.8438653883422536</v>
      </c>
      <c r="N177" s="105">
        <v>2.9836845723988996</v>
      </c>
      <c r="O177" s="105">
        <v>3.1206571078028107</v>
      </c>
      <c r="P177" s="105">
        <v>3.6629233436070594</v>
      </c>
      <c r="Q177" s="105">
        <v>3.5055867339158366</v>
      </c>
      <c r="R177" s="105">
        <v>3.6304336383826503</v>
      </c>
      <c r="S177" s="105">
        <v>3.6983469033589067</v>
      </c>
      <c r="T177" s="105">
        <v>3.7940333653742444</v>
      </c>
      <c r="U177" s="105">
        <v>4.2933530795025563</v>
      </c>
      <c r="V177" s="545"/>
      <c r="W177" s="617">
        <v>1.4</v>
      </c>
      <c r="X177" s="545"/>
    </row>
    <row r="178" spans="1:24" s="420" customFormat="1">
      <c r="A178" s="27" t="s">
        <v>1957</v>
      </c>
      <c r="B178" s="64"/>
      <c r="C178" s="523">
        <v>2</v>
      </c>
      <c r="D178" s="105">
        <v>3.3409672461880562</v>
      </c>
      <c r="E178" s="105">
        <v>3.0168801230569966</v>
      </c>
      <c r="F178" s="105">
        <v>2.6466660923310408</v>
      </c>
      <c r="G178" s="105">
        <v>2.7885950023083672</v>
      </c>
      <c r="H178" s="105">
        <v>2.4113314076161072</v>
      </c>
      <c r="I178" s="105">
        <v>2.2159557081471686</v>
      </c>
      <c r="J178" s="105">
        <v>2.8786626194521676</v>
      </c>
      <c r="K178" s="105">
        <v>2.8851120752922501</v>
      </c>
      <c r="L178" s="105">
        <v>2.7037515320356937</v>
      </c>
      <c r="M178" s="105">
        <v>2.641567355029335</v>
      </c>
      <c r="N178" s="105">
        <v>2.7573621449111507</v>
      </c>
      <c r="O178" s="105">
        <v>3.0852184760473942</v>
      </c>
      <c r="P178" s="105">
        <v>3.6092256625752195</v>
      </c>
      <c r="Q178" s="105">
        <v>3.4355954747317554</v>
      </c>
      <c r="R178" s="105">
        <v>3.3370165777658576</v>
      </c>
      <c r="S178" s="105">
        <v>3.3807312208443991</v>
      </c>
      <c r="T178" s="105">
        <v>3.7123495976782896</v>
      </c>
      <c r="U178" s="105">
        <v>4.1789614598484315</v>
      </c>
      <c r="V178" s="545"/>
      <c r="W178" s="617">
        <v>1.4</v>
      </c>
      <c r="X178" s="545"/>
    </row>
    <row r="179" spans="1:24" s="420" customFormat="1">
      <c r="A179" s="27" t="s">
        <v>1958</v>
      </c>
      <c r="B179" s="64"/>
      <c r="C179" s="523">
        <v>3</v>
      </c>
      <c r="D179" s="105">
        <v>3.3409672461880562</v>
      </c>
      <c r="E179" s="105">
        <v>3.0168801230569966</v>
      </c>
      <c r="F179" s="105">
        <v>2.6492519857875823</v>
      </c>
      <c r="G179" s="105">
        <v>2.7082812230526656</v>
      </c>
      <c r="H179" s="105">
        <v>2.7228829133850501</v>
      </c>
      <c r="I179" s="105">
        <v>2.5214668375328668</v>
      </c>
      <c r="J179" s="105">
        <v>2.7807568907737212</v>
      </c>
      <c r="K179" s="105">
        <v>2.7751956070534667</v>
      </c>
      <c r="L179" s="105">
        <v>2.5679454292064823</v>
      </c>
      <c r="M179" s="105">
        <v>2.7713582298519697</v>
      </c>
      <c r="N179" s="105">
        <v>2.9018062251509829</v>
      </c>
      <c r="O179" s="105">
        <v>3.0317330794678168</v>
      </c>
      <c r="P179" s="105">
        <v>3.5365438444300921</v>
      </c>
      <c r="Q179" s="105">
        <v>3.3633813980687428</v>
      </c>
      <c r="R179" s="105">
        <v>3.5075677047171134</v>
      </c>
      <c r="S179" s="105">
        <v>3.5713119213514846</v>
      </c>
      <c r="T179" s="105">
        <v>3.6616651558770474</v>
      </c>
      <c r="U179" s="105">
        <v>4.1047929775302201</v>
      </c>
      <c r="V179" s="545"/>
      <c r="W179" s="617">
        <v>1.4</v>
      </c>
      <c r="X179" s="545"/>
    </row>
    <row r="180" spans="1:24" s="420" customFormat="1">
      <c r="A180" s="27" t="s">
        <v>1959</v>
      </c>
      <c r="B180" s="64"/>
      <c r="C180" s="523">
        <v>4</v>
      </c>
      <c r="D180" s="105">
        <v>3.3409672461880562</v>
      </c>
      <c r="E180" s="105">
        <v>3.0168801230569966</v>
      </c>
      <c r="F180" s="105">
        <v>2.6462415871380482</v>
      </c>
      <c r="G180" s="105">
        <v>2.7402301558166395</v>
      </c>
      <c r="H180" s="105">
        <v>2.7400555560488264</v>
      </c>
      <c r="I180" s="105">
        <v>2.530563862437706</v>
      </c>
      <c r="J180" s="105">
        <v>2.7644534129095333</v>
      </c>
      <c r="K180" s="105">
        <v>2.7490996100756546</v>
      </c>
      <c r="L180" s="105">
        <v>2.5748710353941329</v>
      </c>
      <c r="M180" s="105">
        <v>2.634275327474513</v>
      </c>
      <c r="N180" s="105">
        <v>2.7372033799312447</v>
      </c>
      <c r="O180" s="105">
        <v>2.836184479327521</v>
      </c>
      <c r="P180" s="105">
        <v>3.3042855510181313</v>
      </c>
      <c r="Q180" s="105">
        <v>3.1008270036194356</v>
      </c>
      <c r="R180" s="105">
        <v>3.1758129671440258</v>
      </c>
      <c r="S180" s="105">
        <v>3.207579202425566</v>
      </c>
      <c r="T180" s="105">
        <v>3.2652363206625088</v>
      </c>
      <c r="U180" s="105">
        <v>3.7159588555875156</v>
      </c>
      <c r="V180" s="545"/>
      <c r="W180" s="617">
        <v>1.4</v>
      </c>
      <c r="X180" s="545"/>
    </row>
    <row r="181" spans="1:24" s="420" customFormat="1">
      <c r="A181" s="27" t="s">
        <v>1960</v>
      </c>
      <c r="B181" s="64"/>
      <c r="C181" s="523">
        <v>5</v>
      </c>
      <c r="D181" s="105">
        <v>3.3409672461880562</v>
      </c>
      <c r="E181" s="105">
        <v>3.0168801230569966</v>
      </c>
      <c r="F181" s="105">
        <v>2.6466660923310408</v>
      </c>
      <c r="G181" s="105">
        <v>2.6381728001277809</v>
      </c>
      <c r="H181" s="105">
        <v>2.5519554022946194</v>
      </c>
      <c r="I181" s="105">
        <v>2.3691082824969611</v>
      </c>
      <c r="J181" s="105">
        <v>2.5389527826670419</v>
      </c>
      <c r="K181" s="105">
        <v>2.5291442861921123</v>
      </c>
      <c r="L181" s="105">
        <v>2.3823023651876478</v>
      </c>
      <c r="M181" s="105">
        <v>2.4622620542054587</v>
      </c>
      <c r="N181" s="105">
        <v>2.5709026000126536</v>
      </c>
      <c r="O181" s="105">
        <v>2.6807575462370083</v>
      </c>
      <c r="P181" s="105">
        <v>3.0753341352782435</v>
      </c>
      <c r="Q181" s="105">
        <v>2.9343643789538838</v>
      </c>
      <c r="R181" s="105">
        <v>3.0241010834973423</v>
      </c>
      <c r="S181" s="105">
        <v>3.0678758389825767</v>
      </c>
      <c r="T181" s="105">
        <v>3.1321894293159045</v>
      </c>
      <c r="U181" s="105">
        <v>3.3621235706610011</v>
      </c>
      <c r="V181" s="545"/>
      <c r="W181" s="617">
        <v>1.4</v>
      </c>
      <c r="X181" s="545"/>
    </row>
    <row r="182" spans="1:24" s="420" customFormat="1">
      <c r="A182" s="27" t="s">
        <v>1961</v>
      </c>
      <c r="B182" s="64"/>
      <c r="C182" s="523">
        <v>6</v>
      </c>
      <c r="D182" s="105">
        <v>3.3409672461880562</v>
      </c>
      <c r="E182" s="105">
        <v>3.0168801230569966</v>
      </c>
      <c r="F182" s="105">
        <v>2.6466660923310408</v>
      </c>
      <c r="G182" s="105">
        <v>2.7111598131735972</v>
      </c>
      <c r="H182" s="105">
        <v>2.6781013791747834</v>
      </c>
      <c r="I182" s="105">
        <v>2.4970112759024792</v>
      </c>
      <c r="J182" s="105">
        <v>2.7079502115401182</v>
      </c>
      <c r="K182" s="105">
        <v>2.7024690405721787</v>
      </c>
      <c r="L182" s="105">
        <v>2.5532612304845759</v>
      </c>
      <c r="M182" s="105">
        <v>2.6318399813230613</v>
      </c>
      <c r="N182" s="105">
        <v>2.7570669112519459</v>
      </c>
      <c r="O182" s="105">
        <v>2.8796468811357334</v>
      </c>
      <c r="P182" s="105">
        <v>3.3404923112358782</v>
      </c>
      <c r="Q182" s="105">
        <v>3.1925389019821604</v>
      </c>
      <c r="R182" s="105">
        <v>3.2999339558948213</v>
      </c>
      <c r="S182" s="105">
        <v>3.3537201813706621</v>
      </c>
      <c r="T182" s="105">
        <v>3.4326143260309534</v>
      </c>
      <c r="U182" s="105">
        <v>3.7749094320195797</v>
      </c>
      <c r="V182" s="545"/>
      <c r="W182" s="617">
        <v>1.4</v>
      </c>
      <c r="X182" s="545"/>
    </row>
    <row r="183" spans="1:24" s="420" customFormat="1">
      <c r="A183" s="27" t="s">
        <v>1962</v>
      </c>
      <c r="B183" s="64"/>
      <c r="C183" s="523">
        <v>7</v>
      </c>
      <c r="D183" s="105">
        <v>3.3409672461880562</v>
      </c>
      <c r="E183" s="105">
        <v>3.0168801230569966</v>
      </c>
      <c r="F183" s="105">
        <v>2.6466660923310408</v>
      </c>
      <c r="G183" s="105">
        <v>2.7885950023083672</v>
      </c>
      <c r="H183" s="105">
        <v>2.8177235341711717</v>
      </c>
      <c r="I183" s="105">
        <v>2.639045449812417</v>
      </c>
      <c r="J183" s="105">
        <v>2.8997809089024016</v>
      </c>
      <c r="K183" s="105">
        <v>2.9053511219896251</v>
      </c>
      <c r="L183" s="105">
        <v>2.7539890940174678</v>
      </c>
      <c r="M183" s="105">
        <v>2.8438653883422536</v>
      </c>
      <c r="N183" s="105">
        <v>2.9836845723988996</v>
      </c>
      <c r="O183" s="105">
        <v>3.1206571078028107</v>
      </c>
      <c r="P183" s="105">
        <v>3.6629233436070594</v>
      </c>
      <c r="Q183" s="105">
        <v>3.5055867339158366</v>
      </c>
      <c r="R183" s="105">
        <v>3.6304336383826503</v>
      </c>
      <c r="S183" s="105">
        <v>3.6983469033589067</v>
      </c>
      <c r="T183" s="105">
        <v>3.7940333653742444</v>
      </c>
      <c r="U183" s="105">
        <v>4.2933530795025563</v>
      </c>
      <c r="V183" s="545"/>
      <c r="W183" s="617">
        <v>1.4</v>
      </c>
      <c r="X183" s="545"/>
    </row>
    <row r="184" spans="1:24" s="420" customFormat="1">
      <c r="A184" s="27" t="s">
        <v>1963</v>
      </c>
      <c r="B184" s="64"/>
      <c r="C184" s="523">
        <v>8</v>
      </c>
      <c r="D184" s="105">
        <v>3.3409672461880562</v>
      </c>
      <c r="E184" s="105">
        <v>3.0168801230569966</v>
      </c>
      <c r="F184" s="105">
        <v>2.6495845757640222</v>
      </c>
      <c r="G184" s="105">
        <v>2.6743607698015648</v>
      </c>
      <c r="H184" s="105">
        <v>2.6755179413039931</v>
      </c>
      <c r="I184" s="105">
        <v>2.441482674854675</v>
      </c>
      <c r="J184" s="105">
        <v>2.6715730078233642</v>
      </c>
      <c r="K184" s="105">
        <v>2.6312256015418205</v>
      </c>
      <c r="L184" s="105">
        <v>2.5688767647740498</v>
      </c>
      <c r="M184" s="105">
        <v>2.6307614246308408</v>
      </c>
      <c r="N184" s="105">
        <v>2.7757509919525689</v>
      </c>
      <c r="O184" s="105">
        <v>2.9065943939917189</v>
      </c>
      <c r="P184" s="105">
        <v>3.3749395226201928</v>
      </c>
      <c r="Q184" s="105">
        <v>3.2127102376190919</v>
      </c>
      <c r="R184" s="105">
        <v>3.3169815097096538</v>
      </c>
      <c r="S184" s="105">
        <v>3.3711425874847363</v>
      </c>
      <c r="T184" s="105">
        <v>3.4526714108001877</v>
      </c>
      <c r="U184" s="105">
        <v>3.8507618308291067</v>
      </c>
      <c r="V184" s="545"/>
      <c r="W184" s="617">
        <v>1.4</v>
      </c>
      <c r="X184" s="545"/>
    </row>
    <row r="185" spans="1:24" s="420" customFormat="1">
      <c r="A185" s="27" t="s">
        <v>1964</v>
      </c>
      <c r="B185" s="64"/>
      <c r="C185" s="523">
        <v>9</v>
      </c>
      <c r="D185" s="105">
        <v>3.3409672461880562</v>
      </c>
      <c r="E185" s="105">
        <v>3.0168801230569966</v>
      </c>
      <c r="F185" s="105">
        <v>2.6466660923310408</v>
      </c>
      <c r="G185" s="105">
        <v>2.7814211172905363</v>
      </c>
      <c r="H185" s="105">
        <v>2.8104017656961062</v>
      </c>
      <c r="I185" s="105">
        <v>2.631427570241728</v>
      </c>
      <c r="J185" s="105">
        <v>2.8917094411976549</v>
      </c>
      <c r="K185" s="105">
        <v>2.8969013422844547</v>
      </c>
      <c r="L185" s="105">
        <v>2.7456143012269498</v>
      </c>
      <c r="M185" s="105">
        <v>2.8347172931023765</v>
      </c>
      <c r="N185" s="105">
        <v>2.9736987813035358</v>
      </c>
      <c r="O185" s="105">
        <v>3.1097736399833829</v>
      </c>
      <c r="P185" s="105">
        <v>3.6486255189557504</v>
      </c>
      <c r="Q185" s="105">
        <v>3.4907314922431567</v>
      </c>
      <c r="R185" s="105">
        <v>3.6143906255475891</v>
      </c>
      <c r="S185" s="105">
        <v>3.6814738492394081</v>
      </c>
      <c r="T185" s="105">
        <v>3.776140554982895</v>
      </c>
      <c r="U185" s="105">
        <v>4.2708794962785861</v>
      </c>
      <c r="V185" s="545"/>
      <c r="W185" s="617">
        <v>1.4</v>
      </c>
      <c r="X185" s="545"/>
    </row>
    <row r="186" spans="1:24" s="420" customFormat="1">
      <c r="A186" s="27" t="s">
        <v>1965</v>
      </c>
      <c r="B186" s="64"/>
      <c r="C186" s="523">
        <v>10</v>
      </c>
      <c r="D186" s="105">
        <v>3.3409672461880562</v>
      </c>
      <c r="E186" s="105">
        <v>3.0168801230569966</v>
      </c>
      <c r="F186" s="105">
        <v>2.6466660923310408</v>
      </c>
      <c r="G186" s="105">
        <v>2.7652665133112322</v>
      </c>
      <c r="H186" s="105">
        <v>2.6212474606878082</v>
      </c>
      <c r="I186" s="105">
        <v>2.4377770601192226</v>
      </c>
      <c r="J186" s="105">
        <v>2.7012322589932718</v>
      </c>
      <c r="K186" s="105">
        <v>2.7134976601841574</v>
      </c>
      <c r="L186" s="105">
        <v>2.7213782095863506</v>
      </c>
      <c r="M186" s="105">
        <v>2.5122371400570955</v>
      </c>
      <c r="N186" s="105">
        <v>2.6245519597075457</v>
      </c>
      <c r="O186" s="105">
        <v>2.7498052235246488</v>
      </c>
      <c r="P186" s="105">
        <v>3.2204715770651102</v>
      </c>
      <c r="Q186" s="105">
        <v>2.1635143386138562</v>
      </c>
      <c r="R186" s="105">
        <v>3.0414971758817968</v>
      </c>
      <c r="S186" s="105">
        <v>3.0749570539668718</v>
      </c>
      <c r="T186" s="105">
        <v>3.1229041581449075</v>
      </c>
      <c r="U186" s="105">
        <v>3.4490141347666636</v>
      </c>
      <c r="V186" s="545"/>
      <c r="W186" s="617">
        <v>1.4</v>
      </c>
      <c r="X186" s="545"/>
    </row>
    <row r="187" spans="1:24" s="420" customFormat="1">
      <c r="A187" s="27" t="s">
        <v>1966</v>
      </c>
      <c r="B187" s="64"/>
      <c r="C187" s="523">
        <v>11</v>
      </c>
      <c r="D187" s="105">
        <v>3.3409672461880562</v>
      </c>
      <c r="E187" s="105">
        <v>3.0168801230569966</v>
      </c>
      <c r="F187" s="105">
        <v>2.6466660923310408</v>
      </c>
      <c r="G187" s="105">
        <v>2.5931088926017081</v>
      </c>
      <c r="H187" s="105">
        <v>2.6204516951637395</v>
      </c>
      <c r="I187" s="105">
        <v>2.4408596524600727</v>
      </c>
      <c r="J187" s="105">
        <v>2.6932435197933118</v>
      </c>
      <c r="K187" s="105">
        <v>2.7065653640346152</v>
      </c>
      <c r="L187" s="105">
        <v>2.5219020581609772</v>
      </c>
      <c r="M187" s="105">
        <v>2.6580206440980949</v>
      </c>
      <c r="N187" s="105">
        <v>2.7894280494981767</v>
      </c>
      <c r="O187" s="105">
        <v>2.9026985838250834</v>
      </c>
      <c r="P187" s="105">
        <v>3.3747529850266269</v>
      </c>
      <c r="Q187" s="105">
        <v>3.1657889399647887</v>
      </c>
      <c r="R187" s="105">
        <v>3.3097767592857239</v>
      </c>
      <c r="S187" s="105">
        <v>3.3547845648657408</v>
      </c>
      <c r="T187" s="105">
        <v>3.4225014640654159</v>
      </c>
      <c r="U187" s="105">
        <v>3.8124766614587968</v>
      </c>
      <c r="V187" s="545"/>
      <c r="W187" s="617">
        <v>1.4</v>
      </c>
      <c r="X187" s="545"/>
    </row>
    <row r="188" spans="1:24" s="420" customFormat="1">
      <c r="A188" s="27" t="s">
        <v>1967</v>
      </c>
      <c r="B188" s="64"/>
      <c r="C188" s="523">
        <v>12</v>
      </c>
      <c r="D188" s="105">
        <v>3.3409672461880562</v>
      </c>
      <c r="E188" s="105">
        <v>3.0168801230569966</v>
      </c>
      <c r="F188" s="105">
        <v>2.6488549549057767</v>
      </c>
      <c r="G188" s="105">
        <v>2.5147812399831633</v>
      </c>
      <c r="H188" s="105">
        <v>2.3952931818685199</v>
      </c>
      <c r="I188" s="105">
        <v>2.1125011857121141</v>
      </c>
      <c r="J188" s="105">
        <v>2.8532201982257175</v>
      </c>
      <c r="K188" s="105">
        <v>2.8625310041991954</v>
      </c>
      <c r="L188" s="105">
        <v>2.4319839162274799</v>
      </c>
      <c r="M188" s="105">
        <v>2.6085998380274567</v>
      </c>
      <c r="N188" s="105">
        <v>2.6373249439279496</v>
      </c>
      <c r="O188" s="105">
        <v>3.0374057768901745</v>
      </c>
      <c r="P188" s="105">
        <v>3.5427225927690023</v>
      </c>
      <c r="Q188" s="105">
        <v>3.0370805967095631</v>
      </c>
      <c r="R188" s="105">
        <v>3.2588086850980624</v>
      </c>
      <c r="S188" s="105">
        <v>3.2032945412113256</v>
      </c>
      <c r="T188" s="105">
        <v>3.6158423776219881</v>
      </c>
      <c r="U188" s="105">
        <v>4.0488445005992606</v>
      </c>
      <c r="V188" s="545"/>
      <c r="W188" s="617">
        <v>1.4</v>
      </c>
      <c r="X188" s="545"/>
    </row>
    <row r="189" spans="1:24" s="420" customFormat="1">
      <c r="A189" s="27" t="s">
        <v>1968</v>
      </c>
      <c r="B189" s="64"/>
      <c r="C189" s="523">
        <v>13</v>
      </c>
      <c r="D189" s="105">
        <v>3.3409672461880562</v>
      </c>
      <c r="E189" s="105">
        <v>3.0168801230569966</v>
      </c>
      <c r="F189" s="105">
        <v>2.6462415871380482</v>
      </c>
      <c r="G189" s="105">
        <v>2.5922095112978605</v>
      </c>
      <c r="H189" s="105">
        <v>2.4900993189819576</v>
      </c>
      <c r="I189" s="105">
        <v>2.2910547942927355</v>
      </c>
      <c r="J189" s="105">
        <v>2.4498381652224768</v>
      </c>
      <c r="K189" s="105">
        <v>2.4257455633196732</v>
      </c>
      <c r="L189" s="105">
        <v>2.2608489084422017</v>
      </c>
      <c r="M189" s="105">
        <v>2.3086949330530189</v>
      </c>
      <c r="N189" s="105">
        <v>2.4012817804931981</v>
      </c>
      <c r="O189" s="105">
        <v>2.4918156816983923</v>
      </c>
      <c r="P189" s="105">
        <v>2.8617099929476759</v>
      </c>
      <c r="Q189" s="105">
        <v>2.6929930830481852</v>
      </c>
      <c r="R189" s="105">
        <v>2.7482471655538951</v>
      </c>
      <c r="S189" s="105">
        <v>2.7633105885504321</v>
      </c>
      <c r="T189" s="105">
        <v>2.7978346995519554</v>
      </c>
      <c r="U189" s="105">
        <v>3.0177536795916704</v>
      </c>
      <c r="V189" s="545"/>
      <c r="W189" s="617">
        <v>1.4</v>
      </c>
      <c r="X189" s="545"/>
    </row>
    <row r="190" spans="1:24" s="420" customFormat="1">
      <c r="A190" s="27" t="s">
        <v>1969</v>
      </c>
      <c r="B190" s="64"/>
      <c r="C190" s="523">
        <v>14</v>
      </c>
      <c r="D190" s="105">
        <v>3.3409672461880562</v>
      </c>
      <c r="E190" s="105">
        <v>3.0168801230569966</v>
      </c>
      <c r="F190" s="105">
        <v>2.6547263639410823</v>
      </c>
      <c r="G190" s="105">
        <v>1.5840575748180452</v>
      </c>
      <c r="H190" s="105">
        <v>1.5351571911495747</v>
      </c>
      <c r="I190" s="105">
        <v>1.3511875659646264</v>
      </c>
      <c r="J190" s="105">
        <v>1.5660716651344646</v>
      </c>
      <c r="K190" s="105">
        <v>1.5918184382564293</v>
      </c>
      <c r="L190" s="105">
        <v>1.3487512269449715</v>
      </c>
      <c r="M190" s="105">
        <v>1.4642757139081484</v>
      </c>
      <c r="N190" s="105">
        <v>1.4273802434340621</v>
      </c>
      <c r="O190" s="105">
        <v>1.5382052183520112</v>
      </c>
      <c r="P190" s="105">
        <v>1.7712032271509259</v>
      </c>
      <c r="Q190" s="105">
        <v>0.84925643522798788</v>
      </c>
      <c r="R190" s="105">
        <v>1.5597171378821317</v>
      </c>
      <c r="S190" s="105">
        <v>1.4658640866651418</v>
      </c>
      <c r="T190" s="105">
        <v>1.535245847873163</v>
      </c>
      <c r="U190" s="105">
        <v>1.6404791749727534</v>
      </c>
      <c r="V190" s="545"/>
      <c r="W190" s="617">
        <v>1.4</v>
      </c>
      <c r="X190" s="545"/>
    </row>
    <row r="191" spans="1:24" s="420" customFormat="1">
      <c r="A191" s="27" t="s">
        <v>1970</v>
      </c>
      <c r="B191" s="64"/>
      <c r="C191" s="523">
        <v>15</v>
      </c>
      <c r="D191" s="105">
        <v>3.3409672461880562</v>
      </c>
      <c r="E191" s="105">
        <v>3.0168801230569966</v>
      </c>
      <c r="F191" s="105">
        <v>2.6484089902757768</v>
      </c>
      <c r="G191" s="105">
        <v>2.281256648789169</v>
      </c>
      <c r="H191" s="105">
        <v>2.1418498445806793</v>
      </c>
      <c r="I191" s="105">
        <v>1.9501519658501634</v>
      </c>
      <c r="J191" s="105">
        <v>2.5751588052909868</v>
      </c>
      <c r="K191" s="105">
        <v>2.5586383477412218</v>
      </c>
      <c r="L191" s="105">
        <v>2.0783248616151928</v>
      </c>
      <c r="M191" s="105">
        <v>2.2777004721025138</v>
      </c>
      <c r="N191" s="105">
        <v>2.3616493345333347</v>
      </c>
      <c r="O191" s="105">
        <v>2.6583304172803293</v>
      </c>
      <c r="P191" s="105">
        <v>3.0939282413191993</v>
      </c>
      <c r="Q191" s="105">
        <v>2.5683531517361304</v>
      </c>
      <c r="R191" s="105">
        <v>2.7369641224548604</v>
      </c>
      <c r="S191" s="105">
        <v>2.7618366894137276</v>
      </c>
      <c r="T191" s="105">
        <v>3.0203418154018147</v>
      </c>
      <c r="U191" s="105">
        <v>3.3926447831036834</v>
      </c>
      <c r="V191" s="545"/>
      <c r="W191" s="617">
        <v>1.4</v>
      </c>
      <c r="X191" s="545"/>
    </row>
    <row r="192" spans="1:24" s="420" customFormat="1">
      <c r="A192" s="27" t="s">
        <v>1971</v>
      </c>
      <c r="B192" s="64"/>
      <c r="C192" s="523">
        <v>16</v>
      </c>
      <c r="D192" s="105">
        <v>3.3409672461880562</v>
      </c>
      <c r="E192" s="105">
        <v>3.0168801230569966</v>
      </c>
      <c r="F192" s="105">
        <v>2.6488021286979571</v>
      </c>
      <c r="G192" s="105">
        <v>2.1838769464511003</v>
      </c>
      <c r="H192" s="105">
        <v>2.079789120938186</v>
      </c>
      <c r="I192" s="105">
        <v>2.053079992474907</v>
      </c>
      <c r="J192" s="105">
        <v>2.2304241113248024</v>
      </c>
      <c r="K192" s="105">
        <v>2.2105072396192136</v>
      </c>
      <c r="L192" s="105">
        <v>2.063729068368934</v>
      </c>
      <c r="M192" s="105">
        <v>2.2439758076832108</v>
      </c>
      <c r="N192" s="105">
        <v>2.3336875728604154</v>
      </c>
      <c r="O192" s="105">
        <v>2.4213738326610605</v>
      </c>
      <c r="P192" s="105">
        <v>2.7768230480874463</v>
      </c>
      <c r="Q192" s="105">
        <v>2.5894779763202505</v>
      </c>
      <c r="R192" s="105">
        <v>2.7094640323772388</v>
      </c>
      <c r="S192" s="105">
        <v>2.7466853375309781</v>
      </c>
      <c r="T192" s="105">
        <v>2.8076688798940381</v>
      </c>
      <c r="U192" s="105">
        <v>3.0470331963808439</v>
      </c>
      <c r="V192" s="545"/>
      <c r="W192" s="617">
        <v>1.4</v>
      </c>
      <c r="X192" s="545"/>
    </row>
    <row r="193" spans="1:42" s="261" customFormat="1">
      <c r="A193" s="25" t="s">
        <v>1972</v>
      </c>
      <c r="B193" s="508"/>
      <c r="C193" s="577">
        <v>17</v>
      </c>
      <c r="D193" s="105">
        <v>3.3409672461880562</v>
      </c>
      <c r="E193" s="105">
        <v>3.0168801230569966</v>
      </c>
      <c r="F193" s="105">
        <v>2.6458170819450557</v>
      </c>
      <c r="G193" s="105">
        <v>2.702039624359009</v>
      </c>
      <c r="H193" s="105">
        <v>2.6654969321341513</v>
      </c>
      <c r="I193" s="105">
        <v>2.4259292156772454</v>
      </c>
      <c r="J193" s="105">
        <v>2.6293489531194094</v>
      </c>
      <c r="K193" s="105">
        <v>2.5825064885545577</v>
      </c>
      <c r="L193" s="105">
        <v>2.3773463726465471</v>
      </c>
      <c r="M193" s="105">
        <v>2.3910146733517945</v>
      </c>
      <c r="N193" s="105">
        <v>2.4514063268295141</v>
      </c>
      <c r="O193" s="105">
        <v>2.5074447897733378</v>
      </c>
      <c r="P193" s="105">
        <v>2.8820195278234926</v>
      </c>
      <c r="Q193" s="105">
        <v>2.6372076042492352</v>
      </c>
      <c r="R193" s="105">
        <v>2.6786841959345082</v>
      </c>
      <c r="S193" s="105">
        <v>2.6914001502005402</v>
      </c>
      <c r="T193" s="105">
        <v>2.7274842801248389</v>
      </c>
      <c r="U193" s="105">
        <v>3.141871349098825</v>
      </c>
      <c r="V193" s="545"/>
      <c r="W193" s="617">
        <v>1.4</v>
      </c>
      <c r="X193" s="545"/>
    </row>
    <row r="194" spans="1:42" s="261" customFormat="1">
      <c r="A194" s="25" t="s">
        <v>1973</v>
      </c>
      <c r="B194" s="508"/>
      <c r="C194" s="577">
        <v>18</v>
      </c>
      <c r="D194" s="105">
        <v>3.3409672461880562</v>
      </c>
      <c r="E194" s="105">
        <v>3.0168801230569966</v>
      </c>
      <c r="F194" s="105">
        <v>2.6466660923310408</v>
      </c>
      <c r="G194" s="105">
        <v>2.504093464197485</v>
      </c>
      <c r="H194" s="105">
        <v>2.3373638142996005</v>
      </c>
      <c r="I194" s="105">
        <v>2.156726325932393</v>
      </c>
      <c r="J194" s="105">
        <v>2.2826740936278083</v>
      </c>
      <c r="K194" s="105">
        <v>2.2765281187398272</v>
      </c>
      <c r="L194" s="105">
        <v>2.1500537520761345</v>
      </c>
      <c r="M194" s="105">
        <v>2.2223585761775126</v>
      </c>
      <c r="N194" s="105">
        <v>2.3363266457139535</v>
      </c>
      <c r="O194" s="105">
        <v>2.450293654218298</v>
      </c>
      <c r="P194" s="105">
        <v>2.8026050408726975</v>
      </c>
      <c r="Q194" s="105">
        <v>2.6671486167958105</v>
      </c>
      <c r="R194" s="105">
        <v>2.7377040393936314</v>
      </c>
      <c r="S194" s="105">
        <v>2.7625496478403502</v>
      </c>
      <c r="T194" s="105">
        <v>2.8060977460264045</v>
      </c>
      <c r="U194" s="105">
        <v>2.9020935731004709</v>
      </c>
      <c r="V194" s="545"/>
      <c r="W194" s="617">
        <v>1.4</v>
      </c>
      <c r="X194" s="545"/>
    </row>
    <row r="195" spans="1:42" s="261" customFormat="1">
      <c r="A195" s="25" t="s">
        <v>1974</v>
      </c>
      <c r="B195" s="508"/>
      <c r="C195" s="577">
        <v>19</v>
      </c>
      <c r="D195" s="105">
        <v>3.3409672461880562</v>
      </c>
      <c r="E195" s="105">
        <v>3.0168801230569966</v>
      </c>
      <c r="F195" s="105">
        <v>2.6531610217838248</v>
      </c>
      <c r="G195" s="105">
        <v>2.275934851609108</v>
      </c>
      <c r="H195" s="105">
        <v>2.2697105490856289</v>
      </c>
      <c r="I195" s="105">
        <v>2.0582976578154919</v>
      </c>
      <c r="J195" s="105">
        <v>2.3321128202466861</v>
      </c>
      <c r="K195" s="105">
        <v>2.325196914612397</v>
      </c>
      <c r="L195" s="105">
        <v>1.8863472129777386</v>
      </c>
      <c r="M195" s="105">
        <v>2.3000097327260089</v>
      </c>
      <c r="N195" s="105">
        <v>2.3893436291084167</v>
      </c>
      <c r="O195" s="105">
        <v>2.4896003901648256</v>
      </c>
      <c r="P195" s="105">
        <v>2.8555060657880884</v>
      </c>
      <c r="Q195" s="105">
        <v>2.5025949361711555</v>
      </c>
      <c r="R195" s="105">
        <v>2.8593539100158911</v>
      </c>
      <c r="S195" s="105">
        <v>2.8666423543254944</v>
      </c>
      <c r="T195" s="105">
        <v>2.887844860852316</v>
      </c>
      <c r="U195" s="105">
        <v>3.0770515043553055</v>
      </c>
      <c r="V195" s="545"/>
      <c r="W195" s="617">
        <v>1.4</v>
      </c>
      <c r="X195" s="545"/>
    </row>
    <row r="196" spans="1:42" s="261" customFormat="1">
      <c r="A196" s="25" t="s">
        <v>1975</v>
      </c>
      <c r="B196" s="508"/>
      <c r="C196" s="577">
        <v>20</v>
      </c>
      <c r="D196" s="105">
        <v>3.3409672461880562</v>
      </c>
      <c r="E196" s="105">
        <v>3.0168801230569966</v>
      </c>
      <c r="F196" s="105">
        <v>2.6466660923310408</v>
      </c>
      <c r="G196" s="105">
        <v>2.7621458548659197</v>
      </c>
      <c r="H196" s="105">
        <v>2.789737363137756</v>
      </c>
      <c r="I196" s="105">
        <v>2.6095418237990251</v>
      </c>
      <c r="J196" s="105">
        <v>2.8680627075087077</v>
      </c>
      <c r="K196" s="105">
        <v>2.8717203478755922</v>
      </c>
      <c r="L196" s="105">
        <v>2.7166505796122231</v>
      </c>
      <c r="M196" s="105">
        <v>2.8092875604327761</v>
      </c>
      <c r="N196" s="105">
        <v>2.9452991891585576</v>
      </c>
      <c r="O196" s="105">
        <v>3.0783691460517271</v>
      </c>
      <c r="P196" s="105">
        <v>3.6067883767597952</v>
      </c>
      <c r="Q196" s="105">
        <v>3.4433462488699407</v>
      </c>
      <c r="R196" s="105">
        <v>3.5721936969856936</v>
      </c>
      <c r="S196" s="105">
        <v>3.6364542178142085</v>
      </c>
      <c r="T196" s="105">
        <v>3.7280493864953619</v>
      </c>
      <c r="U196" s="105">
        <v>4.2098654933001454</v>
      </c>
      <c r="V196" s="545"/>
      <c r="W196" s="617">
        <v>1.4</v>
      </c>
      <c r="X196" s="545"/>
    </row>
    <row r="197" spans="1:42" s="261" customFormat="1">
      <c r="A197" s="25" t="s">
        <v>1976</v>
      </c>
      <c r="B197" s="508"/>
      <c r="C197" s="577">
        <v>21</v>
      </c>
      <c r="D197" s="105">
        <v>3.3409672461880562</v>
      </c>
      <c r="E197" s="105">
        <v>3.0168801230569966</v>
      </c>
      <c r="F197" s="105">
        <v>2.6466660923310408</v>
      </c>
      <c r="G197" s="105">
        <v>2.7885950023083672</v>
      </c>
      <c r="H197" s="105">
        <v>2.8177235341711717</v>
      </c>
      <c r="I197" s="105">
        <v>2.639045449812417</v>
      </c>
      <c r="J197" s="105">
        <v>2.8997809089024016</v>
      </c>
      <c r="K197" s="105">
        <v>2.7419825212602822</v>
      </c>
      <c r="L197" s="105">
        <v>2.750322301986365</v>
      </c>
      <c r="M197" s="105">
        <v>2.8398918650579179</v>
      </c>
      <c r="N197" s="105">
        <v>2.9751914185957351</v>
      </c>
      <c r="O197" s="105">
        <v>3.1115857243911642</v>
      </c>
      <c r="P197" s="105">
        <v>3.4290398342225439</v>
      </c>
      <c r="Q197" s="105">
        <v>3.4739972464654247</v>
      </c>
      <c r="R197" s="105">
        <v>3.5872223804977184</v>
      </c>
      <c r="S197" s="105">
        <v>3.6572833380595893</v>
      </c>
      <c r="T197" s="105">
        <v>3.7520706766219338</v>
      </c>
      <c r="U197" s="105">
        <v>3.9797510814025117</v>
      </c>
      <c r="V197" s="545"/>
      <c r="W197" s="617">
        <v>1.4</v>
      </c>
      <c r="X197" s="545"/>
    </row>
    <row r="198" spans="1:42" s="261" customFormat="1">
      <c r="A198" s="25" t="s">
        <v>1977</v>
      </c>
      <c r="B198" s="508"/>
      <c r="C198" s="577">
        <v>22</v>
      </c>
      <c r="D198" s="105">
        <v>3.3409672461880562</v>
      </c>
      <c r="E198" s="105">
        <v>3.0168801230569966</v>
      </c>
      <c r="F198" s="105">
        <v>2.6509960452995633</v>
      </c>
      <c r="G198" s="105">
        <v>2.4305472209634962</v>
      </c>
      <c r="H198" s="105">
        <v>2.217902868615512</v>
      </c>
      <c r="I198" s="105">
        <v>1.9875845023106893</v>
      </c>
      <c r="J198" s="105">
        <v>2.2586008768423724</v>
      </c>
      <c r="K198" s="105">
        <v>2.2034591153757286</v>
      </c>
      <c r="L198" s="105">
        <v>2.09396614836567</v>
      </c>
      <c r="M198" s="105">
        <v>2.1927421964827407</v>
      </c>
      <c r="N198" s="105">
        <v>2.2805812721465082</v>
      </c>
      <c r="O198" s="105">
        <v>2.3806917948153767</v>
      </c>
      <c r="P198" s="105">
        <v>2.6626334758431387</v>
      </c>
      <c r="Q198" s="105">
        <v>2.4208095779202843</v>
      </c>
      <c r="R198" s="105">
        <v>2.6786428456313787</v>
      </c>
      <c r="S198" s="105">
        <v>2.6989443483754045</v>
      </c>
      <c r="T198" s="105">
        <v>2.7465101719111789</v>
      </c>
      <c r="U198" s="105">
        <v>2.8958648991161744</v>
      </c>
      <c r="V198" s="545"/>
      <c r="W198" s="617">
        <v>1.4</v>
      </c>
      <c r="X198" s="545"/>
    </row>
    <row r="199" spans="1:42" s="261" customFormat="1">
      <c r="A199" s="25" t="s">
        <v>1978</v>
      </c>
      <c r="B199" s="508"/>
      <c r="C199" s="577">
        <v>23</v>
      </c>
      <c r="D199" s="105">
        <v>3.3409672461880562</v>
      </c>
      <c r="E199" s="105">
        <v>3.0168801230569966</v>
      </c>
      <c r="F199" s="105">
        <v>2.6466660923310408</v>
      </c>
      <c r="G199" s="105">
        <v>2.7885950023083672</v>
      </c>
      <c r="H199" s="105">
        <v>2.8177235341711717</v>
      </c>
      <c r="I199" s="105">
        <v>2.639045449812417</v>
      </c>
      <c r="J199" s="105">
        <v>2.8997809089024016</v>
      </c>
      <c r="K199" s="105">
        <v>2.9053511219896251</v>
      </c>
      <c r="L199" s="105">
        <v>2.7539890940174678</v>
      </c>
      <c r="M199" s="105">
        <v>2.8438653883422536</v>
      </c>
      <c r="N199" s="105">
        <v>2.9836845723988996</v>
      </c>
      <c r="O199" s="105">
        <v>3.1206571078028107</v>
      </c>
      <c r="P199" s="105">
        <v>3.6629233436070594</v>
      </c>
      <c r="Q199" s="105">
        <v>3.5055867339158366</v>
      </c>
      <c r="R199" s="105">
        <v>3.6304336383826503</v>
      </c>
      <c r="S199" s="105">
        <v>3.6983469033589067</v>
      </c>
      <c r="T199" s="105">
        <v>3.7940333653742444</v>
      </c>
      <c r="U199" s="105">
        <v>4.2933530795025563</v>
      </c>
      <c r="V199" s="545"/>
      <c r="W199" s="617">
        <v>1.4</v>
      </c>
      <c r="X199" s="545"/>
    </row>
    <row r="200" spans="1:42" s="261" customFormat="1">
      <c r="A200" s="25" t="s">
        <v>1979</v>
      </c>
      <c r="B200" s="508"/>
      <c r="C200" s="577">
        <v>24</v>
      </c>
      <c r="D200" s="105">
        <v>3.3409672461880562</v>
      </c>
      <c r="E200" s="105">
        <v>3.0168801230569966</v>
      </c>
      <c r="F200" s="105">
        <v>2.6466660923310408</v>
      </c>
      <c r="G200" s="105">
        <v>2.7885950023083672</v>
      </c>
      <c r="H200" s="105">
        <v>2.8177235341711717</v>
      </c>
      <c r="I200" s="105">
        <v>2.639045449812417</v>
      </c>
      <c r="J200" s="105">
        <v>2.8997809089024016</v>
      </c>
      <c r="K200" s="105">
        <v>2.9053511219896251</v>
      </c>
      <c r="L200" s="105">
        <v>2.7539890940174678</v>
      </c>
      <c r="M200" s="105">
        <v>2.8438653883422536</v>
      </c>
      <c r="N200" s="105">
        <v>2.9836845723988996</v>
      </c>
      <c r="O200" s="105">
        <v>3.1206571078028107</v>
      </c>
      <c r="P200" s="105">
        <v>3.6629233436070594</v>
      </c>
      <c r="Q200" s="105">
        <v>3.5055867339158366</v>
      </c>
      <c r="R200" s="105">
        <v>3.6304336383826503</v>
      </c>
      <c r="S200" s="105">
        <v>3.6983469033589067</v>
      </c>
      <c r="T200" s="105">
        <v>3.7940333653742444</v>
      </c>
      <c r="U200" s="105">
        <v>4.2933530795025563</v>
      </c>
      <c r="V200" s="545"/>
      <c r="W200" s="617">
        <v>1.4</v>
      </c>
      <c r="X200" s="545"/>
    </row>
    <row r="201" spans="1:42" s="261" customFormat="1">
      <c r="A201" s="25" t="s">
        <v>1980</v>
      </c>
      <c r="B201" s="508"/>
      <c r="C201" s="577">
        <v>25</v>
      </c>
      <c r="D201" s="105">
        <v>3.3409672461880562</v>
      </c>
      <c r="E201" s="105">
        <v>3.0168801230569966</v>
      </c>
      <c r="F201" s="105">
        <v>2.6466660923310408</v>
      </c>
      <c r="G201" s="105">
        <v>2.7885950023083672</v>
      </c>
      <c r="H201" s="105">
        <v>2.8177235341711717</v>
      </c>
      <c r="I201" s="105">
        <v>2.639045449812417</v>
      </c>
      <c r="J201" s="105">
        <v>2.8997809089024016</v>
      </c>
      <c r="K201" s="105">
        <v>2.9053511219896251</v>
      </c>
      <c r="L201" s="105">
        <v>2.7539890940174678</v>
      </c>
      <c r="M201" s="105">
        <v>2.8438653883422536</v>
      </c>
      <c r="N201" s="105">
        <v>2.9836845723988996</v>
      </c>
      <c r="O201" s="105">
        <v>3.1206571078028107</v>
      </c>
      <c r="P201" s="105">
        <v>3.6629233436070594</v>
      </c>
      <c r="Q201" s="105">
        <v>3.5055867339158366</v>
      </c>
      <c r="R201" s="105">
        <v>3.6304336383826503</v>
      </c>
      <c r="S201" s="105">
        <v>3.6983469033589067</v>
      </c>
      <c r="T201" s="105">
        <v>3.7940333653742444</v>
      </c>
      <c r="U201" s="105">
        <v>4.2933530795025563</v>
      </c>
      <c r="V201" s="545"/>
      <c r="W201" s="617">
        <v>1.4</v>
      </c>
      <c r="X201" s="545"/>
    </row>
    <row r="202" spans="1:42" s="420" customFormat="1">
      <c r="V202" s="538"/>
      <c r="W202" s="538"/>
      <c r="X202" s="538"/>
    </row>
    <row r="203" spans="1:42" s="420" customFormat="1">
      <c r="V203" s="538"/>
      <c r="W203" s="538"/>
      <c r="X203" s="538"/>
    </row>
    <row r="204" spans="1:42" s="139" customFormat="1" ht="13.8">
      <c r="A204" s="74" t="s">
        <v>420</v>
      </c>
      <c r="B204" s="75"/>
      <c r="C204" s="75"/>
      <c r="D204" s="18"/>
      <c r="E204" s="18"/>
      <c r="F204" s="18"/>
      <c r="G204" s="18"/>
      <c r="H204" s="18"/>
      <c r="I204" s="18"/>
      <c r="J204" s="18"/>
      <c r="K204" s="18"/>
      <c r="L204" s="18"/>
      <c r="M204" s="18"/>
      <c r="N204" s="18"/>
      <c r="O204" s="18"/>
      <c r="P204" s="18"/>
      <c r="Q204" s="18"/>
      <c r="R204" s="18"/>
      <c r="S204" s="18"/>
      <c r="T204" s="18"/>
      <c r="U204" s="18"/>
      <c r="V204" s="543"/>
      <c r="W204" s="543"/>
      <c r="X204" s="543"/>
      <c r="AP204" s="153"/>
    </row>
    <row r="205" spans="1:42" s="420" customFormat="1">
      <c r="V205" s="538"/>
      <c r="W205" s="538"/>
      <c r="X205" s="538"/>
    </row>
    <row r="206" spans="1:42">
      <c r="A206" s="22" t="s">
        <v>466</v>
      </c>
      <c r="B206" s="98">
        <v>7.0000000000000007E-2</v>
      </c>
    </row>
    <row r="207" spans="1:42">
      <c r="A207" s="27" t="s">
        <v>1956</v>
      </c>
      <c r="B207" s="64"/>
      <c r="C207" s="523">
        <v>1</v>
      </c>
      <c r="D207" s="103">
        <v>0.10715905163367147</v>
      </c>
      <c r="E207" s="103">
        <v>9.6996379016041509E-2</v>
      </c>
      <c r="F207" s="103">
        <v>9.3488485032232616E-2</v>
      </c>
      <c r="G207" s="103">
        <v>7.7767079814728857E-2</v>
      </c>
      <c r="H207" s="103">
        <v>7.8733949139962914E-2</v>
      </c>
      <c r="I207" s="103">
        <v>7.8848392800086639E-2</v>
      </c>
      <c r="J207" s="103">
        <v>8.0378824893496389E-2</v>
      </c>
      <c r="K207" s="103">
        <v>8.0751763055499165E-2</v>
      </c>
      <c r="L207" s="103">
        <v>8.5218536668658501E-2</v>
      </c>
      <c r="M207" s="103">
        <v>8.8573237027278956E-2</v>
      </c>
      <c r="N207" s="103">
        <v>9.4583567035512572E-2</v>
      </c>
      <c r="O207" s="103">
        <v>0.10013514576956131</v>
      </c>
      <c r="P207" s="103">
        <v>0.10997105828045339</v>
      </c>
      <c r="Q207" s="103">
        <v>0.11126947273582324</v>
      </c>
      <c r="R207" s="103">
        <v>0.11416411324764189</v>
      </c>
      <c r="S207" s="103">
        <v>0.11701188827474861</v>
      </c>
      <c r="T207" s="103">
        <v>0.1207907757860633</v>
      </c>
      <c r="U207" s="103">
        <v>0.13068047870143126</v>
      </c>
      <c r="V207" s="546" t="e">
        <v>#N/A</v>
      </c>
      <c r="W207" s="618">
        <v>0.06</v>
      </c>
      <c r="X207" s="546">
        <v>0.09</v>
      </c>
    </row>
    <row r="208" spans="1:42">
      <c r="A208" s="27" t="s">
        <v>1957</v>
      </c>
      <c r="B208" s="64"/>
      <c r="C208" s="523">
        <v>2</v>
      </c>
      <c r="D208" s="103">
        <v>0.10715905163367147</v>
      </c>
      <c r="E208" s="103">
        <v>9.6996379016041509E-2</v>
      </c>
      <c r="F208" s="103">
        <v>9.3488485032232616E-2</v>
      </c>
      <c r="G208" s="103">
        <v>7.7767079814728857E-2</v>
      </c>
      <c r="H208" s="103">
        <v>6.2769797557022125E-2</v>
      </c>
      <c r="I208" s="103">
        <v>6.2586558250031898E-2</v>
      </c>
      <c r="J208" s="103">
        <v>7.9981914324371323E-2</v>
      </c>
      <c r="K208" s="103">
        <v>8.0267200958147752E-2</v>
      </c>
      <c r="L208" s="103">
        <v>8.3486457384593107E-2</v>
      </c>
      <c r="M208" s="103">
        <v>8.0465876040064471E-2</v>
      </c>
      <c r="N208" s="103">
        <v>8.5369178274320515E-2</v>
      </c>
      <c r="O208" s="103">
        <v>9.9061670975966604E-2</v>
      </c>
      <c r="P208" s="103">
        <v>0.10885643257437966</v>
      </c>
      <c r="Q208" s="103">
        <v>0.10939169956159361</v>
      </c>
      <c r="R208" s="103">
        <v>0.10369037281826834</v>
      </c>
      <c r="S208" s="103">
        <v>0.10545341801398515</v>
      </c>
      <c r="T208" s="103">
        <v>0.11846701189807157</v>
      </c>
      <c r="U208" s="103">
        <v>0.12820732124593773</v>
      </c>
      <c r="V208" s="546" t="e">
        <v>#N/A</v>
      </c>
      <c r="W208" s="618">
        <v>0.06</v>
      </c>
      <c r="X208" s="546">
        <v>0.09</v>
      </c>
    </row>
    <row r="209" spans="1:24">
      <c r="A209" s="27" t="s">
        <v>1958</v>
      </c>
      <c r="B209" s="64"/>
      <c r="C209" s="523">
        <v>3</v>
      </c>
      <c r="D209" s="103">
        <v>0.10715905163367147</v>
      </c>
      <c r="E209" s="103">
        <v>9.6996379016041509E-2</v>
      </c>
      <c r="F209" s="103">
        <v>9.3495843017065691E-2</v>
      </c>
      <c r="G209" s="103">
        <v>7.7228487356652512E-2</v>
      </c>
      <c r="H209" s="103">
        <v>7.7467097923351921E-2</v>
      </c>
      <c r="I209" s="103">
        <v>7.688822656366158E-2</v>
      </c>
      <c r="J209" s="103">
        <v>7.7737065431070146E-2</v>
      </c>
      <c r="K209" s="103">
        <v>7.7496866846929247E-2</v>
      </c>
      <c r="L209" s="103">
        <v>7.7867079942360112E-2</v>
      </c>
      <c r="M209" s="103">
        <v>8.5777222964056696E-2</v>
      </c>
      <c r="N209" s="103">
        <v>9.1423700965483259E-2</v>
      </c>
      <c r="O209" s="103">
        <v>9.6636413128347892E-2</v>
      </c>
      <c r="P209" s="103">
        <v>0.10592965447532378</v>
      </c>
      <c r="Q209" s="103">
        <v>0.10641739578057233</v>
      </c>
      <c r="R209" s="103">
        <v>0.11010457146833198</v>
      </c>
      <c r="S209" s="103">
        <v>0.11275586799418987</v>
      </c>
      <c r="T209" s="103">
        <v>0.11628808210571105</v>
      </c>
      <c r="U209" s="103">
        <v>0.12552289001877356</v>
      </c>
      <c r="V209" s="546" t="e">
        <v>#N/A</v>
      </c>
      <c r="W209" s="618">
        <v>0.06</v>
      </c>
      <c r="X209" s="546">
        <v>0.09</v>
      </c>
    </row>
    <row r="210" spans="1:24">
      <c r="A210" s="27" t="s">
        <v>1959</v>
      </c>
      <c r="B210" s="64"/>
      <c r="C210" s="523">
        <v>4</v>
      </c>
      <c r="D210" s="103">
        <v>0.10715905163367147</v>
      </c>
      <c r="E210" s="103">
        <v>9.6996379016041509E-2</v>
      </c>
      <c r="F210" s="103">
        <v>9.3487277242097697E-2</v>
      </c>
      <c r="G210" s="103">
        <v>7.984249621849511E-2</v>
      </c>
      <c r="H210" s="103">
        <v>7.9619608353354326E-2</v>
      </c>
      <c r="I210" s="103">
        <v>7.856018254762108E-2</v>
      </c>
      <c r="J210" s="103">
        <v>7.8886753064452877E-2</v>
      </c>
      <c r="K210" s="103">
        <v>7.8040357179700856E-2</v>
      </c>
      <c r="L210" s="103">
        <v>8.2293072689388166E-2</v>
      </c>
      <c r="M210" s="103">
        <v>8.5103069973418585E-2</v>
      </c>
      <c r="N210" s="103">
        <v>8.9676264883528423E-2</v>
      </c>
      <c r="O210" s="103">
        <v>9.3549397938512496E-2</v>
      </c>
      <c r="P210" s="103">
        <v>0.10185294569675014</v>
      </c>
      <c r="Q210" s="103">
        <v>0.10147304430186614</v>
      </c>
      <c r="R210" s="103">
        <v>0.10270781845292909</v>
      </c>
      <c r="S210" s="103">
        <v>0.10390106572847707</v>
      </c>
      <c r="T210" s="103">
        <v>0.10586418531735339</v>
      </c>
      <c r="U210" s="103">
        <v>0.11332382144567724</v>
      </c>
      <c r="V210" s="546" t="e">
        <v>#N/A</v>
      </c>
      <c r="W210" s="618">
        <v>0.06</v>
      </c>
      <c r="X210" s="546">
        <v>0.09</v>
      </c>
    </row>
    <row r="211" spans="1:24">
      <c r="A211" s="27" t="s">
        <v>1960</v>
      </c>
      <c r="B211" s="64"/>
      <c r="C211" s="523">
        <v>5</v>
      </c>
      <c r="D211" s="103">
        <v>0.10715905163367147</v>
      </c>
      <c r="E211" s="103">
        <v>9.6996379016041509E-2</v>
      </c>
      <c r="F211" s="103">
        <v>9.3488485032232616E-2</v>
      </c>
      <c r="G211" s="103">
        <v>7.5791253680986229E-2</v>
      </c>
      <c r="H211" s="103">
        <v>7.4979759199163151E-2</v>
      </c>
      <c r="I211" s="103">
        <v>7.4517562232991538E-2</v>
      </c>
      <c r="J211" s="103">
        <v>7.4783691278047001E-2</v>
      </c>
      <c r="K211" s="103">
        <v>7.4454530145131717E-2</v>
      </c>
      <c r="L211" s="103">
        <v>7.9101552708380457E-2</v>
      </c>
      <c r="M211" s="103">
        <v>8.2003447788949149E-2</v>
      </c>
      <c r="N211" s="103">
        <v>8.7339303275559568E-2</v>
      </c>
      <c r="O211" s="103">
        <v>9.2227326951915836E-2</v>
      </c>
      <c r="P211" s="103">
        <v>0.10122751986335664</v>
      </c>
      <c r="Q211" s="103">
        <v>0.10180524301054682</v>
      </c>
      <c r="R211" s="103">
        <v>0.10414042782018203</v>
      </c>
      <c r="S211" s="103">
        <v>0.10623229501459278</v>
      </c>
      <c r="T211" s="103">
        <v>0.10915260000730533</v>
      </c>
      <c r="U211" s="103">
        <v>0.11643181906589736</v>
      </c>
      <c r="V211" s="546" t="e">
        <v>#N/A</v>
      </c>
      <c r="W211" s="618">
        <v>0.06</v>
      </c>
      <c r="X211" s="546">
        <v>0.09</v>
      </c>
    </row>
    <row r="212" spans="1:24">
      <c r="A212" s="27" t="s">
        <v>1961</v>
      </c>
      <c r="B212" s="64"/>
      <c r="C212" s="523">
        <v>6</v>
      </c>
      <c r="D212" s="103">
        <v>0.10715905163367147</v>
      </c>
      <c r="E212" s="103">
        <v>9.6996379016041509E-2</v>
      </c>
      <c r="F212" s="103">
        <v>9.3488485032232616E-2</v>
      </c>
      <c r="G212" s="103">
        <v>7.6778405220537999E-2</v>
      </c>
      <c r="H212" s="103">
        <v>7.6856707941799343E-2</v>
      </c>
      <c r="I212" s="103">
        <v>7.668639337563031E-2</v>
      </c>
      <c r="J212" s="103">
        <v>7.7585864435646038E-2</v>
      </c>
      <c r="K212" s="103">
        <v>7.7604021778795398E-2</v>
      </c>
      <c r="L212" s="103">
        <v>8.16902852364636E-2</v>
      </c>
      <c r="M212" s="103">
        <v>8.475640509875268E-2</v>
      </c>
      <c r="N212" s="103">
        <v>9.0420656031547628E-2</v>
      </c>
      <c r="O212" s="103">
        <v>9.5601338077227316E-2</v>
      </c>
      <c r="P212" s="103">
        <v>0.10495643123613288</v>
      </c>
      <c r="Q212" s="103">
        <v>0.10592084086064468</v>
      </c>
      <c r="R212" s="103">
        <v>0.10851250686844212</v>
      </c>
      <c r="S212" s="103">
        <v>0.11096093867653793</v>
      </c>
      <c r="T212" s="103">
        <v>0.11429471636147509</v>
      </c>
      <c r="U212" s="103">
        <v>0.12279799189787714</v>
      </c>
      <c r="V212" s="546" t="e">
        <v>#N/A</v>
      </c>
      <c r="W212" s="618">
        <v>0.06</v>
      </c>
      <c r="X212" s="546">
        <v>0.09</v>
      </c>
    </row>
    <row r="213" spans="1:24">
      <c r="A213" s="27" t="s">
        <v>1962</v>
      </c>
      <c r="B213" s="64"/>
      <c r="C213" s="523">
        <v>7</v>
      </c>
      <c r="D213" s="103">
        <v>0.10715905163367147</v>
      </c>
      <c r="E213" s="103">
        <v>9.6996379016041509E-2</v>
      </c>
      <c r="F213" s="103">
        <v>9.3488485032232616E-2</v>
      </c>
      <c r="G213" s="103">
        <v>7.7210709889423648E-2</v>
      </c>
      <c r="H213" s="103">
        <v>7.8187255124254604E-2</v>
      </c>
      <c r="I213" s="103">
        <v>7.8315477807860842E-2</v>
      </c>
      <c r="J213" s="103">
        <v>7.9844083107998898E-2</v>
      </c>
      <c r="K213" s="103">
        <v>8.0216468547234632E-2</v>
      </c>
      <c r="L213" s="103">
        <v>8.4651094705781776E-2</v>
      </c>
      <c r="M213" s="103">
        <v>8.7973913604598497E-2</v>
      </c>
      <c r="N213" s="103">
        <v>9.3933371838915092E-2</v>
      </c>
      <c r="O213" s="103">
        <v>9.943557589754945E-2</v>
      </c>
      <c r="P213" s="103">
        <v>0.10918715201353441</v>
      </c>
      <c r="Q213" s="103">
        <v>0.11046907712501039</v>
      </c>
      <c r="R213" s="103">
        <v>0.11334881404010844</v>
      </c>
      <c r="S213" s="103">
        <v>0.11617967054308498</v>
      </c>
      <c r="T213" s="103">
        <v>0.11993166796247977</v>
      </c>
      <c r="U213" s="103">
        <v>0.12972464966331482</v>
      </c>
      <c r="V213" s="546" t="e">
        <v>#N/A</v>
      </c>
      <c r="W213" s="618">
        <v>0.06</v>
      </c>
      <c r="X213" s="546">
        <v>0.09</v>
      </c>
    </row>
    <row r="214" spans="1:24">
      <c r="A214" s="27" t="s">
        <v>1963</v>
      </c>
      <c r="B214" s="64"/>
      <c r="C214" s="523">
        <v>8</v>
      </c>
      <c r="D214" s="103">
        <v>0.10715905163367147</v>
      </c>
      <c r="E214" s="103">
        <v>9.6996379016041509E-2</v>
      </c>
      <c r="F214" s="103">
        <v>9.3496789463399815E-2</v>
      </c>
      <c r="G214" s="103">
        <v>7.6239289669276455E-2</v>
      </c>
      <c r="H214" s="103">
        <v>7.6282663510027937E-2</v>
      </c>
      <c r="I214" s="103">
        <v>7.4261285951627357E-2</v>
      </c>
      <c r="J214" s="103">
        <v>7.4072538742232241E-2</v>
      </c>
      <c r="K214" s="103">
        <v>7.2667957928953489E-2</v>
      </c>
      <c r="L214" s="103">
        <v>7.6403321777061523E-2</v>
      </c>
      <c r="M214" s="103">
        <v>7.9330863035682472E-2</v>
      </c>
      <c r="N214" s="103">
        <v>8.6035162407191487E-2</v>
      </c>
      <c r="O214" s="103">
        <v>9.0893042492095691E-2</v>
      </c>
      <c r="P214" s="103">
        <v>9.9705995707353917E-2</v>
      </c>
      <c r="Q214" s="103">
        <v>0.1004355333460932</v>
      </c>
      <c r="R214" s="103">
        <v>0.10276926543571291</v>
      </c>
      <c r="S214" s="103">
        <v>0.10508431034181302</v>
      </c>
      <c r="T214" s="103">
        <v>0.10824840395013052</v>
      </c>
      <c r="U214" s="103">
        <v>0.11668304407951066</v>
      </c>
      <c r="V214" s="546" t="e">
        <v>#N/A</v>
      </c>
      <c r="W214" s="618">
        <v>0.06</v>
      </c>
      <c r="X214" s="546">
        <v>0.09</v>
      </c>
    </row>
    <row r="215" spans="1:24">
      <c r="A215" s="27" t="s">
        <v>1964</v>
      </c>
      <c r="B215" s="64"/>
      <c r="C215" s="523">
        <v>9</v>
      </c>
      <c r="D215" s="103">
        <v>0.10715905163367147</v>
      </c>
      <c r="E215" s="103">
        <v>9.6996379016041509E-2</v>
      </c>
      <c r="F215" s="103">
        <v>9.3488485032232616E-2</v>
      </c>
      <c r="G215" s="103">
        <v>7.7491834012568622E-2</v>
      </c>
      <c r="H215" s="103">
        <v>7.8445236069844118E-2</v>
      </c>
      <c r="I215" s="103">
        <v>7.8544149953137909E-2</v>
      </c>
      <c r="J215" s="103">
        <v>8.0055200209060415E-2</v>
      </c>
      <c r="K215" s="103">
        <v>8.0405506552449824E-2</v>
      </c>
      <c r="L215" s="103">
        <v>8.4858799556712383E-2</v>
      </c>
      <c r="M215" s="103">
        <v>8.8179153885232578E-2</v>
      </c>
      <c r="N215" s="103">
        <v>9.4148519446243639E-2</v>
      </c>
      <c r="O215" s="103">
        <v>9.9655882992284103E-2</v>
      </c>
      <c r="P215" s="103">
        <v>0.10943253655598295</v>
      </c>
      <c r="Q215" s="103">
        <v>0.11069153011645749</v>
      </c>
      <c r="R215" s="103">
        <v>0.1135512495499659</v>
      </c>
      <c r="S215" s="103">
        <v>0.11636120591531753</v>
      </c>
      <c r="T215" s="103">
        <v>0.12009545649408414</v>
      </c>
      <c r="U215" s="103">
        <v>0.12989731502151447</v>
      </c>
      <c r="V215" s="546" t="e">
        <v>#N/A</v>
      </c>
      <c r="W215" s="618">
        <v>0.06</v>
      </c>
      <c r="X215" s="546">
        <v>0.09</v>
      </c>
    </row>
    <row r="216" spans="1:24">
      <c r="A216" s="27" t="s">
        <v>1965</v>
      </c>
      <c r="B216" s="64"/>
      <c r="C216" s="523">
        <v>10</v>
      </c>
      <c r="D216" s="103">
        <v>0.10715905163367147</v>
      </c>
      <c r="E216" s="103">
        <v>9.6996379016041509E-2</v>
      </c>
      <c r="F216" s="103">
        <v>9.3488485032232616E-2</v>
      </c>
      <c r="G216" s="103">
        <v>7.6872320261146113E-2</v>
      </c>
      <c r="H216" s="103">
        <v>7.0950746393374148E-2</v>
      </c>
      <c r="I216" s="103">
        <v>7.1394185362035872E-2</v>
      </c>
      <c r="J216" s="103">
        <v>7.3209365647843611E-2</v>
      </c>
      <c r="K216" s="103">
        <v>7.3789760855184391E-2</v>
      </c>
      <c r="L216" s="103">
        <v>8.5251953339998091E-2</v>
      </c>
      <c r="M216" s="103">
        <v>7.6001938121351725E-2</v>
      </c>
      <c r="N216" s="103">
        <v>8.1459133438189862E-2</v>
      </c>
      <c r="O216" s="103">
        <v>8.6536653205298505E-2</v>
      </c>
      <c r="P216" s="103">
        <v>9.4826297541887872E-2</v>
      </c>
      <c r="Q216" s="103">
        <v>6.1978935770517996E-2</v>
      </c>
      <c r="R216" s="103">
        <v>9.3436454128840454E-2</v>
      </c>
      <c r="S216" s="103">
        <v>9.448034948638645E-2</v>
      </c>
      <c r="T216" s="103">
        <v>9.6179815815639932E-2</v>
      </c>
      <c r="U216" s="103">
        <v>0.10269287438064754</v>
      </c>
      <c r="V216" s="546" t="e">
        <v>#N/A</v>
      </c>
      <c r="W216" s="618">
        <v>0.06</v>
      </c>
      <c r="X216" s="546">
        <v>0.09</v>
      </c>
    </row>
    <row r="217" spans="1:24">
      <c r="A217" s="27" t="s">
        <v>1966</v>
      </c>
      <c r="B217" s="64"/>
      <c r="C217" s="523">
        <v>11</v>
      </c>
      <c r="D217" s="103">
        <v>0.10715905163367147</v>
      </c>
      <c r="E217" s="103">
        <v>9.6996379016041509E-2</v>
      </c>
      <c r="F217" s="103">
        <v>9.3488485032232616E-2</v>
      </c>
      <c r="G217" s="103">
        <v>7.0242978472597112E-2</v>
      </c>
      <c r="H217" s="103">
        <v>7.0798522613651049E-2</v>
      </c>
      <c r="I217" s="103">
        <v>7.0673969916568991E-2</v>
      </c>
      <c r="J217" s="103">
        <v>7.2428820061108262E-2</v>
      </c>
      <c r="K217" s="103">
        <v>7.3066265426023236E-2</v>
      </c>
      <c r="L217" s="103">
        <v>7.6346403818161351E-2</v>
      </c>
      <c r="M217" s="103">
        <v>8.1885667254706904E-2</v>
      </c>
      <c r="N217" s="103">
        <v>8.7121452100187541E-2</v>
      </c>
      <c r="O217" s="103">
        <v>9.1643626905117459E-2</v>
      </c>
      <c r="P217" s="103">
        <v>0.10024530544142241</v>
      </c>
      <c r="Q217" s="103">
        <v>9.920293573548572E-2</v>
      </c>
      <c r="R217" s="103">
        <v>0.10308870939699409</v>
      </c>
      <c r="S217" s="103">
        <v>0.10491246421942178</v>
      </c>
      <c r="T217" s="103">
        <v>0.10750308025042604</v>
      </c>
      <c r="U217" s="103">
        <v>0.1154227652778296</v>
      </c>
      <c r="V217" s="546" t="e">
        <v>#N/A</v>
      </c>
      <c r="W217" s="618">
        <v>0.06</v>
      </c>
      <c r="X217" s="546">
        <v>0.09</v>
      </c>
    </row>
    <row r="218" spans="1:24">
      <c r="A218" s="27" t="s">
        <v>1967</v>
      </c>
      <c r="B218" s="64"/>
      <c r="C218" s="523">
        <v>12</v>
      </c>
      <c r="D218" s="103">
        <v>0.10715905163367147</v>
      </c>
      <c r="E218" s="103">
        <v>9.6996379016041509E-2</v>
      </c>
      <c r="F218" s="103">
        <v>9.3494713217298103E-2</v>
      </c>
      <c r="G218" s="103">
        <v>7.4999050505399623E-2</v>
      </c>
      <c r="H218" s="103">
        <v>6.2031582568669252E-2</v>
      </c>
      <c r="I218" s="103">
        <v>5.8452425352923908E-2</v>
      </c>
      <c r="J218" s="103">
        <v>7.8838122800895014E-2</v>
      </c>
      <c r="K218" s="103">
        <v>7.9136507977007997E-2</v>
      </c>
      <c r="L218" s="103">
        <v>7.9090798365710424E-2</v>
      </c>
      <c r="M218" s="103">
        <v>7.8666180059772564E-2</v>
      </c>
      <c r="N218" s="103">
        <v>8.0007551685312595E-2</v>
      </c>
      <c r="O218" s="103">
        <v>9.6552033234055409E-2</v>
      </c>
      <c r="P218" s="103">
        <v>0.10608418902655815</v>
      </c>
      <c r="Q218" s="103">
        <v>0.10121022582633225</v>
      </c>
      <c r="R218" s="103">
        <v>0.10022232787171698</v>
      </c>
      <c r="S218" s="103">
        <v>9.8321983072648736E-2</v>
      </c>
      <c r="T218" s="103">
        <v>0.11428338797482544</v>
      </c>
      <c r="U218" s="103">
        <v>0.12360634334056789</v>
      </c>
      <c r="V218" s="546" t="e">
        <v>#N/A</v>
      </c>
      <c r="W218" s="618">
        <v>0.06</v>
      </c>
      <c r="X218" s="546">
        <v>0.09</v>
      </c>
    </row>
    <row r="219" spans="1:24">
      <c r="A219" s="27" t="s">
        <v>1968</v>
      </c>
      <c r="B219" s="64"/>
      <c r="C219" s="523">
        <v>13</v>
      </c>
      <c r="D219" s="103">
        <v>0.10715905163367147</v>
      </c>
      <c r="E219" s="103">
        <v>9.6996379016041509E-2</v>
      </c>
      <c r="F219" s="103">
        <v>9.3487277242097697E-2</v>
      </c>
      <c r="G219" s="103">
        <v>7.7304770553460286E-2</v>
      </c>
      <c r="H219" s="103">
        <v>7.5402672498778536E-2</v>
      </c>
      <c r="I219" s="103">
        <v>7.4866879606429654E-2</v>
      </c>
      <c r="J219" s="103">
        <v>7.4908681254224438E-2</v>
      </c>
      <c r="K219" s="103">
        <v>7.4304917280112626E-2</v>
      </c>
      <c r="L219" s="103">
        <v>7.7964212086275339E-2</v>
      </c>
      <c r="M219" s="103">
        <v>8.0306834615732348E-2</v>
      </c>
      <c r="N219" s="103">
        <v>8.5485352565919409E-2</v>
      </c>
      <c r="O219" s="103">
        <v>9.0176409877676347E-2</v>
      </c>
      <c r="P219" s="103">
        <v>9.9383737461562247E-2</v>
      </c>
      <c r="Q219" s="103">
        <v>9.8612518839620675E-2</v>
      </c>
      <c r="R219" s="103">
        <v>9.9391833067602173E-2</v>
      </c>
      <c r="S219" s="103">
        <v>9.9913406282258907E-2</v>
      </c>
      <c r="T219" s="103">
        <v>0.10117527663852827</v>
      </c>
      <c r="U219" s="103">
        <v>0.10664513809119133</v>
      </c>
      <c r="V219" s="546" t="e">
        <v>#N/A</v>
      </c>
      <c r="W219" s="618">
        <v>0.06</v>
      </c>
      <c r="X219" s="546">
        <v>0.09</v>
      </c>
    </row>
    <row r="220" spans="1:24">
      <c r="A220" s="27" t="s">
        <v>1969</v>
      </c>
      <c r="B220" s="64"/>
      <c r="C220" s="523">
        <v>14</v>
      </c>
      <c r="D220" s="103">
        <v>0.10715905163367147</v>
      </c>
      <c r="E220" s="103">
        <v>9.6996379016041509E-2</v>
      </c>
      <c r="F220" s="103">
        <v>9.3511423811669006E-2</v>
      </c>
      <c r="G220" s="103">
        <v>5.2522035362826895E-2</v>
      </c>
      <c r="H220" s="103">
        <v>4.351288208026307E-2</v>
      </c>
      <c r="I220" s="103">
        <v>4.5723827929765412E-2</v>
      </c>
      <c r="J220" s="103">
        <v>4.1852256311688762E-2</v>
      </c>
      <c r="K220" s="103">
        <v>3.8301138132535828E-2</v>
      </c>
      <c r="L220" s="103">
        <v>4.0393298963744703E-2</v>
      </c>
      <c r="M220" s="103">
        <v>3.9518263706360489E-2</v>
      </c>
      <c r="N220" s="103">
        <v>4.1297830506748352E-2</v>
      </c>
      <c r="O220" s="103">
        <v>4.2394560806638427E-2</v>
      </c>
      <c r="P220" s="103">
        <v>4.6900748840544404E-2</v>
      </c>
      <c r="Q220" s="103">
        <v>1.9143619618171258E-2</v>
      </c>
      <c r="R220" s="103">
        <v>4.4497251363201734E-2</v>
      </c>
      <c r="S220" s="103">
        <v>4.326977458743278E-2</v>
      </c>
      <c r="T220" s="103">
        <v>4.274889698927755E-2</v>
      </c>
      <c r="U220" s="103">
        <v>4.4104064424115762E-2</v>
      </c>
      <c r="V220" s="546" t="e">
        <v>#N/A</v>
      </c>
      <c r="W220" s="618">
        <v>0.06</v>
      </c>
      <c r="X220" s="546">
        <v>0.09</v>
      </c>
    </row>
    <row r="221" spans="1:24">
      <c r="A221" s="27" t="s">
        <v>1970</v>
      </c>
      <c r="B221" s="64"/>
      <c r="C221" s="523">
        <v>15</v>
      </c>
      <c r="D221" s="103">
        <v>0.10715905163367147</v>
      </c>
      <c r="E221" s="103">
        <v>9.6996379016041509E-2</v>
      </c>
      <c r="F221" s="103">
        <v>9.3493444203145412E-2</v>
      </c>
      <c r="G221" s="103">
        <v>6.9188324571911528E-2</v>
      </c>
      <c r="H221" s="103">
        <v>5.6049152122451484E-2</v>
      </c>
      <c r="I221" s="103">
        <v>5.5072169228125287E-2</v>
      </c>
      <c r="J221" s="103">
        <v>7.0164496160597195E-2</v>
      </c>
      <c r="K221" s="103">
        <v>6.9673981183162662E-2</v>
      </c>
      <c r="L221" s="103">
        <v>6.7737644485226761E-2</v>
      </c>
      <c r="M221" s="103">
        <v>6.843223536655807E-2</v>
      </c>
      <c r="N221" s="103">
        <v>7.2164079730660136E-2</v>
      </c>
      <c r="O221" s="103">
        <v>8.4169642416495993E-2</v>
      </c>
      <c r="P221" s="103">
        <v>9.2433361765414751E-2</v>
      </c>
      <c r="Q221" s="103">
        <v>8.6556762132813006E-2</v>
      </c>
      <c r="R221" s="103">
        <v>8.486038527341204E-2</v>
      </c>
      <c r="S221" s="103">
        <v>8.4940181952231006E-2</v>
      </c>
      <c r="T221" s="103">
        <v>9.4297129910173083E-2</v>
      </c>
      <c r="U221" s="103">
        <v>0.10036266016732751</v>
      </c>
      <c r="V221" s="546" t="e">
        <v>#N/A</v>
      </c>
      <c r="W221" s="618">
        <v>0.06</v>
      </c>
      <c r="X221" s="546">
        <v>0.09</v>
      </c>
    </row>
    <row r="222" spans="1:24" s="420" customFormat="1">
      <c r="A222" s="27" t="s">
        <v>1971</v>
      </c>
      <c r="B222" s="64"/>
      <c r="C222" s="523">
        <v>16</v>
      </c>
      <c r="D222" s="103">
        <v>0.10715905163367147</v>
      </c>
      <c r="E222" s="103">
        <v>9.6996379016041509E-2</v>
      </c>
      <c r="F222" s="103">
        <v>9.3494562895943059E-2</v>
      </c>
      <c r="G222" s="103">
        <v>6.3657447369061954E-2</v>
      </c>
      <c r="H222" s="103">
        <v>6.1214858196160515E-2</v>
      </c>
      <c r="I222" s="103">
        <v>6.6959394206627887E-2</v>
      </c>
      <c r="J222" s="103">
        <v>6.6278981702803372E-2</v>
      </c>
      <c r="K222" s="103">
        <v>6.5072894833420228E-2</v>
      </c>
      <c r="L222" s="103">
        <v>6.7103071399110051E-2</v>
      </c>
      <c r="M222" s="103">
        <v>7.5077298204495449E-2</v>
      </c>
      <c r="N222" s="103">
        <v>7.9756947694071392E-2</v>
      </c>
      <c r="O222" s="103">
        <v>8.3885783476894252E-2</v>
      </c>
      <c r="P222" s="103">
        <v>9.2250302384054739E-2</v>
      </c>
      <c r="Q222" s="103">
        <v>9.1511720621166831E-2</v>
      </c>
      <c r="R222" s="103">
        <v>9.5032264432985514E-2</v>
      </c>
      <c r="S222" s="103">
        <v>9.6650818990097614E-2</v>
      </c>
      <c r="T222" s="103">
        <v>9.9067658661812316E-2</v>
      </c>
      <c r="U222" s="103">
        <v>0.10562221881986066</v>
      </c>
      <c r="V222" s="546" t="e">
        <v>#N/A</v>
      </c>
      <c r="W222" s="618">
        <v>0.06</v>
      </c>
      <c r="X222" s="546">
        <v>0.09</v>
      </c>
    </row>
    <row r="223" spans="1:24" s="261" customFormat="1">
      <c r="A223" s="25" t="s">
        <v>1972</v>
      </c>
      <c r="B223" s="508"/>
      <c r="C223" s="577">
        <v>17</v>
      </c>
      <c r="D223" s="103">
        <v>0.10715905163367147</v>
      </c>
      <c r="E223" s="103">
        <v>9.6996379016041509E-2</v>
      </c>
      <c r="F223" s="103">
        <v>9.3486069483169565E-2</v>
      </c>
      <c r="G223" s="103">
        <v>7.8520524729124491E-2</v>
      </c>
      <c r="H223" s="103">
        <v>7.6998348688310542E-2</v>
      </c>
      <c r="I223" s="103">
        <v>7.4692433820803025E-2</v>
      </c>
      <c r="J223" s="103">
        <v>7.4665318576073156E-2</v>
      </c>
      <c r="K223" s="103">
        <v>7.3242326670994298E-2</v>
      </c>
      <c r="L223" s="103">
        <v>7.6017983591722293E-2</v>
      </c>
      <c r="M223" s="103">
        <v>7.7058703509301135E-2</v>
      </c>
      <c r="N223" s="103">
        <v>8.0665309195944238E-2</v>
      </c>
      <c r="O223" s="103">
        <v>8.375234751579011E-2</v>
      </c>
      <c r="P223" s="103">
        <v>9.1314470701449699E-2</v>
      </c>
      <c r="Q223" s="103">
        <v>9.0149603507748768E-2</v>
      </c>
      <c r="R223" s="103">
        <v>9.0808834012249734E-2</v>
      </c>
      <c r="S223" s="103">
        <v>9.149065942679753E-2</v>
      </c>
      <c r="T223" s="103">
        <v>9.2776714331973223E-2</v>
      </c>
      <c r="U223" s="103">
        <v>9.9442692909640182E-2</v>
      </c>
      <c r="V223" s="579" t="e">
        <v>#N/A</v>
      </c>
      <c r="W223" s="618">
        <v>0.06</v>
      </c>
      <c r="X223" s="546">
        <v>0.09</v>
      </c>
    </row>
    <row r="224" spans="1:24" s="261" customFormat="1">
      <c r="A224" s="25" t="s">
        <v>1973</v>
      </c>
      <c r="B224" s="508"/>
      <c r="C224" s="577">
        <v>18</v>
      </c>
      <c r="D224" s="103">
        <v>0.10715905163367147</v>
      </c>
      <c r="E224" s="103">
        <v>9.6996379016041509E-2</v>
      </c>
      <c r="F224" s="103">
        <v>9.3488485032232616E-2</v>
      </c>
      <c r="G224" s="103">
        <v>7.3821505709846039E-2</v>
      </c>
      <c r="H224" s="103">
        <v>7.1238505999349513E-2</v>
      </c>
      <c r="I224" s="103">
        <v>7.1076554865121003E-2</v>
      </c>
      <c r="J224" s="103">
        <v>7.1179480551216104E-2</v>
      </c>
      <c r="K224" s="103">
        <v>7.1260097654078855E-2</v>
      </c>
      <c r="L224" s="103">
        <v>7.5607205649606588E-2</v>
      </c>
      <c r="M224" s="103">
        <v>7.9161080576725038E-2</v>
      </c>
      <c r="N224" s="103">
        <v>8.5503224884101198E-2</v>
      </c>
      <c r="O224" s="103">
        <v>9.1458550518861939E-2</v>
      </c>
      <c r="P224" s="103">
        <v>0.10079640577920383</v>
      </c>
      <c r="Q224" s="103">
        <v>0.1009056965925143</v>
      </c>
      <c r="R224" s="103">
        <v>0.10278190384365139</v>
      </c>
      <c r="S224" s="103">
        <v>0.10425787532489858</v>
      </c>
      <c r="T224" s="103">
        <v>0.10657261346801319</v>
      </c>
      <c r="U224" s="103">
        <v>0.11207828124389171</v>
      </c>
      <c r="V224" s="579" t="e">
        <v>#N/A</v>
      </c>
      <c r="W224" s="618">
        <v>0.06</v>
      </c>
      <c r="X224" s="546">
        <v>0.09</v>
      </c>
    </row>
    <row r="225" spans="1:24" s="261" customFormat="1">
      <c r="A225" s="25" t="s">
        <v>1974</v>
      </c>
      <c r="B225" s="508"/>
      <c r="C225" s="577">
        <v>19</v>
      </c>
      <c r="D225" s="103">
        <v>0.10715905163367147</v>
      </c>
      <c r="E225" s="103">
        <v>9.6996379016041509E-2</v>
      </c>
      <c r="F225" s="103">
        <v>9.3506968113498581E-2</v>
      </c>
      <c r="G225" s="103">
        <v>6.4404844265822825E-2</v>
      </c>
      <c r="H225" s="103">
        <v>6.3925173898846402E-2</v>
      </c>
      <c r="I225" s="103">
        <v>6.2828275161443306E-2</v>
      </c>
      <c r="J225" s="103">
        <v>6.3058273359161338E-2</v>
      </c>
      <c r="K225" s="103">
        <v>6.2112957742190111E-2</v>
      </c>
      <c r="L225" s="103">
        <v>5.5152984013679462E-2</v>
      </c>
      <c r="M225" s="103">
        <v>7.1084530202187371E-2</v>
      </c>
      <c r="N225" s="103">
        <v>7.4756021830639424E-2</v>
      </c>
      <c r="O225" s="103">
        <v>7.833066561303792E-2</v>
      </c>
      <c r="P225" s="103">
        <v>8.5228900389928697E-2</v>
      </c>
      <c r="Q225" s="103">
        <v>7.8777728128738456E-2</v>
      </c>
      <c r="R225" s="103">
        <v>8.9463570066727741E-2</v>
      </c>
      <c r="S225" s="103">
        <v>8.9634169479225673E-2</v>
      </c>
      <c r="T225" s="103">
        <v>9.0088790465984517E-2</v>
      </c>
      <c r="U225" s="103">
        <v>9.4948130780217049E-2</v>
      </c>
      <c r="V225" s="579" t="e">
        <v>#N/A</v>
      </c>
      <c r="W225" s="618">
        <v>0.06</v>
      </c>
      <c r="X225" s="546">
        <v>0.09</v>
      </c>
    </row>
    <row r="226" spans="1:24" s="261" customFormat="1">
      <c r="A226" s="25" t="s">
        <v>1975</v>
      </c>
      <c r="B226" s="508"/>
      <c r="C226" s="577">
        <v>20</v>
      </c>
      <c r="D226" s="103">
        <v>0.10715905163367147</v>
      </c>
      <c r="E226" s="103">
        <v>9.6996379016041509E-2</v>
      </c>
      <c r="F226" s="103">
        <v>9.3488485032232616E-2</v>
      </c>
      <c r="G226" s="103">
        <v>7.6738928593409056E-2</v>
      </c>
      <c r="H226" s="103">
        <v>7.7630911474233552E-2</v>
      </c>
      <c r="I226" s="103">
        <v>7.7669622844674505E-2</v>
      </c>
      <c r="J226" s="103">
        <v>7.9107788294936365E-2</v>
      </c>
      <c r="K226" s="103">
        <v>7.9374315381287433E-2</v>
      </c>
      <c r="L226" s="103">
        <v>8.3622264317404937E-2</v>
      </c>
      <c r="M226" s="103">
        <v>8.7075773642722981E-2</v>
      </c>
      <c r="N226" s="103">
        <v>9.2909790522034214E-2</v>
      </c>
      <c r="O226" s="103">
        <v>9.8272521909131147E-2</v>
      </c>
      <c r="P226" s="103">
        <v>0.10785747757302706</v>
      </c>
      <c r="Q226" s="103">
        <v>0.1088508540829721</v>
      </c>
      <c r="R226" s="103">
        <v>0.11193153775228556</v>
      </c>
      <c r="S226" s="103">
        <v>0.11462697660640522</v>
      </c>
      <c r="T226" s="103">
        <v>0.1182284636339694</v>
      </c>
      <c r="U226" s="103">
        <v>0.1277761243894425</v>
      </c>
      <c r="V226" s="579" t="e">
        <v>#N/A</v>
      </c>
      <c r="W226" s="618">
        <v>0.06</v>
      </c>
      <c r="X226" s="546">
        <v>0.09</v>
      </c>
    </row>
    <row r="227" spans="1:24" s="261" customFormat="1">
      <c r="A227" s="25" t="s">
        <v>1976</v>
      </c>
      <c r="B227" s="508"/>
      <c r="C227" s="577">
        <v>21</v>
      </c>
      <c r="D227" s="103">
        <v>0.10715905163367147</v>
      </c>
      <c r="E227" s="103">
        <v>9.6996379016041509E-2</v>
      </c>
      <c r="F227" s="103">
        <v>9.3488485032232616E-2</v>
      </c>
      <c r="G227" s="103">
        <v>7.7767079814728857E-2</v>
      </c>
      <c r="H227" s="103">
        <v>7.8733949139962914E-2</v>
      </c>
      <c r="I227" s="103">
        <v>7.8848392800086639E-2</v>
      </c>
      <c r="J227" s="103">
        <v>8.0378824893496389E-2</v>
      </c>
      <c r="K227" s="103">
        <v>7.3953356705094106E-2</v>
      </c>
      <c r="L227" s="103">
        <v>8.568631534978742E-2</v>
      </c>
      <c r="M227" s="103">
        <v>8.8936244378091778E-2</v>
      </c>
      <c r="N227" s="103">
        <v>9.4934265261539336E-2</v>
      </c>
      <c r="O227" s="103">
        <v>0.10051956970219465</v>
      </c>
      <c r="P227" s="103">
        <v>0.10210971090336349</v>
      </c>
      <c r="Q227" s="103">
        <v>0.11074850422335472</v>
      </c>
      <c r="R227" s="103">
        <v>0.11360543627312361</v>
      </c>
      <c r="S227" s="103">
        <v>0.11645108547372474</v>
      </c>
      <c r="T227" s="103">
        <v>0.12020128896133989</v>
      </c>
      <c r="U227" s="103">
        <v>0.12064002395401395</v>
      </c>
      <c r="V227" s="579" t="e">
        <v>#N/A</v>
      </c>
      <c r="W227" s="618">
        <v>0.06</v>
      </c>
      <c r="X227" s="546">
        <v>0.09</v>
      </c>
    </row>
    <row r="228" spans="1:24" s="261" customFormat="1">
      <c r="A228" s="25" t="s">
        <v>1977</v>
      </c>
      <c r="B228" s="508"/>
      <c r="C228" s="577">
        <v>22</v>
      </c>
      <c r="D228" s="103">
        <v>0.10715905163367147</v>
      </c>
      <c r="E228" s="103">
        <v>9.6996379016041509E-2</v>
      </c>
      <c r="F228" s="103">
        <v>9.3500806274422144E-2</v>
      </c>
      <c r="G228" s="103">
        <v>6.8335608052695285E-2</v>
      </c>
      <c r="H228" s="103">
        <v>5.9524142966673056E-2</v>
      </c>
      <c r="I228" s="103">
        <v>5.8081953070102076E-2</v>
      </c>
      <c r="J228" s="103">
        <v>5.8639962934276875E-2</v>
      </c>
      <c r="K228" s="103">
        <v>5.5613779553040317E-2</v>
      </c>
      <c r="L228" s="103">
        <v>6.1360006888808424E-2</v>
      </c>
      <c r="M228" s="103">
        <v>6.4837334808529448E-2</v>
      </c>
      <c r="N228" s="103">
        <v>6.8303068286866067E-2</v>
      </c>
      <c r="O228" s="103">
        <v>7.1885313539824941E-2</v>
      </c>
      <c r="P228" s="103">
        <v>7.6139532963430789E-2</v>
      </c>
      <c r="Q228" s="103">
        <v>7.3503447099855748E-2</v>
      </c>
      <c r="R228" s="103">
        <v>8.1559729367021827E-2</v>
      </c>
      <c r="S228" s="103">
        <v>8.2160045225012662E-2</v>
      </c>
      <c r="T228" s="103">
        <v>8.3645957816129296E-2</v>
      </c>
      <c r="U228" s="103">
        <v>8.6595271956023734E-2</v>
      </c>
      <c r="V228" s="579" t="e">
        <v>#N/A</v>
      </c>
      <c r="W228" s="618">
        <v>0.06</v>
      </c>
      <c r="X228" s="546">
        <v>0.09</v>
      </c>
    </row>
    <row r="229" spans="1:24" s="261" customFormat="1">
      <c r="A229" s="25" t="s">
        <v>1978</v>
      </c>
      <c r="B229" s="508"/>
      <c r="C229" s="577">
        <v>23</v>
      </c>
      <c r="D229" s="103">
        <v>0.10715905163367147</v>
      </c>
      <c r="E229" s="103">
        <v>9.6996379016041509E-2</v>
      </c>
      <c r="F229" s="103">
        <v>9.3488485032232616E-2</v>
      </c>
      <c r="G229" s="103">
        <v>7.7767079814728857E-2</v>
      </c>
      <c r="H229" s="103">
        <v>7.8733949139962914E-2</v>
      </c>
      <c r="I229" s="103">
        <v>7.8848392800086639E-2</v>
      </c>
      <c r="J229" s="103">
        <v>8.0378824893496389E-2</v>
      </c>
      <c r="K229" s="103">
        <v>8.0751763055499165E-2</v>
      </c>
      <c r="L229" s="103">
        <v>8.5218536668658501E-2</v>
      </c>
      <c r="M229" s="103">
        <v>8.8573237027278956E-2</v>
      </c>
      <c r="N229" s="103">
        <v>9.4583567035512572E-2</v>
      </c>
      <c r="O229" s="103">
        <v>0.10013514576956131</v>
      </c>
      <c r="P229" s="103">
        <v>0.10997105828045339</v>
      </c>
      <c r="Q229" s="103">
        <v>0.11126947273582324</v>
      </c>
      <c r="R229" s="103">
        <v>0.11416411324764189</v>
      </c>
      <c r="S229" s="103">
        <v>0.11701188827474861</v>
      </c>
      <c r="T229" s="103">
        <v>0.1207907757860633</v>
      </c>
      <c r="U229" s="103">
        <v>0.13068047870143126</v>
      </c>
      <c r="V229" s="579" t="e">
        <v>#N/A</v>
      </c>
      <c r="W229" s="618">
        <v>0.06</v>
      </c>
      <c r="X229" s="546">
        <v>0.09</v>
      </c>
    </row>
    <row r="230" spans="1:24" s="261" customFormat="1">
      <c r="A230" s="25" t="s">
        <v>1979</v>
      </c>
      <c r="B230" s="508"/>
      <c r="C230" s="577">
        <v>24</v>
      </c>
      <c r="D230" s="103">
        <v>0.10715905163367147</v>
      </c>
      <c r="E230" s="103">
        <v>9.6996379016041509E-2</v>
      </c>
      <c r="F230" s="103">
        <v>9.3488485032232616E-2</v>
      </c>
      <c r="G230" s="103">
        <v>7.7767079814728857E-2</v>
      </c>
      <c r="H230" s="103">
        <v>7.8733949139962914E-2</v>
      </c>
      <c r="I230" s="103">
        <v>7.8848392800086639E-2</v>
      </c>
      <c r="J230" s="103">
        <v>8.0378824893496389E-2</v>
      </c>
      <c r="K230" s="103">
        <v>8.0751763055499165E-2</v>
      </c>
      <c r="L230" s="103">
        <v>8.5218536668658501E-2</v>
      </c>
      <c r="M230" s="103">
        <v>8.8573237027278956E-2</v>
      </c>
      <c r="N230" s="103">
        <v>9.4583567035512572E-2</v>
      </c>
      <c r="O230" s="103">
        <v>0.10013514576956131</v>
      </c>
      <c r="P230" s="103">
        <v>0.10997105828045339</v>
      </c>
      <c r="Q230" s="103">
        <v>0.11126947273582324</v>
      </c>
      <c r="R230" s="103">
        <v>0.11416411324764189</v>
      </c>
      <c r="S230" s="103">
        <v>0.11701188827474861</v>
      </c>
      <c r="T230" s="103">
        <v>0.1207907757860633</v>
      </c>
      <c r="U230" s="103">
        <v>0.13068047870143137</v>
      </c>
      <c r="V230" s="579" t="e">
        <v>#N/A</v>
      </c>
      <c r="W230" s="618">
        <v>0.06</v>
      </c>
      <c r="X230" s="546">
        <v>0.09</v>
      </c>
    </row>
    <row r="231" spans="1:24" s="261" customFormat="1">
      <c r="A231" s="25" t="s">
        <v>1980</v>
      </c>
      <c r="B231" s="508"/>
      <c r="C231" s="577">
        <v>25</v>
      </c>
      <c r="D231" s="103">
        <v>0.10715905163367147</v>
      </c>
      <c r="E231" s="103">
        <v>9.6996379016041509E-2</v>
      </c>
      <c r="F231" s="103">
        <v>9.3488485032232616E-2</v>
      </c>
      <c r="G231" s="103">
        <v>7.7767079814728857E-2</v>
      </c>
      <c r="H231" s="103">
        <v>7.8733949139962914E-2</v>
      </c>
      <c r="I231" s="103">
        <v>7.8848392800086639E-2</v>
      </c>
      <c r="J231" s="103">
        <v>8.0378824893496389E-2</v>
      </c>
      <c r="K231" s="103">
        <v>8.0751763055499165E-2</v>
      </c>
      <c r="L231" s="103">
        <v>8.5218536668658501E-2</v>
      </c>
      <c r="M231" s="103">
        <v>8.8573237027278956E-2</v>
      </c>
      <c r="N231" s="103">
        <v>9.4583567035512572E-2</v>
      </c>
      <c r="O231" s="103">
        <v>0.10013514576956131</v>
      </c>
      <c r="P231" s="103">
        <v>0.10997105828045339</v>
      </c>
      <c r="Q231" s="103">
        <v>0.11126947273582324</v>
      </c>
      <c r="R231" s="103">
        <v>0.11416411324764189</v>
      </c>
      <c r="S231" s="103">
        <v>0.11701188827474861</v>
      </c>
      <c r="T231" s="103">
        <v>0.1207907757860633</v>
      </c>
      <c r="U231" s="103">
        <v>0.13068047870143137</v>
      </c>
      <c r="V231" s="579" t="e">
        <v>#N/A</v>
      </c>
      <c r="W231" s="618">
        <v>0.06</v>
      </c>
      <c r="X231" s="546">
        <v>0.09</v>
      </c>
    </row>
    <row r="232" spans="1:24">
      <c r="A232" s="16"/>
      <c r="B232" s="64"/>
      <c r="W232" s="541"/>
    </row>
    <row r="233" spans="1:24">
      <c r="A233" s="22" t="s">
        <v>469</v>
      </c>
      <c r="B233" s="100">
        <v>1.6</v>
      </c>
      <c r="W233" s="541"/>
    </row>
    <row r="234" spans="1:24">
      <c r="A234" s="27" t="s">
        <v>1956</v>
      </c>
      <c r="B234" s="64"/>
      <c r="C234" s="523">
        <v>1</v>
      </c>
      <c r="D234" s="105">
        <v>3.6595475157772719</v>
      </c>
      <c r="E234" s="105">
        <v>3.1849010294943247</v>
      </c>
      <c r="F234" s="105">
        <v>3.2254434986603582</v>
      </c>
      <c r="G234" s="105">
        <v>2.9104035305135136</v>
      </c>
      <c r="H234" s="105">
        <v>2.9966215018311653</v>
      </c>
      <c r="I234" s="105">
        <v>2.9463444195831676</v>
      </c>
      <c r="J234" s="105">
        <v>3.0067408883536801</v>
      </c>
      <c r="K234" s="105">
        <v>2.9911357036296886</v>
      </c>
      <c r="L234" s="105">
        <v>3.1245867890891894</v>
      </c>
      <c r="M234" s="105">
        <v>3.2037580076976031</v>
      </c>
      <c r="N234" s="105">
        <v>3.3382521561894305</v>
      </c>
      <c r="O234" s="105">
        <v>3.4591528966236154</v>
      </c>
      <c r="P234" s="105">
        <v>3.9623481931554552</v>
      </c>
      <c r="Q234" s="105">
        <v>3.9915252722612369</v>
      </c>
      <c r="R234" s="105">
        <v>4.105564683753788</v>
      </c>
      <c r="S234" s="105">
        <v>4.1718643763131134</v>
      </c>
      <c r="T234" s="105">
        <v>4.2621690899469771</v>
      </c>
      <c r="U234" s="105">
        <v>4.7209709939647704</v>
      </c>
      <c r="V234" s="545" t="e">
        <v>#N/A</v>
      </c>
      <c r="W234" s="619">
        <v>1.5</v>
      </c>
      <c r="X234" s="545" t="e">
        <v>#N/A</v>
      </c>
    </row>
    <row r="235" spans="1:24">
      <c r="A235" s="27" t="s">
        <v>1957</v>
      </c>
      <c r="B235" s="64"/>
      <c r="C235" s="523">
        <v>2</v>
      </c>
      <c r="D235" s="105">
        <v>3.6595475157772719</v>
      </c>
      <c r="E235" s="105">
        <v>3.1849010294943247</v>
      </c>
      <c r="F235" s="105">
        <v>3.2254434986603582</v>
      </c>
      <c r="G235" s="105">
        <v>2.9104035305135136</v>
      </c>
      <c r="H235" s="105">
        <v>2.6184481962182464</v>
      </c>
      <c r="I235" s="105">
        <v>2.545812618517302</v>
      </c>
      <c r="J235" s="105">
        <v>2.9801455489886459</v>
      </c>
      <c r="K235" s="105">
        <v>2.965623883860236</v>
      </c>
      <c r="L235" s="105">
        <v>3.0677181312857718</v>
      </c>
      <c r="M235" s="105">
        <v>3.0025331041172851</v>
      </c>
      <c r="N235" s="105">
        <v>3.1144990470117651</v>
      </c>
      <c r="O235" s="105">
        <v>3.4201787558878944</v>
      </c>
      <c r="P235" s="105">
        <v>3.9096819443930073</v>
      </c>
      <c r="Q235" s="105">
        <v>3.9186760377175416</v>
      </c>
      <c r="R235" s="105">
        <v>3.8208276965143342</v>
      </c>
      <c r="S235" s="105">
        <v>3.8625145864656436</v>
      </c>
      <c r="T235" s="105">
        <v>4.1799035078156228</v>
      </c>
      <c r="U235" s="105">
        <v>4.6201937624934093</v>
      </c>
      <c r="V235" s="545" t="e">
        <v>#N/A</v>
      </c>
      <c r="W235" s="619">
        <v>1.5</v>
      </c>
      <c r="X235" s="545" t="e">
        <v>#N/A</v>
      </c>
    </row>
    <row r="236" spans="1:24">
      <c r="A236" s="27" t="s">
        <v>1958</v>
      </c>
      <c r="B236" s="64"/>
      <c r="C236" s="523">
        <v>3</v>
      </c>
      <c r="D236" s="105">
        <v>3.6595475157772719</v>
      </c>
      <c r="E236" s="105">
        <v>3.1849010294943247</v>
      </c>
      <c r="F236" s="105">
        <v>3.2254434986603582</v>
      </c>
      <c r="G236" s="105">
        <v>2.9104035305135136</v>
      </c>
      <c r="H236" s="105">
        <v>2.9797803879242046</v>
      </c>
      <c r="I236" s="105">
        <v>2.9147284178389601</v>
      </c>
      <c r="J236" s="105">
        <v>2.9585403988425298</v>
      </c>
      <c r="K236" s="105">
        <v>2.9295640004645471</v>
      </c>
      <c r="L236" s="105">
        <v>2.9617304225465557</v>
      </c>
      <c r="M236" s="105">
        <v>3.1508602253415212</v>
      </c>
      <c r="N236" s="105">
        <v>3.276971264492075</v>
      </c>
      <c r="O236" s="105">
        <v>3.391925831583714</v>
      </c>
      <c r="P236" s="105">
        <v>3.8684332652435054</v>
      </c>
      <c r="Q236" s="105">
        <v>3.8774730137978168</v>
      </c>
      <c r="R236" s="105">
        <v>4.0104451575546687</v>
      </c>
      <c r="S236" s="105">
        <v>4.0719064581047721</v>
      </c>
      <c r="T236" s="105">
        <v>4.1569135282802661</v>
      </c>
      <c r="U236" s="105">
        <v>4.5864493862913145</v>
      </c>
      <c r="V236" s="545" t="e">
        <v>#N/A</v>
      </c>
      <c r="W236" s="619">
        <v>1.5</v>
      </c>
      <c r="X236" s="545" t="e">
        <v>#N/A</v>
      </c>
    </row>
    <row r="237" spans="1:24">
      <c r="A237" s="27" t="s">
        <v>1959</v>
      </c>
      <c r="B237" s="64"/>
      <c r="C237" s="523">
        <v>4</v>
      </c>
      <c r="D237" s="105">
        <v>3.6595475157772719</v>
      </c>
      <c r="E237" s="105">
        <v>3.1849010294943247</v>
      </c>
      <c r="F237" s="105">
        <v>3.2254434986603582</v>
      </c>
      <c r="G237" s="105">
        <v>3.1236823572283585</v>
      </c>
      <c r="H237" s="105">
        <v>3.1745557873171366</v>
      </c>
      <c r="I237" s="105">
        <v>3.0798554047941304</v>
      </c>
      <c r="J237" s="105">
        <v>3.1078226869089756</v>
      </c>
      <c r="K237" s="105">
        <v>3.0546509727558395</v>
      </c>
      <c r="L237" s="105">
        <v>3.1660678335494934</v>
      </c>
      <c r="M237" s="105">
        <v>3.2155678325926678</v>
      </c>
      <c r="N237" s="105">
        <v>3.3218934089020564</v>
      </c>
      <c r="O237" s="105">
        <v>3.4119768730574203</v>
      </c>
      <c r="P237" s="105">
        <v>3.9122228846674045</v>
      </c>
      <c r="Q237" s="105">
        <v>3.9066504959143766</v>
      </c>
      <c r="R237" s="105">
        <v>3.9790472751042305</v>
      </c>
      <c r="S237" s="105">
        <v>4.0078315858308482</v>
      </c>
      <c r="T237" s="105">
        <v>4.0606176618984735</v>
      </c>
      <c r="U237" s="105">
        <v>4.5016888083297273</v>
      </c>
      <c r="V237" s="545" t="e">
        <v>#N/A</v>
      </c>
      <c r="W237" s="619">
        <v>1.5</v>
      </c>
      <c r="X237" s="545" t="e">
        <v>#N/A</v>
      </c>
    </row>
    <row r="238" spans="1:24">
      <c r="A238" s="27" t="s">
        <v>1960</v>
      </c>
      <c r="B238" s="64"/>
      <c r="C238" s="523">
        <v>5</v>
      </c>
      <c r="D238" s="105">
        <v>3.6595475157772719</v>
      </c>
      <c r="E238" s="105">
        <v>3.1849010294943247</v>
      </c>
      <c r="F238" s="105">
        <v>3.2254434986603582</v>
      </c>
      <c r="G238" s="105">
        <v>2.7818582539202246</v>
      </c>
      <c r="H238" s="105">
        <v>2.7617215603865009</v>
      </c>
      <c r="I238" s="105">
        <v>2.6931977050963591</v>
      </c>
      <c r="J238" s="105">
        <v>2.6862355292335285</v>
      </c>
      <c r="K238" s="105">
        <v>2.6516030190776285</v>
      </c>
      <c r="L238" s="105">
        <v>2.7516440817743657</v>
      </c>
      <c r="M238" s="105">
        <v>2.8247464877084596</v>
      </c>
      <c r="N238" s="105">
        <v>2.9316155109772422</v>
      </c>
      <c r="O238" s="105">
        <v>3.0296903088292866</v>
      </c>
      <c r="P238" s="105">
        <v>3.4198905868211735</v>
      </c>
      <c r="Q238" s="105">
        <v>3.4334692065009143</v>
      </c>
      <c r="R238" s="105">
        <v>3.5161080560070479</v>
      </c>
      <c r="S238" s="105">
        <v>3.5569879220240672</v>
      </c>
      <c r="T238" s="105">
        <v>3.6165141807191845</v>
      </c>
      <c r="U238" s="105">
        <v>3.8432894772997264</v>
      </c>
      <c r="V238" s="545" t="e">
        <v>#N/A</v>
      </c>
      <c r="W238" s="619">
        <v>1.5</v>
      </c>
      <c r="X238" s="545" t="e">
        <v>#N/A</v>
      </c>
    </row>
    <row r="239" spans="1:24">
      <c r="A239" s="27" t="s">
        <v>1961</v>
      </c>
      <c r="B239" s="64"/>
      <c r="C239" s="523">
        <v>6</v>
      </c>
      <c r="D239" s="105">
        <v>3.6595475157772719</v>
      </c>
      <c r="E239" s="105">
        <v>3.1849010294943247</v>
      </c>
      <c r="F239" s="105">
        <v>3.2254434986603582</v>
      </c>
      <c r="G239" s="105">
        <v>2.8446794579047969</v>
      </c>
      <c r="H239" s="105">
        <v>2.8746312487301195</v>
      </c>
      <c r="I239" s="105">
        <v>2.8147833710332364</v>
      </c>
      <c r="J239" s="105">
        <v>2.8386683016907135</v>
      </c>
      <c r="K239" s="105">
        <v>2.8129658216962885</v>
      </c>
      <c r="L239" s="105">
        <v>2.9286092302383033</v>
      </c>
      <c r="M239" s="105">
        <v>2.998655400125056</v>
      </c>
      <c r="N239" s="105">
        <v>3.1206709113711169</v>
      </c>
      <c r="O239" s="105">
        <v>3.2296372418445221</v>
      </c>
      <c r="P239" s="105">
        <v>3.6711916230573629</v>
      </c>
      <c r="Q239" s="105">
        <v>3.6924454807514184</v>
      </c>
      <c r="R239" s="105">
        <v>3.7913258894414015</v>
      </c>
      <c r="S239" s="105">
        <v>3.8429765739454904</v>
      </c>
      <c r="T239" s="105">
        <v>3.9170443819427962</v>
      </c>
      <c r="U239" s="105">
        <v>4.2432615545005143</v>
      </c>
      <c r="V239" s="545" t="e">
        <v>#N/A</v>
      </c>
      <c r="W239" s="619">
        <v>1.5</v>
      </c>
      <c r="X239" s="545" t="e">
        <v>#N/A</v>
      </c>
    </row>
    <row r="240" spans="1:24">
      <c r="A240" s="27" t="s">
        <v>1962</v>
      </c>
      <c r="B240" s="64"/>
      <c r="C240" s="523">
        <v>7</v>
      </c>
      <c r="D240" s="105">
        <v>3.6595475157772719</v>
      </c>
      <c r="E240" s="105">
        <v>3.1849010294943247</v>
      </c>
      <c r="F240" s="105">
        <v>3.2254434986603582</v>
      </c>
      <c r="G240" s="105">
        <v>2.9104035305135136</v>
      </c>
      <c r="H240" s="105">
        <v>2.9966215018311653</v>
      </c>
      <c r="I240" s="105">
        <v>2.9463444195831676</v>
      </c>
      <c r="J240" s="105">
        <v>3.0067408883536801</v>
      </c>
      <c r="K240" s="105">
        <v>2.9911357036296886</v>
      </c>
      <c r="L240" s="105">
        <v>3.1245867890891894</v>
      </c>
      <c r="M240" s="105">
        <v>3.2037580076976031</v>
      </c>
      <c r="N240" s="105">
        <v>3.3382521561894305</v>
      </c>
      <c r="O240" s="105">
        <v>3.4591528966236154</v>
      </c>
      <c r="P240" s="105">
        <v>3.9623481931554552</v>
      </c>
      <c r="Q240" s="105">
        <v>3.9915252722612369</v>
      </c>
      <c r="R240" s="105">
        <v>4.105564683753788</v>
      </c>
      <c r="S240" s="105">
        <v>4.1718643763131134</v>
      </c>
      <c r="T240" s="105">
        <v>4.2621690899469771</v>
      </c>
      <c r="U240" s="105">
        <v>4.7209709939647704</v>
      </c>
      <c r="V240" s="545" t="e">
        <v>#N/A</v>
      </c>
      <c r="W240" s="619">
        <v>1.5</v>
      </c>
      <c r="X240" s="545" t="e">
        <v>#N/A</v>
      </c>
    </row>
    <row r="241" spans="1:24">
      <c r="A241" s="27" t="s">
        <v>1963</v>
      </c>
      <c r="B241" s="64"/>
      <c r="C241" s="523">
        <v>8</v>
      </c>
      <c r="D241" s="105">
        <v>3.6595475157772719</v>
      </c>
      <c r="E241" s="105">
        <v>3.1849010294943247</v>
      </c>
      <c r="F241" s="105">
        <v>3.2254434986603582</v>
      </c>
      <c r="G241" s="105">
        <v>2.8885784178794895</v>
      </c>
      <c r="H241" s="105">
        <v>2.9551036627366565</v>
      </c>
      <c r="I241" s="105">
        <v>2.8551464359728671</v>
      </c>
      <c r="J241" s="105">
        <v>2.8752036847495388</v>
      </c>
      <c r="K241" s="105">
        <v>2.8215095775744046</v>
      </c>
      <c r="L241" s="105">
        <v>2.9289884605754088</v>
      </c>
      <c r="M241" s="105">
        <v>2.9774157450899619</v>
      </c>
      <c r="N241" s="105">
        <v>3.1179951970231832</v>
      </c>
      <c r="O241" s="105">
        <v>3.2340921012662647</v>
      </c>
      <c r="P241" s="105">
        <v>3.6772444281728349</v>
      </c>
      <c r="Q241" s="105">
        <v>3.693544967508779</v>
      </c>
      <c r="R241" s="105">
        <v>3.7902701659265965</v>
      </c>
      <c r="S241" s="105">
        <v>3.8425708159872149</v>
      </c>
      <c r="T241" s="105">
        <v>3.9191851083428242</v>
      </c>
      <c r="U241" s="105">
        <v>4.3119508603388219</v>
      </c>
      <c r="V241" s="545" t="e">
        <v>#N/A</v>
      </c>
      <c r="W241" s="619">
        <v>1.5</v>
      </c>
      <c r="X241" s="545" t="e">
        <v>#N/A</v>
      </c>
    </row>
    <row r="242" spans="1:24">
      <c r="A242" s="27" t="s">
        <v>1964</v>
      </c>
      <c r="B242" s="64"/>
      <c r="C242" s="523">
        <v>9</v>
      </c>
      <c r="D242" s="105">
        <v>3.6595475157772719</v>
      </c>
      <c r="E242" s="105">
        <v>3.1849010294943247</v>
      </c>
      <c r="F242" s="105">
        <v>3.2254434986603582</v>
      </c>
      <c r="G242" s="105">
        <v>2.9038502152012131</v>
      </c>
      <c r="H242" s="105">
        <v>2.9899198168253052</v>
      </c>
      <c r="I242" s="105">
        <v>2.9393237756782695</v>
      </c>
      <c r="J242" s="105">
        <v>2.9992508268621632</v>
      </c>
      <c r="K242" s="105">
        <v>2.9832733265368145</v>
      </c>
      <c r="L242" s="105">
        <v>3.1165594160983834</v>
      </c>
      <c r="M242" s="105">
        <v>3.1950196337204613</v>
      </c>
      <c r="N242" s="105">
        <v>3.3287319553892001</v>
      </c>
      <c r="O242" s="105">
        <v>3.4487990252579324</v>
      </c>
      <c r="P242" s="105">
        <v>3.9493160025299043</v>
      </c>
      <c r="Q242" s="105">
        <v>3.9775717809003819</v>
      </c>
      <c r="R242" s="105">
        <v>4.0905158827939418</v>
      </c>
      <c r="S242" s="105">
        <v>4.1559606407703296</v>
      </c>
      <c r="T242" s="105">
        <v>4.2452663230359997</v>
      </c>
      <c r="U242" s="105">
        <v>4.7004637436218166</v>
      </c>
      <c r="V242" s="545" t="e">
        <v>#N/A</v>
      </c>
      <c r="W242" s="619">
        <v>1.5</v>
      </c>
      <c r="X242" s="545" t="e">
        <v>#N/A</v>
      </c>
    </row>
    <row r="243" spans="1:24">
      <c r="A243" s="27" t="s">
        <v>1965</v>
      </c>
      <c r="B243" s="64"/>
      <c r="C243" s="523">
        <v>10</v>
      </c>
      <c r="D243" s="105">
        <v>3.6595475157772719</v>
      </c>
      <c r="E243" s="105">
        <v>3.1849010294943247</v>
      </c>
      <c r="F243" s="105">
        <v>3.2254434986603582</v>
      </c>
      <c r="G243" s="105">
        <v>2.889093048985337</v>
      </c>
      <c r="H243" s="105">
        <v>2.8113011663548937</v>
      </c>
      <c r="I243" s="105">
        <v>2.7511275542209699</v>
      </c>
      <c r="J243" s="105">
        <v>2.807643195105876</v>
      </c>
      <c r="K243" s="105">
        <v>2.7916063744917543</v>
      </c>
      <c r="L243" s="105">
        <v>3.0760569874670818</v>
      </c>
      <c r="M243" s="105">
        <v>2.8702379542918686</v>
      </c>
      <c r="N243" s="105">
        <v>2.9783149098636827</v>
      </c>
      <c r="O243" s="105">
        <v>3.0872172731489962</v>
      </c>
      <c r="P243" s="105">
        <v>3.5346091545827258</v>
      </c>
      <c r="Q243" s="105">
        <v>2.7060600994835919</v>
      </c>
      <c r="R243" s="105">
        <v>3.5314059320283744</v>
      </c>
      <c r="S243" s="105">
        <v>3.5612316203958407</v>
      </c>
      <c r="T243" s="105">
        <v>3.602957765394057</v>
      </c>
      <c r="U243" s="105">
        <v>3.9267347970904236</v>
      </c>
      <c r="V243" s="545" t="e">
        <v>#N/A</v>
      </c>
      <c r="W243" s="619">
        <v>1.5</v>
      </c>
      <c r="X243" s="545" t="e">
        <v>#N/A</v>
      </c>
    </row>
    <row r="244" spans="1:24">
      <c r="A244" s="27" t="s">
        <v>1966</v>
      </c>
      <c r="B244" s="64"/>
      <c r="C244" s="523">
        <v>11</v>
      </c>
      <c r="D244" s="105">
        <v>3.6595475157772719</v>
      </c>
      <c r="E244" s="105">
        <v>3.1849010294943247</v>
      </c>
      <c r="F244" s="105">
        <v>3.2254434986603582</v>
      </c>
      <c r="G244" s="105">
        <v>2.7318277500405315</v>
      </c>
      <c r="H244" s="105">
        <v>2.8110636626850294</v>
      </c>
      <c r="I244" s="105">
        <v>2.7538939839101819</v>
      </c>
      <c r="J244" s="105">
        <v>2.8019822046910789</v>
      </c>
      <c r="K244" s="105">
        <v>2.7870520450283687</v>
      </c>
      <c r="L244" s="105">
        <v>2.8845549839383717</v>
      </c>
      <c r="M244" s="105">
        <v>3.0097642523412089</v>
      </c>
      <c r="N244" s="105">
        <v>3.1368622545831242</v>
      </c>
      <c r="O244" s="105">
        <v>3.2350440220109169</v>
      </c>
      <c r="P244" s="105">
        <v>3.6816585137550164</v>
      </c>
      <c r="Q244" s="105">
        <v>3.6563194311528466</v>
      </c>
      <c r="R244" s="105">
        <v>3.788563978229051</v>
      </c>
      <c r="S244" s="105">
        <v>3.8316081046639594</v>
      </c>
      <c r="T244" s="105">
        <v>3.8942916691705065</v>
      </c>
      <c r="U244" s="105">
        <v>4.2735863319156078</v>
      </c>
      <c r="V244" s="545" t="e">
        <v>#N/A</v>
      </c>
      <c r="W244" s="619">
        <v>1.5</v>
      </c>
      <c r="X244" s="545" t="e">
        <v>#N/A</v>
      </c>
    </row>
    <row r="245" spans="1:24">
      <c r="A245" s="27" t="s">
        <v>1967</v>
      </c>
      <c r="B245" s="64"/>
      <c r="C245" s="523">
        <v>12</v>
      </c>
      <c r="D245" s="105">
        <v>3.6595475157772719</v>
      </c>
      <c r="E245" s="105">
        <v>3.1849010294943247</v>
      </c>
      <c r="F245" s="105">
        <v>3.2254434986603582</v>
      </c>
      <c r="G245" s="105">
        <v>2.8557925695776829</v>
      </c>
      <c r="H245" s="105">
        <v>2.6024257393891319</v>
      </c>
      <c r="I245" s="105">
        <v>2.4477296292093782</v>
      </c>
      <c r="J245" s="105">
        <v>2.9566368726703729</v>
      </c>
      <c r="K245" s="105">
        <v>2.9430581501670354</v>
      </c>
      <c r="L245" s="105">
        <v>2.9803912283253791</v>
      </c>
      <c r="M245" s="105">
        <v>2.9672932293151382</v>
      </c>
      <c r="N245" s="105">
        <v>2.9954604381300047</v>
      </c>
      <c r="O245" s="105">
        <v>3.3721208083451688</v>
      </c>
      <c r="P245" s="105">
        <v>3.8454469490969836</v>
      </c>
      <c r="Q245" s="105">
        <v>3.73660563347193</v>
      </c>
      <c r="R245" s="105">
        <v>3.7406860002118272</v>
      </c>
      <c r="S245" s="105">
        <v>3.6864052456388987</v>
      </c>
      <c r="T245" s="105">
        <v>4.0836158507781253</v>
      </c>
      <c r="U245" s="105">
        <v>4.5015893923517494</v>
      </c>
      <c r="V245" s="545" t="e">
        <v>#N/A</v>
      </c>
      <c r="W245" s="619">
        <v>1.5</v>
      </c>
      <c r="X245" s="545" t="e">
        <v>#N/A</v>
      </c>
    </row>
    <row r="246" spans="1:24">
      <c r="A246" s="27" t="s">
        <v>1968</v>
      </c>
      <c r="B246" s="64"/>
      <c r="C246" s="523">
        <v>13</v>
      </c>
      <c r="D246" s="105">
        <v>3.6595475157772719</v>
      </c>
      <c r="E246" s="105">
        <v>3.1849010294943247</v>
      </c>
      <c r="F246" s="105">
        <v>3.2254434986603582</v>
      </c>
      <c r="G246" s="105">
        <v>2.9744369378104576</v>
      </c>
      <c r="H246" s="105">
        <v>2.9112921644904564</v>
      </c>
      <c r="I246" s="105">
        <v>2.8079635571331871</v>
      </c>
      <c r="J246" s="105">
        <v>2.7729994937784501</v>
      </c>
      <c r="K246" s="105">
        <v>2.7131554889979221</v>
      </c>
      <c r="L246" s="105">
        <v>2.8028131916717487</v>
      </c>
      <c r="M246" s="105">
        <v>2.8494664644909506</v>
      </c>
      <c r="N246" s="105">
        <v>2.9475779086129434</v>
      </c>
      <c r="O246" s="105">
        <v>3.0315599721143065</v>
      </c>
      <c r="P246" s="105">
        <v>3.4423486119060072</v>
      </c>
      <c r="Q246" s="105">
        <v>3.4409398449642246</v>
      </c>
      <c r="R246" s="105">
        <v>3.4914907481405604</v>
      </c>
      <c r="S246" s="105">
        <v>3.500608342321144</v>
      </c>
      <c r="T246" s="105">
        <v>3.5280055463530053</v>
      </c>
      <c r="U246" s="105">
        <v>3.7388875597799998</v>
      </c>
      <c r="V246" s="545" t="e">
        <v>#N/A</v>
      </c>
      <c r="W246" s="619">
        <v>1.5</v>
      </c>
      <c r="X246" s="545" t="e">
        <v>#N/A</v>
      </c>
    </row>
    <row r="247" spans="1:24">
      <c r="A247" s="27" t="s">
        <v>1969</v>
      </c>
      <c r="B247" s="64"/>
      <c r="C247" s="523">
        <v>14</v>
      </c>
      <c r="D247" s="105">
        <v>3.6595475157772719</v>
      </c>
      <c r="E247" s="105">
        <v>3.1849010294943247</v>
      </c>
      <c r="F247" s="105">
        <v>3.2254434986603582</v>
      </c>
      <c r="G247" s="105">
        <v>2.3436414215898105</v>
      </c>
      <c r="H247" s="105">
        <v>2.0909579596571621</v>
      </c>
      <c r="I247" s="105">
        <v>2.0883009660203098</v>
      </c>
      <c r="J247" s="105">
        <v>1.9706795154016745</v>
      </c>
      <c r="K247" s="105">
        <v>1.8668420962750307</v>
      </c>
      <c r="L247" s="105">
        <v>1.9390494478690898</v>
      </c>
      <c r="M247" s="105">
        <v>1.9159747829806024</v>
      </c>
      <c r="N247" s="105">
        <v>1.9568651769409937</v>
      </c>
      <c r="O247" s="105">
        <v>1.9722743238798581</v>
      </c>
      <c r="P247" s="105">
        <v>2.1507588436253497</v>
      </c>
      <c r="Q247" s="105">
        <v>1.504719521272798</v>
      </c>
      <c r="R247" s="105">
        <v>2.1096435139016823</v>
      </c>
      <c r="S247" s="105">
        <v>2.0709065620611264</v>
      </c>
      <c r="T247" s="105">
        <v>2.0474236353192441</v>
      </c>
      <c r="U247" s="105">
        <v>2.085725744803046</v>
      </c>
      <c r="V247" s="545" t="e">
        <v>#N/A</v>
      </c>
      <c r="W247" s="619">
        <v>1.5</v>
      </c>
      <c r="X247" s="545" t="e">
        <v>#N/A</v>
      </c>
    </row>
    <row r="248" spans="1:24">
      <c r="A248" s="27" t="s">
        <v>1970</v>
      </c>
      <c r="B248" s="64"/>
      <c r="C248" s="523">
        <v>15</v>
      </c>
      <c r="D248" s="105">
        <v>3.6595475157772719</v>
      </c>
      <c r="E248" s="105">
        <v>3.1849010294943247</v>
      </c>
      <c r="F248" s="105">
        <v>3.2254434986603582</v>
      </c>
      <c r="G248" s="105">
        <v>2.8730113350588997</v>
      </c>
      <c r="H248" s="105">
        <v>2.5671353449500454</v>
      </c>
      <c r="I248" s="105">
        <v>2.4837976461010487</v>
      </c>
      <c r="J248" s="105">
        <v>2.8950878415013857</v>
      </c>
      <c r="K248" s="105">
        <v>2.8448969191994027</v>
      </c>
      <c r="L248" s="105">
        <v>2.830703036833937</v>
      </c>
      <c r="M248" s="105">
        <v>2.8479073292531245</v>
      </c>
      <c r="N248" s="105">
        <v>2.9348157324052404</v>
      </c>
      <c r="O248" s="105">
        <v>3.2271026760877231</v>
      </c>
      <c r="P248" s="105">
        <v>3.6940068253510385</v>
      </c>
      <c r="Q248" s="105">
        <v>3.5612748398315119</v>
      </c>
      <c r="R248" s="105">
        <v>3.5161913293668063</v>
      </c>
      <c r="S248" s="105">
        <v>3.535887073304425</v>
      </c>
      <c r="T248" s="105">
        <v>3.7892125666995402</v>
      </c>
      <c r="U248" s="105">
        <v>4.1638394798329994</v>
      </c>
      <c r="V248" s="545" t="e">
        <v>#N/A</v>
      </c>
      <c r="W248" s="619">
        <v>1.5</v>
      </c>
      <c r="X248" s="545" t="e">
        <v>#N/A</v>
      </c>
    </row>
    <row r="249" spans="1:24">
      <c r="A249" s="27" t="s">
        <v>1971</v>
      </c>
      <c r="C249" s="523">
        <v>16</v>
      </c>
      <c r="D249" s="105">
        <v>3.6595475157772719</v>
      </c>
      <c r="E249" s="105">
        <v>3.1849010294943247</v>
      </c>
      <c r="F249" s="105">
        <v>3.2254434986603582</v>
      </c>
      <c r="G249" s="105">
        <v>2.634895082848066</v>
      </c>
      <c r="H249" s="105">
        <v>2.5561884369335166</v>
      </c>
      <c r="I249" s="105">
        <v>2.6302020988795016</v>
      </c>
      <c r="J249" s="105">
        <v>2.5957346715929432</v>
      </c>
      <c r="K249" s="105">
        <v>2.5412704010230747</v>
      </c>
      <c r="L249" s="105">
        <v>2.6089836829437427</v>
      </c>
      <c r="M249" s="105">
        <v>2.7939186713318942</v>
      </c>
      <c r="N249" s="105">
        <v>2.8889151585359443</v>
      </c>
      <c r="O249" s="105">
        <v>2.9698985023023718</v>
      </c>
      <c r="P249" s="105">
        <v>3.3658621867332661</v>
      </c>
      <c r="Q249" s="105">
        <v>3.3434066737246289</v>
      </c>
      <c r="R249" s="105">
        <v>3.4640281927946064</v>
      </c>
      <c r="S249" s="105">
        <v>3.4984214589192382</v>
      </c>
      <c r="T249" s="105">
        <v>3.5561299321642905</v>
      </c>
      <c r="U249" s="105">
        <v>3.8040959085542223</v>
      </c>
      <c r="V249" s="545" t="e">
        <v>#N/A</v>
      </c>
      <c r="W249" s="619">
        <v>1.5</v>
      </c>
      <c r="X249" s="545" t="e">
        <v>#N/A</v>
      </c>
    </row>
    <row r="250" spans="1:24" s="261" customFormat="1">
      <c r="A250" s="25" t="s">
        <v>1972</v>
      </c>
      <c r="C250" s="577">
        <v>17</v>
      </c>
      <c r="D250" s="105">
        <v>3.6595475157772719</v>
      </c>
      <c r="E250" s="105">
        <v>3.1849010294943247</v>
      </c>
      <c r="F250" s="105">
        <v>3.2254434986603582</v>
      </c>
      <c r="G250" s="105">
        <v>3.0870039810231793</v>
      </c>
      <c r="H250" s="105">
        <v>3.1028604021138246</v>
      </c>
      <c r="I250" s="105">
        <v>2.9743310195974773</v>
      </c>
      <c r="J250" s="105">
        <v>2.9670809718163693</v>
      </c>
      <c r="K250" s="105">
        <v>2.8824302773055428</v>
      </c>
      <c r="L250" s="105">
        <v>2.9633321071848311</v>
      </c>
      <c r="M250" s="105">
        <v>2.9741404636606652</v>
      </c>
      <c r="N250" s="105">
        <v>3.0398078035839813</v>
      </c>
      <c r="O250" s="105">
        <v>3.0878030622958401</v>
      </c>
      <c r="P250" s="105">
        <v>3.5051424263730704</v>
      </c>
      <c r="Q250" s="105">
        <v>3.4614434268820364</v>
      </c>
      <c r="R250" s="105">
        <v>3.5039321827543333</v>
      </c>
      <c r="S250" s="105">
        <v>3.5188936605143559</v>
      </c>
      <c r="T250" s="105">
        <v>3.5547499883134592</v>
      </c>
      <c r="U250" s="105">
        <v>3.9366076671614514</v>
      </c>
      <c r="V250" s="578" t="e">
        <v>#N/A</v>
      </c>
      <c r="W250" s="619">
        <v>1.5</v>
      </c>
      <c r="X250" s="578" t="e">
        <v>#N/A</v>
      </c>
    </row>
    <row r="251" spans="1:24" s="261" customFormat="1">
      <c r="A251" s="25" t="s">
        <v>1973</v>
      </c>
      <c r="C251" s="577">
        <v>18</v>
      </c>
      <c r="D251" s="105">
        <v>3.6595475157772719</v>
      </c>
      <c r="E251" s="105">
        <v>3.1849010294943247</v>
      </c>
      <c r="F251" s="105">
        <v>3.2254434986603582</v>
      </c>
      <c r="G251" s="105">
        <v>2.664187716707739</v>
      </c>
      <c r="H251" s="105">
        <v>2.5593795535062416</v>
      </c>
      <c r="I251" s="105">
        <v>2.4762263206761075</v>
      </c>
      <c r="J251" s="105">
        <v>2.4370457687092606</v>
      </c>
      <c r="K251" s="105">
        <v>2.4063724953644732</v>
      </c>
      <c r="L251" s="105">
        <v>2.500484563549346</v>
      </c>
      <c r="M251" s="105">
        <v>2.5692081152043817</v>
      </c>
      <c r="N251" s="105">
        <v>2.6840914131137765</v>
      </c>
      <c r="O251" s="105">
        <v>2.7887111409384406</v>
      </c>
      <c r="P251" s="105">
        <v>3.1466331466722712</v>
      </c>
      <c r="Q251" s="105">
        <v>3.1500043677885103</v>
      </c>
      <c r="R251" s="105">
        <v>3.2142889393037088</v>
      </c>
      <c r="S251" s="105">
        <v>3.2349885290474565</v>
      </c>
      <c r="T251" s="105">
        <v>3.2731726134370809</v>
      </c>
      <c r="U251" s="105">
        <v>3.3754265251076667</v>
      </c>
      <c r="V251" s="578" t="e">
        <v>#N/A</v>
      </c>
      <c r="W251" s="619">
        <v>1.5</v>
      </c>
      <c r="X251" s="578" t="e">
        <v>#N/A</v>
      </c>
    </row>
    <row r="252" spans="1:24" s="261" customFormat="1">
      <c r="A252" s="25" t="s">
        <v>1974</v>
      </c>
      <c r="C252" s="577">
        <v>19</v>
      </c>
      <c r="D252" s="105">
        <v>3.6595475157772719</v>
      </c>
      <c r="E252" s="105">
        <v>3.1849010294943247</v>
      </c>
      <c r="F252" s="105">
        <v>3.2254434986603582</v>
      </c>
      <c r="G252" s="105">
        <v>2.6200366281710732</v>
      </c>
      <c r="H252" s="105">
        <v>2.6551945752978021</v>
      </c>
      <c r="I252" s="105">
        <v>2.5816185997595573</v>
      </c>
      <c r="J252" s="105">
        <v>2.6067226189586883</v>
      </c>
      <c r="K252" s="105">
        <v>2.5658765016639244</v>
      </c>
      <c r="L252" s="105">
        <v>2.4276898192271861</v>
      </c>
      <c r="M252" s="105">
        <v>2.8200500179613481</v>
      </c>
      <c r="N252" s="105">
        <v>2.9036110601522052</v>
      </c>
      <c r="O252" s="105">
        <v>2.9869910640135546</v>
      </c>
      <c r="P252" s="105">
        <v>3.3575459640724694</v>
      </c>
      <c r="Q252" s="105">
        <v>3.1875983903421767</v>
      </c>
      <c r="R252" s="105">
        <v>3.5224492879007432</v>
      </c>
      <c r="S252" s="105">
        <v>3.5171317102672583</v>
      </c>
      <c r="T252" s="105">
        <v>3.5260073716244671</v>
      </c>
      <c r="U252" s="105">
        <v>3.7894295178048369</v>
      </c>
      <c r="V252" s="578" t="e">
        <v>#N/A</v>
      </c>
      <c r="W252" s="619">
        <v>1.5</v>
      </c>
      <c r="X252" s="578" t="e">
        <v>#N/A</v>
      </c>
    </row>
    <row r="253" spans="1:24" s="261" customFormat="1">
      <c r="A253" s="25" t="s">
        <v>1975</v>
      </c>
      <c r="C253" s="577">
        <v>20</v>
      </c>
      <c r="D253" s="105">
        <v>3.6595475157772719</v>
      </c>
      <c r="E253" s="105">
        <v>3.1849010294943247</v>
      </c>
      <c r="F253" s="105">
        <v>3.2254434986603582</v>
      </c>
      <c r="G253" s="105">
        <v>2.8862423399590154</v>
      </c>
      <c r="H253" s="105">
        <v>2.9710263826137018</v>
      </c>
      <c r="I253" s="105">
        <v>2.9191489953410517</v>
      </c>
      <c r="J253" s="105">
        <v>2.9773150422338075</v>
      </c>
      <c r="K253" s="105">
        <v>2.9598365068519286</v>
      </c>
      <c r="L253" s="105">
        <v>3.0887793062869147</v>
      </c>
      <c r="M253" s="105">
        <v>3.1707087013739117</v>
      </c>
      <c r="N253" s="105">
        <v>3.3016369653189894</v>
      </c>
      <c r="O253" s="105">
        <v>3.4188995915148852</v>
      </c>
      <c r="P253" s="105">
        <v>3.9111371136734148</v>
      </c>
      <c r="Q253" s="105">
        <v>3.9329615381290775</v>
      </c>
      <c r="R253" s="105">
        <v>4.0508897241197621</v>
      </c>
      <c r="S253" s="105">
        <v>4.1134770201874087</v>
      </c>
      <c r="T253" s="105">
        <v>4.199778748850802</v>
      </c>
      <c r="U253" s="105">
        <v>4.6447215041583174</v>
      </c>
      <c r="V253" s="578" t="e">
        <v>#N/A</v>
      </c>
      <c r="W253" s="619">
        <v>1.5</v>
      </c>
      <c r="X253" s="578" t="e">
        <v>#N/A</v>
      </c>
    </row>
    <row r="254" spans="1:24" s="261" customFormat="1">
      <c r="A254" s="25" t="s">
        <v>1976</v>
      </c>
      <c r="C254" s="577">
        <v>21</v>
      </c>
      <c r="D254" s="105">
        <v>3.6595475157772719</v>
      </c>
      <c r="E254" s="105">
        <v>3.1849010294943247</v>
      </c>
      <c r="F254" s="105">
        <v>3.2254434986603582</v>
      </c>
      <c r="G254" s="105">
        <v>2.9104035305135136</v>
      </c>
      <c r="H254" s="105">
        <v>2.9966215018311653</v>
      </c>
      <c r="I254" s="105">
        <v>2.9463444195831676</v>
      </c>
      <c r="J254" s="105">
        <v>3.0067408883536801</v>
      </c>
      <c r="K254" s="105">
        <v>2.829920314766651</v>
      </c>
      <c r="L254" s="105">
        <v>3.1156017465872594</v>
      </c>
      <c r="M254" s="105">
        <v>3.1945916433229646</v>
      </c>
      <c r="N254" s="105">
        <v>3.3249438249869816</v>
      </c>
      <c r="O254" s="105">
        <v>3.4454719340835096</v>
      </c>
      <c r="P254" s="105">
        <v>3.7402615448267742</v>
      </c>
      <c r="Q254" s="105">
        <v>3.9588335729979711</v>
      </c>
      <c r="R254" s="105">
        <v>4.0622205093928496</v>
      </c>
      <c r="S254" s="105">
        <v>4.1304752542829384</v>
      </c>
      <c r="T254" s="105">
        <v>4.219993395931362</v>
      </c>
      <c r="U254" s="105">
        <v>4.4269625087668532</v>
      </c>
      <c r="V254" s="578" t="e">
        <v>#N/A</v>
      </c>
      <c r="W254" s="619">
        <v>1.5</v>
      </c>
      <c r="X254" s="578" t="e">
        <v>#N/A</v>
      </c>
    </row>
    <row r="255" spans="1:24" s="261" customFormat="1">
      <c r="A255" s="25" t="s">
        <v>1977</v>
      </c>
      <c r="C255" s="577">
        <v>22</v>
      </c>
      <c r="D255" s="105">
        <v>3.6595475157772719</v>
      </c>
      <c r="E255" s="105">
        <v>3.1849010294943247</v>
      </c>
      <c r="F255" s="105">
        <v>3.2254434986603582</v>
      </c>
      <c r="G255" s="105">
        <v>2.7061703548544642</v>
      </c>
      <c r="H255" s="105">
        <v>2.5564841300278718</v>
      </c>
      <c r="I255" s="105">
        <v>2.4577691811719395</v>
      </c>
      <c r="J255" s="105">
        <v>2.4926440352689281</v>
      </c>
      <c r="K255" s="105">
        <v>2.4027095907877669</v>
      </c>
      <c r="L255" s="105">
        <v>2.5737297940477397</v>
      </c>
      <c r="M255" s="105">
        <v>2.6620280812562465</v>
      </c>
      <c r="N255" s="105">
        <v>2.7445824599060864</v>
      </c>
      <c r="O255" s="105">
        <v>2.8276881346334455</v>
      </c>
      <c r="P255" s="105">
        <v>3.1170628459059198</v>
      </c>
      <c r="Q255" s="105">
        <v>3.0484659243876453</v>
      </c>
      <c r="R255" s="105">
        <v>3.2872641974995891</v>
      </c>
      <c r="S255" s="105">
        <v>3.2973652763196557</v>
      </c>
      <c r="T255" s="105">
        <v>3.3340649318764441</v>
      </c>
      <c r="U255" s="105">
        <v>3.5384618523137661</v>
      </c>
      <c r="V255" s="578" t="e">
        <v>#N/A</v>
      </c>
      <c r="W255" s="619">
        <v>1.5</v>
      </c>
      <c r="X255" s="578" t="e">
        <v>#N/A</v>
      </c>
    </row>
    <row r="256" spans="1:24" s="261" customFormat="1">
      <c r="A256" s="25" t="s">
        <v>1978</v>
      </c>
      <c r="C256" s="577">
        <v>23</v>
      </c>
      <c r="D256" s="105">
        <v>3.6595475157772719</v>
      </c>
      <c r="E256" s="105">
        <v>3.1849010294943247</v>
      </c>
      <c r="F256" s="105">
        <v>3.2254434986603582</v>
      </c>
      <c r="G256" s="105">
        <v>2.9104035305135136</v>
      </c>
      <c r="H256" s="105">
        <v>2.9966215018311653</v>
      </c>
      <c r="I256" s="105">
        <v>2.9463444195831676</v>
      </c>
      <c r="J256" s="105">
        <v>3.0067408883536801</v>
      </c>
      <c r="K256" s="105">
        <v>2.9911357036296886</v>
      </c>
      <c r="L256" s="105">
        <v>3.1245867890891894</v>
      </c>
      <c r="M256" s="105">
        <v>3.2037580076976031</v>
      </c>
      <c r="N256" s="105">
        <v>3.3382521561894305</v>
      </c>
      <c r="O256" s="105">
        <v>3.4591528966236154</v>
      </c>
      <c r="P256" s="105">
        <v>3.9623481931554552</v>
      </c>
      <c r="Q256" s="105">
        <v>3.9915252722612369</v>
      </c>
      <c r="R256" s="105">
        <v>4.105564683753788</v>
      </c>
      <c r="S256" s="105">
        <v>4.1718643763131134</v>
      </c>
      <c r="T256" s="105">
        <v>4.2621690899469771</v>
      </c>
      <c r="U256" s="105">
        <v>4.7209709939647704</v>
      </c>
      <c r="V256" s="578" t="e">
        <v>#N/A</v>
      </c>
      <c r="W256" s="619">
        <v>1.5</v>
      </c>
      <c r="X256" s="578" t="e">
        <v>#N/A</v>
      </c>
    </row>
    <row r="257" spans="1:24" s="261" customFormat="1">
      <c r="A257" s="25" t="s">
        <v>1979</v>
      </c>
      <c r="C257" s="577">
        <v>24</v>
      </c>
      <c r="D257" s="105">
        <v>3.6595475157772719</v>
      </c>
      <c r="E257" s="105">
        <v>3.1849010294943247</v>
      </c>
      <c r="F257" s="105">
        <v>3.2254434986603582</v>
      </c>
      <c r="G257" s="105">
        <v>2.9104035305135136</v>
      </c>
      <c r="H257" s="105">
        <v>2.9966215018311653</v>
      </c>
      <c r="I257" s="105">
        <v>2.9463444195831676</v>
      </c>
      <c r="J257" s="105">
        <v>3.0067408883536801</v>
      </c>
      <c r="K257" s="105">
        <v>2.9911357036296886</v>
      </c>
      <c r="L257" s="105">
        <v>3.1245867890891894</v>
      </c>
      <c r="M257" s="105">
        <v>3.2037580076976031</v>
      </c>
      <c r="N257" s="105">
        <v>3.3382521561894305</v>
      </c>
      <c r="O257" s="105">
        <v>3.4591528966236154</v>
      </c>
      <c r="P257" s="105">
        <v>3.9623481931554552</v>
      </c>
      <c r="Q257" s="105">
        <v>3.9915252722612369</v>
      </c>
      <c r="R257" s="105">
        <v>4.105564683753788</v>
      </c>
      <c r="S257" s="105">
        <v>4.1718643763131134</v>
      </c>
      <c r="T257" s="105">
        <v>4.2621690899469771</v>
      </c>
      <c r="U257" s="105">
        <v>4.7209709939647704</v>
      </c>
      <c r="V257" s="578" t="e">
        <v>#N/A</v>
      </c>
      <c r="W257" s="619">
        <v>1.5</v>
      </c>
      <c r="X257" s="578" t="e">
        <v>#N/A</v>
      </c>
    </row>
    <row r="258" spans="1:24" s="261" customFormat="1">
      <c r="A258" s="25" t="s">
        <v>1980</v>
      </c>
      <c r="C258" s="577">
        <v>25</v>
      </c>
      <c r="D258" s="105">
        <v>3.6595475157772719</v>
      </c>
      <c r="E258" s="105">
        <v>3.1849010294943247</v>
      </c>
      <c r="F258" s="105">
        <v>3.2254434986603582</v>
      </c>
      <c r="G258" s="105">
        <v>2.9104035305135136</v>
      </c>
      <c r="H258" s="105">
        <v>2.9966215018311653</v>
      </c>
      <c r="I258" s="105">
        <v>2.9463444195831676</v>
      </c>
      <c r="J258" s="105">
        <v>3.0067408883536801</v>
      </c>
      <c r="K258" s="105">
        <v>2.9911357036296886</v>
      </c>
      <c r="L258" s="105">
        <v>3.1245867890891894</v>
      </c>
      <c r="M258" s="105">
        <v>3.2037580076976031</v>
      </c>
      <c r="N258" s="105">
        <v>3.3382521561894305</v>
      </c>
      <c r="O258" s="105">
        <v>3.4591528966236154</v>
      </c>
      <c r="P258" s="105">
        <v>3.9623481931554552</v>
      </c>
      <c r="Q258" s="105">
        <v>3.9915252722612369</v>
      </c>
      <c r="R258" s="105">
        <v>4.105564683753788</v>
      </c>
      <c r="S258" s="105">
        <v>4.1718643763131134</v>
      </c>
      <c r="T258" s="105">
        <v>4.2621690899469771</v>
      </c>
      <c r="U258" s="105">
        <v>4.7209709939647704</v>
      </c>
      <c r="V258" s="578" t="e">
        <v>#N/A</v>
      </c>
      <c r="W258" s="619">
        <v>1.5</v>
      </c>
      <c r="X258" s="578" t="e">
        <v>#N/A</v>
      </c>
    </row>
    <row r="259" spans="1:24">
      <c r="W259" s="541"/>
    </row>
  </sheetData>
  <mergeCells count="2">
    <mergeCell ref="D4:H4"/>
    <mergeCell ref="V4:X4"/>
  </mergeCells>
  <conditionalFormatting sqref="D13:U37">
    <cfRule type="cellIs" dxfId="1193" priority="18" operator="lessThan">
      <formula>$B$15</formula>
    </cfRule>
  </conditionalFormatting>
  <conditionalFormatting sqref="D41:U64">
    <cfRule type="cellIs" dxfId="1192" priority="12" operator="lessThan">
      <formula>$B$15</formula>
    </cfRule>
  </conditionalFormatting>
  <conditionalFormatting sqref="D69:U93">
    <cfRule type="cellIs" dxfId="1191" priority="11" operator="lessThan">
      <formula>$B$15</formula>
    </cfRule>
  </conditionalFormatting>
  <conditionalFormatting sqref="D96:U120">
    <cfRule type="cellIs" dxfId="1190" priority="10" operator="lessThan">
      <formula>$B$15</formula>
    </cfRule>
  </conditionalFormatting>
  <conditionalFormatting sqref="D207:U231">
    <cfRule type="cellIs" dxfId="1189" priority="9" operator="lessThan">
      <formula>$B$15</formula>
    </cfRule>
  </conditionalFormatting>
  <conditionalFormatting sqref="D234:U258">
    <cfRule type="cellIs" dxfId="1188" priority="8" operator="lessThan">
      <formula>$B$15</formula>
    </cfRule>
  </conditionalFormatting>
  <conditionalFormatting sqref="D66:U66">
    <cfRule type="cellIs" dxfId="1187" priority="6" operator="lessThan">
      <formula>$B$15</formula>
    </cfRule>
  </conditionalFormatting>
  <conditionalFormatting sqref="D38:U38">
    <cfRule type="cellIs" dxfId="1186" priority="7" operator="lessThan">
      <formula>$B$15</formula>
    </cfRule>
  </conditionalFormatting>
  <conditionalFormatting sqref="D65:U65">
    <cfRule type="cellIs" dxfId="1185" priority="5" operator="lessThan">
      <formula>$B$15</formula>
    </cfRule>
  </conditionalFormatting>
  <conditionalFormatting sqref="D123:U147">
    <cfRule type="cellIs" dxfId="1184" priority="4" operator="lessThan">
      <formula>$B$15</formula>
    </cfRule>
  </conditionalFormatting>
  <conditionalFormatting sqref="D150:U174">
    <cfRule type="cellIs" dxfId="1183" priority="3" operator="lessThan">
      <formula>$B$15</formula>
    </cfRule>
  </conditionalFormatting>
  <conditionalFormatting sqref="D175:U175">
    <cfRule type="cellIs" dxfId="1182" priority="2" operator="lessThan">
      <formula>$B$15</formula>
    </cfRule>
  </conditionalFormatting>
  <conditionalFormatting sqref="D177:U201">
    <cfRule type="cellIs" dxfId="1181" priority="1" operator="lessThan">
      <formula>$B$15</formula>
    </cfRule>
  </conditionalFormatting>
  <dataValidations disablePrompts="1" count="2">
    <dataValidation type="list" allowBlank="1" showInputMessage="1" showErrorMessage="1" sqref="B7" xr:uid="{00000000-0002-0000-1D00-000000000000}">
      <formula1>"1,2"</formula1>
    </dataValidation>
    <dataValidation type="list" allowBlank="1" showInputMessage="1" showErrorMessage="1" sqref="B8" xr:uid="{00000000-0002-0000-1D00-000001000000}">
      <formula1>"1,2,3"</formula1>
    </dataValidation>
  </dataValidation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5"/>
  <dimension ref="A1:BL1222"/>
  <sheetViews>
    <sheetView showGridLines="0" zoomScale="70" zoomScaleNormal="70" workbookViewId="0">
      <pane xSplit="3" ySplit="5" topLeftCell="D15" activePane="bottomRight" state="frozen"/>
      <selection pane="topRight" activeCell="D1" sqref="D1"/>
      <selection pane="bottomLeft" activeCell="A6" sqref="A6"/>
      <selection pane="bottomRight" activeCell="A28" sqref="A1:XFD1048576"/>
    </sheetView>
  </sheetViews>
  <sheetFormatPr defaultColWidth="9.109375" defaultRowHeight="13.8" outlineLevelRow="1" outlineLevelCol="1"/>
  <cols>
    <col min="1" max="1" width="47" style="16" customWidth="1"/>
    <col min="2" max="3" width="13.5546875" style="64" customWidth="1"/>
    <col min="4" max="8" width="13.5546875" style="16" customWidth="1"/>
    <col min="9" max="21" width="13.5546875" style="16" customWidth="1" outlineLevel="1"/>
    <col min="22" max="22" width="9.109375" style="16"/>
    <col min="23" max="23" width="13.5546875" style="64" customWidth="1"/>
    <col min="24" max="28" width="13.5546875" style="16" customWidth="1"/>
    <col min="29" max="41" width="13.5546875" style="16" customWidth="1" outlineLevel="1"/>
    <col min="42" max="42" width="9.109375" style="16"/>
    <col min="43" max="43" width="13.5546875" style="64" customWidth="1"/>
    <col min="44" max="48" width="13.5546875" style="16" customWidth="1"/>
    <col min="49" max="50" width="13.5546875" style="16" customWidth="1" outlineLevel="1"/>
    <col min="51" max="56" width="10" style="16" bestFit="1" customWidth="1" outlineLevel="1"/>
    <col min="57" max="58" width="9.5546875" style="16" bestFit="1" customWidth="1" outlineLevel="1"/>
    <col min="59" max="61" width="10" style="16" bestFit="1" customWidth="1" outlineLevel="1"/>
    <col min="62" max="62" width="5.44140625" style="16" bestFit="1" customWidth="1"/>
    <col min="63" max="63" width="9.109375" style="16"/>
    <col min="64" max="64" width="9.109375" style="139" customWidth="1"/>
    <col min="65" max="16384" width="9.109375" style="16"/>
  </cols>
  <sheetData>
    <row r="1" spans="1:64">
      <c r="A1" s="65" t="s">
        <v>463</v>
      </c>
      <c r="B1" s="69"/>
      <c r="C1" s="69"/>
      <c r="D1" s="15"/>
      <c r="E1" s="15"/>
      <c r="F1" s="15"/>
      <c r="G1" s="15"/>
      <c r="H1" s="15"/>
      <c r="I1" s="15"/>
      <c r="J1" s="15"/>
      <c r="K1" s="15"/>
      <c r="L1" s="15"/>
      <c r="M1" s="15"/>
      <c r="N1" s="15"/>
      <c r="O1" s="15"/>
      <c r="P1" s="15"/>
      <c r="Q1" s="15"/>
      <c r="R1" s="15"/>
      <c r="S1" s="15"/>
      <c r="T1" s="15"/>
      <c r="U1" s="15"/>
      <c r="V1" s="15"/>
      <c r="W1" s="69"/>
      <c r="X1" s="15"/>
      <c r="Y1" s="15"/>
      <c r="Z1" s="15"/>
      <c r="AA1" s="15"/>
      <c r="AB1" s="15"/>
      <c r="AC1" s="15"/>
      <c r="AD1" s="15"/>
      <c r="AE1" s="15"/>
      <c r="AF1" s="15"/>
      <c r="AG1" s="15"/>
      <c r="AH1" s="15"/>
      <c r="AI1" s="15"/>
      <c r="AJ1" s="15"/>
      <c r="AK1" s="15"/>
      <c r="AL1" s="15"/>
      <c r="AM1" s="15"/>
      <c r="AN1" s="15"/>
      <c r="AO1" s="15"/>
      <c r="AP1" s="15"/>
      <c r="AQ1" s="69"/>
      <c r="AR1" s="15"/>
      <c r="AS1" s="15"/>
      <c r="AT1" s="15"/>
      <c r="AU1" s="15"/>
      <c r="AV1" s="15"/>
      <c r="AW1" s="15"/>
      <c r="AX1" s="15"/>
      <c r="AY1" s="15"/>
      <c r="AZ1" s="15"/>
      <c r="BA1" s="15"/>
      <c r="BB1" s="15"/>
      <c r="BC1" s="15"/>
      <c r="BD1" s="15"/>
      <c r="BE1" s="15"/>
      <c r="BF1" s="15"/>
      <c r="BG1" s="15"/>
      <c r="BH1" s="15"/>
      <c r="BI1" s="15"/>
    </row>
    <row r="2" spans="1:64" customFormat="1" ht="14.4">
      <c r="BL2" s="261"/>
    </row>
    <row r="3" spans="1:64">
      <c r="A3" s="66"/>
      <c r="B3" s="71"/>
      <c r="C3" s="71"/>
      <c r="D3" s="19">
        <v>2017</v>
      </c>
      <c r="E3" s="19">
        <v>2018</v>
      </c>
      <c r="F3" s="19">
        <v>2019</v>
      </c>
      <c r="G3" s="19">
        <v>2020</v>
      </c>
      <c r="H3" s="19">
        <v>2021</v>
      </c>
      <c r="I3" s="19">
        <v>2022</v>
      </c>
      <c r="J3" s="19">
        <v>2023</v>
      </c>
      <c r="K3" s="19">
        <v>2024</v>
      </c>
      <c r="L3" s="19">
        <v>2025</v>
      </c>
      <c r="M3" s="19">
        <v>2026</v>
      </c>
      <c r="N3" s="19">
        <v>2027</v>
      </c>
      <c r="O3" s="19">
        <v>2028</v>
      </c>
      <c r="P3" s="19">
        <v>2029</v>
      </c>
      <c r="Q3" s="19">
        <v>2030</v>
      </c>
      <c r="R3" s="19">
        <v>2031</v>
      </c>
      <c r="S3" s="19">
        <v>2032</v>
      </c>
      <c r="T3" s="19">
        <v>2033</v>
      </c>
      <c r="U3" s="19">
        <v>2034</v>
      </c>
      <c r="V3" s="20">
        <v>2035</v>
      </c>
      <c r="W3" s="71"/>
      <c r="X3" s="19">
        <v>2017</v>
      </c>
      <c r="Y3" s="19">
        <v>2018</v>
      </c>
      <c r="Z3" s="19">
        <v>2019</v>
      </c>
      <c r="AA3" s="19">
        <v>2020</v>
      </c>
      <c r="AB3" s="19">
        <v>2021</v>
      </c>
      <c r="AC3" s="19">
        <v>2022</v>
      </c>
      <c r="AD3" s="19">
        <v>2023</v>
      </c>
      <c r="AE3" s="19">
        <v>2024</v>
      </c>
      <c r="AF3" s="19">
        <v>2025</v>
      </c>
      <c r="AG3" s="19">
        <v>2026</v>
      </c>
      <c r="AH3" s="19">
        <v>2027</v>
      </c>
      <c r="AI3" s="19">
        <v>2028</v>
      </c>
      <c r="AJ3" s="19">
        <v>2029</v>
      </c>
      <c r="AK3" s="19">
        <v>2030</v>
      </c>
      <c r="AL3" s="19">
        <v>2031</v>
      </c>
      <c r="AM3" s="19">
        <v>2032</v>
      </c>
      <c r="AN3" s="19">
        <v>2033</v>
      </c>
      <c r="AO3" s="19">
        <v>2034</v>
      </c>
      <c r="AP3" s="20">
        <v>2035</v>
      </c>
      <c r="AQ3" s="71"/>
      <c r="AR3" s="12">
        <v>2017</v>
      </c>
      <c r="AS3" s="12">
        <v>2018</v>
      </c>
      <c r="AT3" s="12">
        <v>2019</v>
      </c>
      <c r="AU3" s="12">
        <v>2020</v>
      </c>
      <c r="AV3" s="12">
        <v>2021</v>
      </c>
      <c r="AW3" s="19">
        <v>2022</v>
      </c>
      <c r="AX3" s="19">
        <v>2023</v>
      </c>
      <c r="AY3" s="19">
        <v>2024</v>
      </c>
      <c r="AZ3" s="19">
        <v>2025</v>
      </c>
      <c r="BA3" s="19">
        <v>2026</v>
      </c>
      <c r="BB3" s="19">
        <v>2027</v>
      </c>
      <c r="BC3" s="19">
        <v>2028</v>
      </c>
      <c r="BD3" s="19">
        <v>2029</v>
      </c>
      <c r="BE3" s="19">
        <v>2030</v>
      </c>
      <c r="BF3" s="19">
        <v>2031</v>
      </c>
      <c r="BG3" s="19">
        <v>2032</v>
      </c>
      <c r="BH3" s="19">
        <v>2033</v>
      </c>
      <c r="BI3" s="19">
        <v>2034</v>
      </c>
      <c r="BJ3" s="20">
        <v>2035</v>
      </c>
      <c r="BK3" s="20"/>
    </row>
    <row r="4" spans="1:64">
      <c r="A4" s="66"/>
      <c r="B4" s="71"/>
      <c r="C4" s="71"/>
      <c r="D4" s="664" t="s">
        <v>472</v>
      </c>
      <c r="E4" s="664"/>
      <c r="F4" s="664"/>
      <c r="G4" s="664"/>
      <c r="H4" s="664"/>
      <c r="I4" s="18"/>
      <c r="J4" s="18"/>
      <c r="K4" s="18"/>
      <c r="L4" s="18"/>
      <c r="M4" s="18"/>
      <c r="N4" s="18"/>
      <c r="O4" s="18"/>
      <c r="P4" s="18"/>
      <c r="Q4" s="18"/>
      <c r="R4" s="18"/>
      <c r="S4" s="18"/>
      <c r="T4" s="18"/>
      <c r="U4" s="18"/>
      <c r="V4" s="20"/>
      <c r="W4" s="71"/>
      <c r="X4" s="664" t="s">
        <v>473</v>
      </c>
      <c r="Y4" s="664"/>
      <c r="Z4" s="664"/>
      <c r="AA4" s="664"/>
      <c r="AB4" s="664"/>
      <c r="AC4" s="18"/>
      <c r="AD4" s="18"/>
      <c r="AE4" s="18"/>
      <c r="AF4" s="18"/>
      <c r="AG4" s="18"/>
      <c r="AH4" s="18"/>
      <c r="AI4" s="18"/>
      <c r="AJ4" s="18"/>
      <c r="AK4" s="18"/>
      <c r="AL4" s="18"/>
      <c r="AM4" s="18"/>
      <c r="AN4" s="18"/>
      <c r="AO4" s="18"/>
      <c r="AQ4" s="71"/>
      <c r="AR4" s="664" t="s">
        <v>474</v>
      </c>
      <c r="AS4" s="664"/>
      <c r="AT4" s="664"/>
      <c r="AU4" s="664"/>
      <c r="AV4" s="664"/>
      <c r="AW4" s="18"/>
      <c r="AX4" s="18"/>
      <c r="AY4" s="18"/>
      <c r="AZ4" s="18"/>
      <c r="BA4" s="18"/>
      <c r="BB4" s="18"/>
      <c r="BC4" s="18"/>
      <c r="BD4" s="18"/>
      <c r="BE4" s="18"/>
      <c r="BF4" s="18"/>
      <c r="BG4" s="18"/>
      <c r="BH4" s="18"/>
      <c r="BI4" s="18"/>
    </row>
    <row r="5" spans="1:64">
      <c r="A5" s="66"/>
      <c r="B5" s="16"/>
      <c r="C5" s="16"/>
      <c r="D5" s="21" t="s">
        <v>763</v>
      </c>
      <c r="E5" s="21" t="s">
        <v>1529</v>
      </c>
      <c r="F5" s="21" t="s">
        <v>1530</v>
      </c>
      <c r="G5" s="21" t="s">
        <v>1531</v>
      </c>
      <c r="H5" s="21" t="s">
        <v>1643</v>
      </c>
      <c r="I5" s="21" t="s">
        <v>1644</v>
      </c>
      <c r="J5" s="21" t="s">
        <v>1645</v>
      </c>
      <c r="K5" s="21" t="s">
        <v>1646</v>
      </c>
      <c r="L5" s="21" t="s">
        <v>1647</v>
      </c>
      <c r="M5" s="21" t="s">
        <v>1648</v>
      </c>
      <c r="N5" s="21" t="s">
        <v>1649</v>
      </c>
      <c r="O5" s="21" t="s">
        <v>1650</v>
      </c>
      <c r="P5" s="21" t="s">
        <v>1651</v>
      </c>
      <c r="Q5" s="21" t="s">
        <v>1652</v>
      </c>
      <c r="R5" s="21" t="s">
        <v>1653</v>
      </c>
      <c r="S5" s="21" t="s">
        <v>1654</v>
      </c>
      <c r="T5" s="21" t="s">
        <v>1655</v>
      </c>
      <c r="U5" s="21" t="s">
        <v>1656</v>
      </c>
      <c r="W5" s="16"/>
      <c r="X5" s="21" t="s">
        <v>763</v>
      </c>
      <c r="Y5" s="21" t="s">
        <v>1529</v>
      </c>
      <c r="Z5" s="21" t="s">
        <v>1530</v>
      </c>
      <c r="AA5" s="21" t="s">
        <v>1531</v>
      </c>
      <c r="AB5" s="21" t="s">
        <v>1643</v>
      </c>
      <c r="AC5" s="21" t="s">
        <v>1644</v>
      </c>
      <c r="AD5" s="21" t="s">
        <v>1645</v>
      </c>
      <c r="AE5" s="21" t="s">
        <v>1646</v>
      </c>
      <c r="AF5" s="21" t="s">
        <v>1647</v>
      </c>
      <c r="AG5" s="21" t="s">
        <v>1648</v>
      </c>
      <c r="AH5" s="21" t="s">
        <v>1649</v>
      </c>
      <c r="AI5" s="21" t="s">
        <v>1650</v>
      </c>
      <c r="AJ5" s="21" t="s">
        <v>1651</v>
      </c>
      <c r="AK5" s="21" t="s">
        <v>1652</v>
      </c>
      <c r="AL5" s="21" t="s">
        <v>1653</v>
      </c>
      <c r="AM5" s="21" t="s">
        <v>1654</v>
      </c>
      <c r="AN5" s="21" t="s">
        <v>1655</v>
      </c>
      <c r="AO5" s="21" t="s">
        <v>1656</v>
      </c>
      <c r="AQ5" s="16"/>
      <c r="AR5" s="21" t="s">
        <v>763</v>
      </c>
      <c r="AS5" s="21" t="s">
        <v>1529</v>
      </c>
      <c r="AT5" s="21" t="s">
        <v>1530</v>
      </c>
      <c r="AU5" s="21" t="s">
        <v>1531</v>
      </c>
      <c r="AV5" s="21" t="s">
        <v>1643</v>
      </c>
      <c r="AW5" s="21" t="s">
        <v>1644</v>
      </c>
      <c r="AX5" s="21" t="s">
        <v>1645</v>
      </c>
      <c r="AY5" s="21" t="s">
        <v>1646</v>
      </c>
      <c r="AZ5" s="21" t="s">
        <v>1647</v>
      </c>
      <c r="BA5" s="21" t="s">
        <v>1648</v>
      </c>
      <c r="BB5" s="21" t="s">
        <v>1649</v>
      </c>
      <c r="BC5" s="21" t="s">
        <v>1650</v>
      </c>
      <c r="BD5" s="21" t="s">
        <v>1651</v>
      </c>
      <c r="BE5" s="21" t="s">
        <v>1652</v>
      </c>
      <c r="BF5" s="21" t="s">
        <v>1653</v>
      </c>
      <c r="BG5" s="21" t="s">
        <v>1654</v>
      </c>
      <c r="BH5" s="21" t="s">
        <v>1655</v>
      </c>
      <c r="BI5" s="21" t="s">
        <v>1656</v>
      </c>
    </row>
    <row r="6" spans="1:64">
      <c r="B6" s="16"/>
    </row>
    <row r="7" spans="1:64">
      <c r="A7" s="95" t="s">
        <v>1399</v>
      </c>
      <c r="B7" s="96"/>
    </row>
    <row r="8" spans="1:64">
      <c r="A8" s="95" t="s">
        <v>1400</v>
      </c>
      <c r="B8" s="96"/>
    </row>
    <row r="9" spans="1:64">
      <c r="A9" s="16" t="s">
        <v>62</v>
      </c>
      <c r="B9" s="130">
        <v>14</v>
      </c>
    </row>
    <row r="12" spans="1:64">
      <c r="A12" s="533" t="s">
        <v>1535</v>
      </c>
      <c r="B12" s="534"/>
      <c r="C12" s="534"/>
      <c r="D12" s="535"/>
      <c r="E12" s="535"/>
      <c r="F12" s="535"/>
      <c r="G12" s="535"/>
      <c r="H12" s="535"/>
      <c r="I12" s="535"/>
      <c r="J12" s="535"/>
      <c r="K12" s="535"/>
      <c r="L12" s="535"/>
      <c r="M12" s="535"/>
      <c r="N12" s="535"/>
      <c r="O12" s="535"/>
      <c r="P12" s="535"/>
      <c r="Q12" s="535"/>
      <c r="R12" s="535"/>
      <c r="S12" s="535"/>
      <c r="T12" s="535"/>
      <c r="U12" s="535"/>
      <c r="V12" s="535"/>
      <c r="W12" s="534"/>
      <c r="X12" s="535"/>
      <c r="Y12" s="535"/>
      <c r="Z12" s="535"/>
      <c r="AA12" s="535"/>
      <c r="AB12" s="535"/>
      <c r="AC12" s="535"/>
      <c r="AD12" s="535"/>
      <c r="AE12" s="535"/>
      <c r="AF12" s="535"/>
      <c r="AG12" s="535"/>
      <c r="AH12" s="535"/>
      <c r="AI12" s="535"/>
      <c r="AJ12" s="535"/>
      <c r="AK12" s="535"/>
      <c r="AL12" s="535"/>
      <c r="AM12" s="535"/>
      <c r="AN12" s="535"/>
      <c r="AO12" s="535"/>
      <c r="AP12" s="535"/>
      <c r="AQ12" s="534"/>
      <c r="AR12" s="535"/>
      <c r="AS12" s="535"/>
      <c r="AT12" s="535"/>
      <c r="AU12" s="535"/>
      <c r="AV12" s="535"/>
      <c r="AW12" s="535"/>
      <c r="AX12" s="535"/>
      <c r="AY12" s="535"/>
      <c r="AZ12" s="535"/>
      <c r="BA12" s="535"/>
      <c r="BB12" s="535"/>
      <c r="BC12" s="535"/>
      <c r="BD12" s="535"/>
      <c r="BE12" s="535"/>
      <c r="BF12" s="535"/>
      <c r="BG12" s="535"/>
      <c r="BH12" s="535"/>
      <c r="BI12" s="535"/>
    </row>
    <row r="13" spans="1:64" customFormat="1" ht="14.4">
      <c r="BL13" s="261"/>
    </row>
    <row r="14" spans="1:64">
      <c r="A14" s="74" t="s">
        <v>1599</v>
      </c>
      <c r="B14" s="75"/>
      <c r="C14" s="75"/>
      <c r="D14" s="18"/>
      <c r="E14" s="18"/>
      <c r="F14" s="18"/>
      <c r="G14" s="18"/>
      <c r="H14" s="18"/>
      <c r="I14" s="18"/>
      <c r="J14" s="18"/>
      <c r="K14" s="18"/>
      <c r="L14" s="18"/>
      <c r="M14" s="18"/>
      <c r="N14" s="18"/>
      <c r="O14" s="18"/>
      <c r="P14" s="18"/>
      <c r="Q14" s="18"/>
      <c r="R14" s="18"/>
      <c r="S14" s="18"/>
      <c r="T14" s="18"/>
      <c r="U14" s="18"/>
      <c r="V14" s="18"/>
      <c r="W14" s="75"/>
      <c r="X14" s="18"/>
      <c r="Y14" s="18"/>
      <c r="Z14" s="18"/>
      <c r="AA14" s="18"/>
      <c r="AB14" s="18"/>
      <c r="AC14" s="18"/>
      <c r="AD14" s="18"/>
      <c r="AE14" s="18"/>
      <c r="AF14" s="18"/>
      <c r="AG14" s="18"/>
      <c r="AH14" s="18"/>
      <c r="AI14" s="18"/>
      <c r="AJ14" s="18"/>
      <c r="AK14" s="18"/>
      <c r="AL14" s="18"/>
      <c r="AM14" s="18"/>
      <c r="AN14" s="18"/>
      <c r="AO14" s="18"/>
      <c r="AP14" s="18"/>
      <c r="AQ14" s="75"/>
      <c r="AR14" s="18"/>
      <c r="AS14" s="18"/>
      <c r="AT14" s="18"/>
      <c r="AU14" s="18"/>
      <c r="AV14" s="18"/>
      <c r="AW14" s="18"/>
      <c r="AX14" s="18"/>
      <c r="AY14" s="18"/>
      <c r="AZ14" s="18"/>
      <c r="BA14" s="18"/>
      <c r="BB14" s="18"/>
      <c r="BC14" s="18"/>
      <c r="BD14" s="18"/>
      <c r="BE14" s="18"/>
      <c r="BF14" s="18"/>
      <c r="BG14" s="18"/>
      <c r="BH14" s="18"/>
      <c r="BI14" s="18"/>
    </row>
    <row r="15" spans="1:64">
      <c r="D15" s="170"/>
      <c r="E15" s="170"/>
      <c r="F15" s="170"/>
      <c r="G15" s="170"/>
      <c r="H15" s="170"/>
      <c r="I15" s="170"/>
      <c r="J15" s="170"/>
      <c r="K15" s="170"/>
      <c r="L15" s="170"/>
      <c r="M15" s="170"/>
      <c r="N15" s="170"/>
      <c r="O15" s="170"/>
      <c r="P15" s="170"/>
      <c r="Q15" s="170"/>
      <c r="R15" s="170"/>
      <c r="S15" s="170"/>
      <c r="T15" s="170"/>
      <c r="U15" s="170"/>
      <c r="X15" s="128"/>
    </row>
    <row r="16" spans="1:64">
      <c r="Y16" s="156"/>
      <c r="Z16" s="156"/>
      <c r="AA16" s="156"/>
      <c r="AB16" s="156"/>
      <c r="AC16" s="156"/>
      <c r="AD16" s="156"/>
      <c r="AE16" s="156"/>
      <c r="AF16" s="156"/>
      <c r="AG16" s="156"/>
      <c r="AH16" s="156"/>
      <c r="AI16" s="156"/>
      <c r="AJ16" s="156"/>
      <c r="AK16" s="156"/>
      <c r="AL16" s="156"/>
      <c r="AM16" s="156"/>
      <c r="AN16" s="156"/>
      <c r="AO16" s="156"/>
    </row>
    <row r="17" spans="1:64">
      <c r="A17" s="22" t="s">
        <v>401</v>
      </c>
      <c r="B17" s="587">
        <v>1.3</v>
      </c>
      <c r="C17" s="16"/>
      <c r="D17" s="106">
        <v>1.985335538845193</v>
      </c>
      <c r="E17" s="106">
        <v>1.7558774889228648</v>
      </c>
      <c r="F17" s="106">
        <v>1.557492329565952</v>
      </c>
      <c r="G17" s="106">
        <v>1.1154720015599864</v>
      </c>
      <c r="H17" s="106">
        <v>0.83078253874668972</v>
      </c>
      <c r="I17" s="106">
        <v>0.96312394365728227</v>
      </c>
      <c r="J17" s="106">
        <v>0.92376246070531343</v>
      </c>
      <c r="K17" s="106">
        <v>0.88740512263146221</v>
      </c>
      <c r="L17" s="106">
        <v>0.99446432185523781</v>
      </c>
      <c r="M17" s="106">
        <v>0.90936609133038748</v>
      </c>
      <c r="N17" s="106">
        <v>0.97436675098680048</v>
      </c>
      <c r="O17" s="106">
        <v>1.035422683987427</v>
      </c>
      <c r="P17" s="106">
        <v>1.1544018530631484</v>
      </c>
      <c r="Q17" s="106">
        <v>0.56471593489810334</v>
      </c>
      <c r="R17" s="106">
        <v>1.2546478169562165</v>
      </c>
      <c r="S17" s="106">
        <v>1.272855775671091</v>
      </c>
      <c r="T17" s="106">
        <v>1.3049631147899321</v>
      </c>
      <c r="U17" s="106">
        <v>1.3508777353266888</v>
      </c>
      <c r="X17" s="106">
        <v>1.985335538845193</v>
      </c>
      <c r="Y17" s="106">
        <v>1.7558774889228648</v>
      </c>
      <c r="Z17" s="106">
        <v>1.557492329565952</v>
      </c>
      <c r="AA17" s="106">
        <v>1.1154720015599864</v>
      </c>
      <c r="AB17" s="106">
        <v>0.83078253874668972</v>
      </c>
      <c r="AC17" s="106">
        <v>0.96312394365728227</v>
      </c>
      <c r="AD17" s="106">
        <v>0.92376246070531343</v>
      </c>
      <c r="AE17" s="106">
        <v>0.88740512263146221</v>
      </c>
      <c r="AF17" s="106">
        <v>0.99446432185523781</v>
      </c>
      <c r="AG17" s="106">
        <v>0.90936609133038748</v>
      </c>
      <c r="AH17" s="106">
        <v>0.97436675098680048</v>
      </c>
      <c r="AI17" s="106">
        <v>1.035422683987427</v>
      </c>
      <c r="AJ17" s="106">
        <v>1.1544018530631484</v>
      </c>
      <c r="AK17" s="106">
        <v>0.56471593489810334</v>
      </c>
      <c r="AL17" s="106">
        <v>1.2546478169562165</v>
      </c>
      <c r="AM17" s="106">
        <v>1.272855775671091</v>
      </c>
      <c r="AN17" s="106">
        <v>1.3049631147899321</v>
      </c>
      <c r="AO17" s="106">
        <v>1.3508777353266888</v>
      </c>
      <c r="AQ17" s="16"/>
      <c r="AR17" s="106">
        <v>1.985335538845193</v>
      </c>
      <c r="AS17" s="106">
        <v>1.7558774889228648</v>
      </c>
      <c r="AT17" s="106">
        <v>1.557492329565952</v>
      </c>
      <c r="AU17" s="106">
        <v>1.1154720015599864</v>
      </c>
      <c r="AV17" s="106">
        <v>0.83078253874668972</v>
      </c>
      <c r="AW17" s="106">
        <v>0.96312394365728227</v>
      </c>
      <c r="AX17" s="106">
        <v>0.92376246070531343</v>
      </c>
      <c r="AY17" s="106">
        <v>0.88740512263146221</v>
      </c>
      <c r="AZ17" s="106">
        <v>0.99446432185523781</v>
      </c>
      <c r="BA17" s="106">
        <v>0.90936609133038748</v>
      </c>
      <c r="BB17" s="106">
        <v>0.97436675098680048</v>
      </c>
      <c r="BC17" s="106">
        <v>1.035422683987427</v>
      </c>
      <c r="BD17" s="106">
        <v>1.1544018530631484</v>
      </c>
      <c r="BE17" s="106">
        <v>0.56471593489810334</v>
      </c>
      <c r="BF17" s="106">
        <v>1.2546478169562165</v>
      </c>
      <c r="BG17" s="106">
        <v>1.272855775671091</v>
      </c>
      <c r="BH17" s="106">
        <v>1.3049631147899321</v>
      </c>
      <c r="BI17" s="106">
        <v>1.3508777353266888</v>
      </c>
    </row>
    <row r="18" spans="1:64">
      <c r="A18" s="27" t="s">
        <v>1956</v>
      </c>
      <c r="C18" s="12">
        <v>1</v>
      </c>
      <c r="D18" s="105">
        <v>1.985335538845193</v>
      </c>
      <c r="E18" s="105">
        <v>1.7558774889228648</v>
      </c>
      <c r="F18" s="105">
        <v>1.5549064361094105</v>
      </c>
      <c r="G18" s="105">
        <v>1.5678336856879518</v>
      </c>
      <c r="H18" s="105">
        <v>1.4924743059837171</v>
      </c>
      <c r="I18" s="105">
        <v>1.4798787579443069</v>
      </c>
      <c r="J18" s="105">
        <v>1.4822928846018777</v>
      </c>
      <c r="K18" s="105">
        <v>1.458811250705863</v>
      </c>
      <c r="L18" s="105">
        <v>1.4972502303559647</v>
      </c>
      <c r="M18" s="105">
        <v>1.5351862364298348</v>
      </c>
      <c r="N18" s="105">
        <v>1.6532535438650282</v>
      </c>
      <c r="O18" s="105">
        <v>1.7759051453051269</v>
      </c>
      <c r="P18" s="105">
        <v>2.0990796761305655</v>
      </c>
      <c r="Q18" s="105">
        <v>2.10290200032762</v>
      </c>
      <c r="R18" s="105">
        <v>2.3607813763313175</v>
      </c>
      <c r="S18" s="105">
        <v>2.4500974649371159</v>
      </c>
      <c r="T18" s="105">
        <v>2.5531871039934639</v>
      </c>
      <c r="U18" s="105">
        <v>2.9096000015752344</v>
      </c>
      <c r="W18" s="12">
        <v>26</v>
      </c>
      <c r="X18" s="105">
        <v>1.985335538845193</v>
      </c>
      <c r="Y18" s="105">
        <v>1.7558774889228648</v>
      </c>
      <c r="Z18" s="105">
        <v>1.5549064361094105</v>
      </c>
      <c r="AA18" s="105">
        <v>1.5678336856879518</v>
      </c>
      <c r="AB18" s="105">
        <v>1.4924743059837171</v>
      </c>
      <c r="AC18" s="105">
        <v>1.4798787579443069</v>
      </c>
      <c r="AD18" s="105">
        <v>1.4822928846018777</v>
      </c>
      <c r="AE18" s="105">
        <v>1.458811250705863</v>
      </c>
      <c r="AF18" s="105">
        <v>1.4972502303559647</v>
      </c>
      <c r="AG18" s="105">
        <v>1.5351862364298348</v>
      </c>
      <c r="AH18" s="105">
        <v>1.6532535438650282</v>
      </c>
      <c r="AI18" s="105">
        <v>1.7759051453051269</v>
      </c>
      <c r="AJ18" s="105">
        <v>2.0990796761305655</v>
      </c>
      <c r="AK18" s="105">
        <v>2.10290200032762</v>
      </c>
      <c r="AL18" s="105">
        <v>2.3607813763313175</v>
      </c>
      <c r="AM18" s="105">
        <v>2.4500974649371159</v>
      </c>
      <c r="AN18" s="105">
        <v>2.5531871039934639</v>
      </c>
      <c r="AO18" s="105">
        <v>2.9096000015752344</v>
      </c>
      <c r="AQ18" s="12">
        <v>51</v>
      </c>
      <c r="AR18" s="105">
        <v>1.985335538845193</v>
      </c>
      <c r="AS18" s="105">
        <v>1.7558774889228648</v>
      </c>
      <c r="AT18" s="105">
        <v>1.5549064361094105</v>
      </c>
      <c r="AU18" s="105">
        <v>1.5678336856879518</v>
      </c>
      <c r="AV18" s="105">
        <v>1.4924743059837171</v>
      </c>
      <c r="AW18" s="105">
        <v>1.4798787579443069</v>
      </c>
      <c r="AX18" s="105">
        <v>1.4822928846018777</v>
      </c>
      <c r="AY18" s="105">
        <v>1.458811250705863</v>
      </c>
      <c r="AZ18" s="105">
        <v>1.4972502303559647</v>
      </c>
      <c r="BA18" s="105">
        <v>1.5351862364298348</v>
      </c>
      <c r="BB18" s="105">
        <v>1.6532535438650282</v>
      </c>
      <c r="BC18" s="105">
        <v>1.7759051453051269</v>
      </c>
      <c r="BD18" s="105">
        <v>2.0990796761305655</v>
      </c>
      <c r="BE18" s="105">
        <v>2.10290200032762</v>
      </c>
      <c r="BF18" s="105">
        <v>2.3607813763313175</v>
      </c>
      <c r="BG18" s="105">
        <v>2.4500974649371159</v>
      </c>
      <c r="BH18" s="105">
        <v>2.5531871039934639</v>
      </c>
      <c r="BI18" s="105">
        <v>2.9096000015752344</v>
      </c>
      <c r="BL18" s="106">
        <v>1.1000000000000001</v>
      </c>
    </row>
    <row r="19" spans="1:64">
      <c r="A19" s="27" t="s">
        <v>1957</v>
      </c>
      <c r="C19" s="12">
        <v>2</v>
      </c>
      <c r="D19" s="105">
        <v>1.985335538845193</v>
      </c>
      <c r="E19" s="105">
        <v>1.7558774889228648</v>
      </c>
      <c r="F19" s="105">
        <v>1.5549064361094105</v>
      </c>
      <c r="G19" s="105">
        <v>1.5678336856879518</v>
      </c>
      <c r="H19" s="105">
        <v>1.0807227757454074</v>
      </c>
      <c r="I19" s="105">
        <v>1.0601397169061386</v>
      </c>
      <c r="J19" s="105">
        <v>1.4503369612668084</v>
      </c>
      <c r="K19" s="105">
        <v>1.4265454375964985</v>
      </c>
      <c r="L19" s="105">
        <v>1.4354625949218938</v>
      </c>
      <c r="M19" s="105">
        <v>1.3248445030572571</v>
      </c>
      <c r="N19" s="105">
        <v>1.4256227257255325</v>
      </c>
      <c r="O19" s="105">
        <v>1.7433174154757995</v>
      </c>
      <c r="P19" s="105">
        <v>2.047947585163878</v>
      </c>
      <c r="Q19" s="105">
        <v>2.0311911558053386</v>
      </c>
      <c r="R19" s="105">
        <v>2.0601237665083003</v>
      </c>
      <c r="S19" s="105">
        <v>2.1310616433499328</v>
      </c>
      <c r="T19" s="105">
        <v>2.4718256990955081</v>
      </c>
      <c r="U19" s="105">
        <v>2.8003649259031249</v>
      </c>
      <c r="V19" s="139"/>
      <c r="W19" s="12">
        <v>27</v>
      </c>
      <c r="X19" s="105">
        <v>1.985335538845193</v>
      </c>
      <c r="Y19" s="105">
        <v>1.7558774889228648</v>
      </c>
      <c r="Z19" s="105">
        <v>1.5549064361094105</v>
      </c>
      <c r="AA19" s="105">
        <v>1.5678336856879518</v>
      </c>
      <c r="AB19" s="105">
        <v>1.0860821794286522</v>
      </c>
      <c r="AC19" s="105">
        <v>1.0704209408252325</v>
      </c>
      <c r="AD19" s="105">
        <v>1.4621486245749378</v>
      </c>
      <c r="AE19" s="105">
        <v>1.438250308662556</v>
      </c>
      <c r="AF19" s="105">
        <v>1.445732360018595</v>
      </c>
      <c r="AG19" s="105">
        <v>1.3341090415358987</v>
      </c>
      <c r="AH19" s="105">
        <v>1.4346470979980164</v>
      </c>
      <c r="AI19" s="105">
        <v>1.7526552282921539</v>
      </c>
      <c r="AJ19" s="105">
        <v>2.0598291819469967</v>
      </c>
      <c r="AK19" s="105">
        <v>2.0430700885408877</v>
      </c>
      <c r="AL19" s="105">
        <v>2.072462745298949</v>
      </c>
      <c r="AM19" s="105">
        <v>2.1437172853729418</v>
      </c>
      <c r="AN19" s="105">
        <v>2.4857115486258312</v>
      </c>
      <c r="AO19" s="105">
        <v>2.8100351359240054</v>
      </c>
      <c r="AQ19" s="12">
        <v>52</v>
      </c>
      <c r="AR19" s="105">
        <v>1.985335538845193</v>
      </c>
      <c r="AS19" s="105">
        <v>1.7558774889228648</v>
      </c>
      <c r="AT19" s="105">
        <v>1.5549064361094105</v>
      </c>
      <c r="AU19" s="105">
        <v>1.5678336856879518</v>
      </c>
      <c r="AV19" s="105">
        <v>1.0860821794286522</v>
      </c>
      <c r="AW19" s="105">
        <v>1.0704209408252325</v>
      </c>
      <c r="AX19" s="105">
        <v>1.4771414906270339</v>
      </c>
      <c r="AY19" s="105">
        <v>1.454142096014694</v>
      </c>
      <c r="AZ19" s="105">
        <v>1.4616600115477707</v>
      </c>
      <c r="BA19" s="105">
        <v>1.3489748223595883</v>
      </c>
      <c r="BB19" s="105">
        <v>1.4509819527594383</v>
      </c>
      <c r="BC19" s="105">
        <v>1.77329447496596</v>
      </c>
      <c r="BD19" s="105">
        <v>2.0880186682437243</v>
      </c>
      <c r="BE19" s="105">
        <v>2.0706191486197989</v>
      </c>
      <c r="BF19" s="105">
        <v>2.1007501814060583</v>
      </c>
      <c r="BG19" s="105">
        <v>2.172725763555944</v>
      </c>
      <c r="BH19" s="105">
        <v>2.5195061323330137</v>
      </c>
      <c r="BI19" s="105">
        <v>2.8526124653039471</v>
      </c>
      <c r="BL19" s="106">
        <v>1.1000000000000001</v>
      </c>
    </row>
    <row r="20" spans="1:64">
      <c r="A20" s="27" t="s">
        <v>1958</v>
      </c>
      <c r="C20" s="12">
        <v>3</v>
      </c>
      <c r="D20" s="105">
        <v>1.985335538845193</v>
      </c>
      <c r="E20" s="105">
        <v>1.7558774889228648</v>
      </c>
      <c r="F20" s="105">
        <v>1.557492329565952</v>
      </c>
      <c r="G20" s="105">
        <v>1.5724577786505094</v>
      </c>
      <c r="H20" s="105">
        <v>1.4893010739471131</v>
      </c>
      <c r="I20" s="105">
        <v>1.4697231551182257</v>
      </c>
      <c r="J20" s="105">
        <v>1.4649280383701875</v>
      </c>
      <c r="K20" s="105">
        <v>1.4347774259668296</v>
      </c>
      <c r="L20" s="105">
        <v>1.3768538404488722</v>
      </c>
      <c r="M20" s="105">
        <v>1.5356366608135819</v>
      </c>
      <c r="N20" s="105">
        <v>1.647673703075774</v>
      </c>
      <c r="O20" s="105">
        <v>1.7651589297594501</v>
      </c>
      <c r="P20" s="105">
        <v>2.0720061895507085</v>
      </c>
      <c r="Q20" s="105">
        <v>2.0577140917950492</v>
      </c>
      <c r="R20" s="105">
        <v>2.3303956529869407</v>
      </c>
      <c r="S20" s="105">
        <v>2.4144766243268858</v>
      </c>
      <c r="T20" s="105">
        <v>2.5119340870505078</v>
      </c>
      <c r="U20" s="105">
        <v>2.8288893222277576</v>
      </c>
      <c r="W20" s="12">
        <v>28</v>
      </c>
      <c r="X20" s="105">
        <v>1.985335538845193</v>
      </c>
      <c r="Y20" s="105">
        <v>1.7558774889228648</v>
      </c>
      <c r="Z20" s="105">
        <v>1.557492329565952</v>
      </c>
      <c r="AA20" s="105">
        <v>1.5724577786505094</v>
      </c>
      <c r="AB20" s="105">
        <v>1.4893010739471131</v>
      </c>
      <c r="AC20" s="105">
        <v>1.4697231551182257</v>
      </c>
      <c r="AD20" s="105">
        <v>1.4649280383701875</v>
      </c>
      <c r="AE20" s="105">
        <v>1.4347774259668296</v>
      </c>
      <c r="AF20" s="105">
        <v>1.3768538404488722</v>
      </c>
      <c r="AG20" s="105">
        <v>1.5356366608135819</v>
      </c>
      <c r="AH20" s="105">
        <v>1.647673703075774</v>
      </c>
      <c r="AI20" s="105">
        <v>1.7651589297594501</v>
      </c>
      <c r="AJ20" s="105">
        <v>2.0720061895507085</v>
      </c>
      <c r="AK20" s="105">
        <v>2.0577140917950492</v>
      </c>
      <c r="AL20" s="105">
        <v>2.3303956529869407</v>
      </c>
      <c r="AM20" s="105">
        <v>2.4144766243268858</v>
      </c>
      <c r="AN20" s="105">
        <v>2.5119340870505078</v>
      </c>
      <c r="AO20" s="105">
        <v>2.8288893222277576</v>
      </c>
      <c r="AQ20" s="12">
        <v>53</v>
      </c>
      <c r="AR20" s="105">
        <v>1.985335538845193</v>
      </c>
      <c r="AS20" s="105">
        <v>1.7558774889228648</v>
      </c>
      <c r="AT20" s="105">
        <v>1.557492329565952</v>
      </c>
      <c r="AU20" s="105">
        <v>1.5724577786505094</v>
      </c>
      <c r="AV20" s="105">
        <v>1.4893010739471131</v>
      </c>
      <c r="AW20" s="105">
        <v>1.4697231551182257</v>
      </c>
      <c r="AX20" s="105">
        <v>1.4649280383701875</v>
      </c>
      <c r="AY20" s="105">
        <v>1.4347774259668296</v>
      </c>
      <c r="AZ20" s="105">
        <v>1.3768538404488722</v>
      </c>
      <c r="BA20" s="105">
        <v>1.5356366608135819</v>
      </c>
      <c r="BB20" s="105">
        <v>1.647673703075774</v>
      </c>
      <c r="BC20" s="105">
        <v>1.7651589297594501</v>
      </c>
      <c r="BD20" s="105">
        <v>2.0720061895507085</v>
      </c>
      <c r="BE20" s="105">
        <v>2.0577140917950492</v>
      </c>
      <c r="BF20" s="105">
        <v>2.3303956529869407</v>
      </c>
      <c r="BG20" s="105">
        <v>2.4144766243268858</v>
      </c>
      <c r="BH20" s="105">
        <v>2.5119340870505078</v>
      </c>
      <c r="BI20" s="105">
        <v>2.8288893222277576</v>
      </c>
      <c r="BL20" s="106">
        <v>1.1000000000000001</v>
      </c>
    </row>
    <row r="21" spans="1:64">
      <c r="A21" s="25" t="s">
        <v>1959</v>
      </c>
      <c r="C21" s="12">
        <v>4</v>
      </c>
      <c r="D21" s="105">
        <v>1.985335538845193</v>
      </c>
      <c r="E21" s="105">
        <v>1.7558774889228648</v>
      </c>
      <c r="F21" s="105">
        <v>1.5544819309164182</v>
      </c>
      <c r="G21" s="105">
        <v>1.516163791666332</v>
      </c>
      <c r="H21" s="105">
        <v>1.4078032034543184</v>
      </c>
      <c r="I21" s="105">
        <v>1.3624187650966662</v>
      </c>
      <c r="J21" s="105">
        <v>1.3326666639986984</v>
      </c>
      <c r="K21" s="105">
        <v>1.2787090205603182</v>
      </c>
      <c r="L21" s="105">
        <v>1.2872046390618301</v>
      </c>
      <c r="M21" s="105">
        <v>1.2847609626117666</v>
      </c>
      <c r="N21" s="105">
        <v>1.3617727558264985</v>
      </c>
      <c r="O21" s="105">
        <v>1.4423367006570806</v>
      </c>
      <c r="P21" s="105">
        <v>1.6773506863860332</v>
      </c>
      <c r="Q21" s="105">
        <v>1.638140909254471</v>
      </c>
      <c r="R21" s="105">
        <v>1.8502286455545849</v>
      </c>
      <c r="S21" s="105">
        <v>1.8986791878577081</v>
      </c>
      <c r="T21" s="105">
        <v>1.9576518094372164</v>
      </c>
      <c r="U21" s="105">
        <v>2.2558684843889374</v>
      </c>
      <c r="W21" s="12">
        <v>29</v>
      </c>
      <c r="X21" s="105">
        <v>1.985335538845193</v>
      </c>
      <c r="Y21" s="105">
        <v>1.7558774889228648</v>
      </c>
      <c r="Z21" s="105">
        <v>1.5544819309164182</v>
      </c>
      <c r="AA21" s="105">
        <v>1.516163791666332</v>
      </c>
      <c r="AB21" s="105">
        <v>1.4078032034543184</v>
      </c>
      <c r="AC21" s="105">
        <v>1.3624187650966662</v>
      </c>
      <c r="AD21" s="105">
        <v>1.3326666639986984</v>
      </c>
      <c r="AE21" s="105">
        <v>1.2846575341222417</v>
      </c>
      <c r="AF21" s="105">
        <v>1.2995293671545893</v>
      </c>
      <c r="AG21" s="105">
        <v>1.3024688316776611</v>
      </c>
      <c r="AH21" s="105">
        <v>1.3794385451969591</v>
      </c>
      <c r="AI21" s="105">
        <v>1.4598522986731166</v>
      </c>
      <c r="AJ21" s="105">
        <v>1.6937353226361336</v>
      </c>
      <c r="AK21" s="105">
        <v>1.6513735602146598</v>
      </c>
      <c r="AL21" s="105">
        <v>1.8611445536648259</v>
      </c>
      <c r="AM21" s="105">
        <v>1.909877280216312</v>
      </c>
      <c r="AN21" s="105">
        <v>1.9699164631994392</v>
      </c>
      <c r="AO21" s="105">
        <v>2.2590103859224109</v>
      </c>
      <c r="AQ21" s="12">
        <v>54</v>
      </c>
      <c r="AR21" s="105">
        <v>1.985335538845193</v>
      </c>
      <c r="AS21" s="105">
        <v>1.7558774889228648</v>
      </c>
      <c r="AT21" s="105">
        <v>1.5544819309164182</v>
      </c>
      <c r="AU21" s="105">
        <v>1.516163791666332</v>
      </c>
      <c r="AV21" s="105">
        <v>1.4078032034543184</v>
      </c>
      <c r="AW21" s="105">
        <v>1.3624187650966662</v>
      </c>
      <c r="AX21" s="105">
        <v>1.3326666639986984</v>
      </c>
      <c r="AY21" s="105">
        <v>1.2846575341222417</v>
      </c>
      <c r="AZ21" s="105">
        <v>1.2995293671545893</v>
      </c>
      <c r="BA21" s="105">
        <v>1.3024688316776611</v>
      </c>
      <c r="BB21" s="105">
        <v>1.3794385451969591</v>
      </c>
      <c r="BC21" s="105">
        <v>1.4598522986731166</v>
      </c>
      <c r="BD21" s="105">
        <v>1.6937353226361336</v>
      </c>
      <c r="BE21" s="105">
        <v>1.6513735602146598</v>
      </c>
      <c r="BF21" s="105">
        <v>1.8611445536648259</v>
      </c>
      <c r="BG21" s="105">
        <v>1.909877280216312</v>
      </c>
      <c r="BH21" s="105">
        <v>1.9699164631994392</v>
      </c>
      <c r="BI21" s="105">
        <v>2.2590103859224109</v>
      </c>
      <c r="BL21" s="106">
        <v>1.1000000000000001</v>
      </c>
    </row>
    <row r="22" spans="1:64">
      <c r="A22" s="25" t="s">
        <v>1960</v>
      </c>
      <c r="C22" s="12">
        <v>5</v>
      </c>
      <c r="D22" s="105">
        <v>1.985335538845193</v>
      </c>
      <c r="E22" s="105">
        <v>1.7558774889228648</v>
      </c>
      <c r="F22" s="105">
        <v>1.5549064361094105</v>
      </c>
      <c r="G22" s="105">
        <v>1.4875367244938644</v>
      </c>
      <c r="H22" s="105">
        <v>1.3597295079638385</v>
      </c>
      <c r="I22" s="105">
        <v>1.3366716082042986</v>
      </c>
      <c r="J22" s="105">
        <v>1.3088312778191993</v>
      </c>
      <c r="K22" s="105">
        <v>1.2791718378996628</v>
      </c>
      <c r="L22" s="105">
        <v>1.3035921133990713</v>
      </c>
      <c r="M22" s="105">
        <v>1.331456334771655</v>
      </c>
      <c r="N22" s="105">
        <v>1.4279107415872563</v>
      </c>
      <c r="O22" s="105">
        <v>1.5278834890819213</v>
      </c>
      <c r="P22" s="105">
        <v>1.7646084503030668</v>
      </c>
      <c r="Q22" s="105">
        <v>1.7615624839808199</v>
      </c>
      <c r="R22" s="105">
        <v>1.9664699824328193</v>
      </c>
      <c r="S22" s="105">
        <v>2.0302894430784471</v>
      </c>
      <c r="T22" s="105">
        <v>2.1049224757768843</v>
      </c>
      <c r="U22" s="105">
        <v>2.2775002892502747</v>
      </c>
      <c r="W22" s="12">
        <v>30</v>
      </c>
      <c r="X22" s="105">
        <v>1.985335538845193</v>
      </c>
      <c r="Y22" s="105">
        <v>1.7558774889228648</v>
      </c>
      <c r="Z22" s="105">
        <v>1.5549064361094105</v>
      </c>
      <c r="AA22" s="105">
        <v>1.4875367244938644</v>
      </c>
      <c r="AB22" s="105">
        <v>1.3597295079638385</v>
      </c>
      <c r="AC22" s="105">
        <v>1.3366716082042986</v>
      </c>
      <c r="AD22" s="105">
        <v>1.3088312778191993</v>
      </c>
      <c r="AE22" s="105">
        <v>1.2842286426110892</v>
      </c>
      <c r="AF22" s="105">
        <v>1.3087034263469333</v>
      </c>
      <c r="AG22" s="105">
        <v>1.3387953572635662</v>
      </c>
      <c r="AH22" s="105">
        <v>1.4335726674450093</v>
      </c>
      <c r="AI22" s="105">
        <v>1.5338495179222471</v>
      </c>
      <c r="AJ22" s="105">
        <v>1.7694337681394556</v>
      </c>
      <c r="AK22" s="105">
        <v>1.7665608942233482</v>
      </c>
      <c r="AL22" s="105">
        <v>1.9704899825724009</v>
      </c>
      <c r="AM22" s="105">
        <v>2.0359205640380358</v>
      </c>
      <c r="AN22" s="105">
        <v>2.110813744306026</v>
      </c>
      <c r="AO22" s="105">
        <v>2.281670674404467</v>
      </c>
      <c r="AQ22" s="12">
        <v>55</v>
      </c>
      <c r="AR22" s="105">
        <v>1.985335538845193</v>
      </c>
      <c r="AS22" s="105">
        <v>1.7558774889228648</v>
      </c>
      <c r="AT22" s="105">
        <v>1.5549064361094105</v>
      </c>
      <c r="AU22" s="105">
        <v>1.4875367244938644</v>
      </c>
      <c r="AV22" s="105">
        <v>1.3597295079638385</v>
      </c>
      <c r="AW22" s="105">
        <v>1.3366716082042986</v>
      </c>
      <c r="AX22" s="105">
        <v>1.3088312778191993</v>
      </c>
      <c r="AY22" s="105">
        <v>1.2842286426110892</v>
      </c>
      <c r="AZ22" s="105">
        <v>1.3087034263469333</v>
      </c>
      <c r="BA22" s="105">
        <v>1.3427274842177723</v>
      </c>
      <c r="BB22" s="105">
        <v>1.4379129028568307</v>
      </c>
      <c r="BC22" s="105">
        <v>1.5386356004326027</v>
      </c>
      <c r="BD22" s="105">
        <v>1.775809632217741</v>
      </c>
      <c r="BE22" s="105">
        <v>1.7730391292566026</v>
      </c>
      <c r="BF22" s="105">
        <v>1.977895483744601</v>
      </c>
      <c r="BG22" s="105">
        <v>2.0435829040107554</v>
      </c>
      <c r="BH22" s="105">
        <v>2.1188065860414187</v>
      </c>
      <c r="BI22" s="105">
        <v>2.2908811301374756</v>
      </c>
      <c r="BL22" s="106">
        <v>1.1000000000000001</v>
      </c>
    </row>
    <row r="23" spans="1:64">
      <c r="A23" s="25" t="s">
        <v>1961</v>
      </c>
      <c r="C23" s="12">
        <v>6</v>
      </c>
      <c r="D23" s="105">
        <v>1.985335538845193</v>
      </c>
      <c r="E23" s="105">
        <v>1.7558774889228648</v>
      </c>
      <c r="F23" s="105">
        <v>1.5549064361094105</v>
      </c>
      <c r="G23" s="105">
        <v>1.5264979633884816</v>
      </c>
      <c r="H23" s="105">
        <v>1.4227363933407342</v>
      </c>
      <c r="I23" s="105">
        <v>1.4045267439419196</v>
      </c>
      <c r="J23" s="105">
        <v>1.3900737404296226</v>
      </c>
      <c r="K23" s="105">
        <v>1.3632196072801233</v>
      </c>
      <c r="L23" s="105">
        <v>1.3941475881158318</v>
      </c>
      <c r="M23" s="105">
        <v>1.4269331550675413</v>
      </c>
      <c r="N23" s="105">
        <v>1.5337904553952197</v>
      </c>
      <c r="O23" s="105">
        <v>1.6447345114648495</v>
      </c>
      <c r="P23" s="105">
        <v>1.9210067296860203</v>
      </c>
      <c r="Q23" s="105">
        <v>1.9214973993348361</v>
      </c>
      <c r="R23" s="105">
        <v>2.1515438572970962</v>
      </c>
      <c r="S23" s="105">
        <v>2.2273918929858612</v>
      </c>
      <c r="T23" s="105">
        <v>2.3155156736114511</v>
      </c>
      <c r="U23" s="105">
        <v>2.5651404828108646</v>
      </c>
      <c r="W23" s="12">
        <v>31</v>
      </c>
      <c r="X23" s="105">
        <v>1.985335538845193</v>
      </c>
      <c r="Y23" s="105">
        <v>1.7558774889228648</v>
      </c>
      <c r="Z23" s="105">
        <v>1.5549064361094105</v>
      </c>
      <c r="AA23" s="105">
        <v>1.5264979633884816</v>
      </c>
      <c r="AB23" s="105">
        <v>1.4227363933407342</v>
      </c>
      <c r="AC23" s="105">
        <v>1.4045267439419196</v>
      </c>
      <c r="AD23" s="105">
        <v>1.3900737404296226</v>
      </c>
      <c r="AE23" s="105">
        <v>1.3632196072801233</v>
      </c>
      <c r="AF23" s="105">
        <v>1.3941475881158318</v>
      </c>
      <c r="AG23" s="105">
        <v>1.4269331550675413</v>
      </c>
      <c r="AH23" s="105">
        <v>1.5337904553952197</v>
      </c>
      <c r="AI23" s="105">
        <v>1.6447345114648495</v>
      </c>
      <c r="AJ23" s="105">
        <v>1.9210067296860203</v>
      </c>
      <c r="AK23" s="105">
        <v>1.9214973993348361</v>
      </c>
      <c r="AL23" s="105">
        <v>2.1515438572970962</v>
      </c>
      <c r="AM23" s="105">
        <v>2.2273918929858612</v>
      </c>
      <c r="AN23" s="105">
        <v>2.3155156736114511</v>
      </c>
      <c r="AO23" s="105">
        <v>2.5651404828108646</v>
      </c>
      <c r="AQ23" s="12">
        <v>56</v>
      </c>
      <c r="AR23" s="105">
        <v>1.985335538845193</v>
      </c>
      <c r="AS23" s="105">
        <v>1.7558774889228648</v>
      </c>
      <c r="AT23" s="105">
        <v>1.5549064361094105</v>
      </c>
      <c r="AU23" s="105">
        <v>1.5264979633884816</v>
      </c>
      <c r="AV23" s="105">
        <v>1.4227363933407342</v>
      </c>
      <c r="AW23" s="105">
        <v>1.4045267439419196</v>
      </c>
      <c r="AX23" s="105">
        <v>1.3900737404296226</v>
      </c>
      <c r="AY23" s="105">
        <v>1.3632196072801233</v>
      </c>
      <c r="AZ23" s="105">
        <v>1.3941475881158318</v>
      </c>
      <c r="BA23" s="105">
        <v>1.4269331550675413</v>
      </c>
      <c r="BB23" s="105">
        <v>1.5337904553952197</v>
      </c>
      <c r="BC23" s="105">
        <v>1.6447345114648495</v>
      </c>
      <c r="BD23" s="105">
        <v>1.9210067296860203</v>
      </c>
      <c r="BE23" s="105">
        <v>1.9214973993348361</v>
      </c>
      <c r="BF23" s="105">
        <v>2.1515438572970962</v>
      </c>
      <c r="BG23" s="105">
        <v>2.2273918929858612</v>
      </c>
      <c r="BH23" s="105">
        <v>2.3155156736114511</v>
      </c>
      <c r="BI23" s="105">
        <v>2.5651404828108646</v>
      </c>
      <c r="BL23" s="106">
        <v>1.1000000000000001</v>
      </c>
    </row>
    <row r="24" spans="1:64">
      <c r="A24" s="25" t="s">
        <v>1962</v>
      </c>
      <c r="C24" s="12">
        <v>7</v>
      </c>
      <c r="D24" s="105">
        <v>1.985335538845193</v>
      </c>
      <c r="E24" s="105">
        <v>1.7558774889228648</v>
      </c>
      <c r="F24" s="105">
        <v>1.5549064361094105</v>
      </c>
      <c r="G24" s="105">
        <v>1.5678336856879518</v>
      </c>
      <c r="H24" s="105">
        <v>1.4924743059837171</v>
      </c>
      <c r="I24" s="105">
        <v>1.4798787579443069</v>
      </c>
      <c r="J24" s="105">
        <v>1.4822928846018777</v>
      </c>
      <c r="K24" s="105">
        <v>1.458811250705863</v>
      </c>
      <c r="L24" s="105">
        <v>1.4972502303559647</v>
      </c>
      <c r="M24" s="105">
        <v>1.5351862364298348</v>
      </c>
      <c r="N24" s="105">
        <v>1.6532535438650282</v>
      </c>
      <c r="O24" s="105">
        <v>1.7759051453051269</v>
      </c>
      <c r="P24" s="105">
        <v>2.0990796761305655</v>
      </c>
      <c r="Q24" s="105">
        <v>2.10290200032762</v>
      </c>
      <c r="R24" s="105">
        <v>2.3607813763313175</v>
      </c>
      <c r="S24" s="105">
        <v>2.4500974649371159</v>
      </c>
      <c r="T24" s="105">
        <v>2.5531871039934639</v>
      </c>
      <c r="U24" s="105">
        <v>2.9096000015752344</v>
      </c>
      <c r="W24" s="12">
        <v>32</v>
      </c>
      <c r="X24" s="105">
        <v>1.985335538845193</v>
      </c>
      <c r="Y24" s="105">
        <v>1.7558774889228648</v>
      </c>
      <c r="Z24" s="105">
        <v>1.5549064361094105</v>
      </c>
      <c r="AA24" s="105">
        <v>1.5678336856879518</v>
      </c>
      <c r="AB24" s="105">
        <v>1.4924743059837171</v>
      </c>
      <c r="AC24" s="105">
        <v>1.4798787579443069</v>
      </c>
      <c r="AD24" s="105">
        <v>1.4822928846018777</v>
      </c>
      <c r="AE24" s="105">
        <v>1.458811250705863</v>
      </c>
      <c r="AF24" s="105">
        <v>1.4972502303559647</v>
      </c>
      <c r="AG24" s="105">
        <v>1.5351862364298348</v>
      </c>
      <c r="AH24" s="105">
        <v>1.6532535438650282</v>
      </c>
      <c r="AI24" s="105">
        <v>1.7759051453051269</v>
      </c>
      <c r="AJ24" s="105">
        <v>2.0990796761305655</v>
      </c>
      <c r="AK24" s="105">
        <v>2.10290200032762</v>
      </c>
      <c r="AL24" s="105">
        <v>2.3607813763313175</v>
      </c>
      <c r="AM24" s="105">
        <v>2.4500974649371159</v>
      </c>
      <c r="AN24" s="105">
        <v>2.5531871039934639</v>
      </c>
      <c r="AO24" s="105">
        <v>2.9096000015752344</v>
      </c>
      <c r="AQ24" s="12">
        <v>57</v>
      </c>
      <c r="AR24" s="105">
        <v>1.985335538845193</v>
      </c>
      <c r="AS24" s="105">
        <v>1.7558774889228648</v>
      </c>
      <c r="AT24" s="105">
        <v>1.5549064361094105</v>
      </c>
      <c r="AU24" s="105">
        <v>1.5678336856879518</v>
      </c>
      <c r="AV24" s="105">
        <v>1.4924743059837171</v>
      </c>
      <c r="AW24" s="105">
        <v>1.4798787579443069</v>
      </c>
      <c r="AX24" s="105">
        <v>1.4822928846018777</v>
      </c>
      <c r="AY24" s="105">
        <v>1.458811250705863</v>
      </c>
      <c r="AZ24" s="105">
        <v>1.4972502303559647</v>
      </c>
      <c r="BA24" s="105">
        <v>1.5351862364298348</v>
      </c>
      <c r="BB24" s="105">
        <v>1.6532535438650282</v>
      </c>
      <c r="BC24" s="105">
        <v>1.7759051453051269</v>
      </c>
      <c r="BD24" s="105">
        <v>2.0990796761305655</v>
      </c>
      <c r="BE24" s="105">
        <v>2.10290200032762</v>
      </c>
      <c r="BF24" s="105">
        <v>2.3607813763313175</v>
      </c>
      <c r="BG24" s="105">
        <v>2.4500974649371159</v>
      </c>
      <c r="BH24" s="105">
        <v>2.5531871039934639</v>
      </c>
      <c r="BI24" s="105">
        <v>2.9096000015752344</v>
      </c>
      <c r="BL24" s="106">
        <v>1.1000000000000001</v>
      </c>
    </row>
    <row r="25" spans="1:64">
      <c r="A25" s="25" t="s">
        <v>1963</v>
      </c>
      <c r="C25" s="12">
        <v>8</v>
      </c>
      <c r="D25" s="105">
        <v>1.985335538845193</v>
      </c>
      <c r="E25" s="105">
        <v>1.7558774889228648</v>
      </c>
      <c r="F25" s="105">
        <v>1.5578249195423925</v>
      </c>
      <c r="G25" s="105">
        <v>1.5494617835778701</v>
      </c>
      <c r="H25" s="105">
        <v>1.4656381853526759</v>
      </c>
      <c r="I25" s="105">
        <v>1.4117475671906521</v>
      </c>
      <c r="J25" s="105">
        <v>1.3873751321551679</v>
      </c>
      <c r="K25" s="105">
        <v>1.3362726470860897</v>
      </c>
      <c r="L25" s="105">
        <v>1.3635987638874045</v>
      </c>
      <c r="M25" s="105">
        <v>1.3754018104283883</v>
      </c>
      <c r="N25" s="105">
        <v>1.4934901342139619</v>
      </c>
      <c r="O25" s="105">
        <v>1.6034799175401802</v>
      </c>
      <c r="P25" s="105">
        <v>1.8765773473340235</v>
      </c>
      <c r="Q25" s="105">
        <v>1.8726528332799999</v>
      </c>
      <c r="R25" s="105">
        <v>2.1043673098912001</v>
      </c>
      <c r="S25" s="105">
        <v>2.182769174002543</v>
      </c>
      <c r="T25" s="105">
        <v>2.2722254988385324</v>
      </c>
      <c r="U25" s="105">
        <v>2.5514114578582738</v>
      </c>
      <c r="W25" s="12">
        <v>33</v>
      </c>
      <c r="X25" s="105">
        <v>1.985335538845193</v>
      </c>
      <c r="Y25" s="105">
        <v>1.7558774889228648</v>
      </c>
      <c r="Z25" s="105">
        <v>1.5578249195423925</v>
      </c>
      <c r="AA25" s="105">
        <v>1.5494617835778701</v>
      </c>
      <c r="AB25" s="105">
        <v>1.4656381853526759</v>
      </c>
      <c r="AC25" s="105">
        <v>1.4117475671906521</v>
      </c>
      <c r="AD25" s="105">
        <v>1.3873751321551679</v>
      </c>
      <c r="AE25" s="105">
        <v>1.3362726470860897</v>
      </c>
      <c r="AF25" s="105">
        <v>1.3697492479386502</v>
      </c>
      <c r="AG25" s="105">
        <v>1.3867994414776472</v>
      </c>
      <c r="AH25" s="105">
        <v>1.507468836704317</v>
      </c>
      <c r="AI25" s="105">
        <v>1.6177037880665379</v>
      </c>
      <c r="AJ25" s="105">
        <v>1.8912979741065821</v>
      </c>
      <c r="AK25" s="105">
        <v>1.8851793129005616</v>
      </c>
      <c r="AL25" s="105">
        <v>2.1164435452371331</v>
      </c>
      <c r="AM25" s="105">
        <v>2.1938152510388669</v>
      </c>
      <c r="AN25" s="105">
        <v>2.284408777617192</v>
      </c>
      <c r="AO25" s="105">
        <v>2.5592334559835384</v>
      </c>
      <c r="AQ25" s="12">
        <v>58</v>
      </c>
      <c r="AR25" s="105">
        <v>1.985335538845193</v>
      </c>
      <c r="AS25" s="105">
        <v>1.7558774889228648</v>
      </c>
      <c r="AT25" s="105">
        <v>1.5578249195423925</v>
      </c>
      <c r="AU25" s="105">
        <v>1.5494617835778701</v>
      </c>
      <c r="AV25" s="105">
        <v>1.4656381853526759</v>
      </c>
      <c r="AW25" s="105">
        <v>1.4117475671906521</v>
      </c>
      <c r="AX25" s="105">
        <v>1.3873751321551679</v>
      </c>
      <c r="AY25" s="105">
        <v>1.3362726470860897</v>
      </c>
      <c r="AZ25" s="105">
        <v>1.3697492479386502</v>
      </c>
      <c r="BA25" s="105">
        <v>1.3867994414776472</v>
      </c>
      <c r="BB25" s="105">
        <v>1.5104559418395469</v>
      </c>
      <c r="BC25" s="105">
        <v>1.6269460980800057</v>
      </c>
      <c r="BD25" s="105">
        <v>1.9038095703460687</v>
      </c>
      <c r="BE25" s="105">
        <v>1.8977702621169097</v>
      </c>
      <c r="BF25" s="105">
        <v>2.1308302922461926</v>
      </c>
      <c r="BG25" s="105">
        <v>2.2086455261773685</v>
      </c>
      <c r="BH25" s="105">
        <v>2.2998592605022377</v>
      </c>
      <c r="BI25" s="105">
        <v>2.5783848618474936</v>
      </c>
      <c r="BL25" s="106">
        <v>1.1000000000000001</v>
      </c>
    </row>
    <row r="26" spans="1:64">
      <c r="A26" s="25" t="s">
        <v>1964</v>
      </c>
      <c r="C26" s="12">
        <v>9</v>
      </c>
      <c r="D26" s="105">
        <v>1.985335538845193</v>
      </c>
      <c r="E26" s="105">
        <v>1.7558774889228648</v>
      </c>
      <c r="F26" s="105">
        <v>1.5549064361094105</v>
      </c>
      <c r="G26" s="105">
        <v>1.5606598006701207</v>
      </c>
      <c r="H26" s="105">
        <v>1.485361490113472</v>
      </c>
      <c r="I26" s="105">
        <v>1.4726963204523658</v>
      </c>
      <c r="J26" s="105">
        <v>1.4750458196112224</v>
      </c>
      <c r="K26" s="105">
        <v>1.4514901647941496</v>
      </c>
      <c r="L26" s="105">
        <v>1.4901130174657025</v>
      </c>
      <c r="M26" s="105">
        <v>1.5276190092257782</v>
      </c>
      <c r="N26" s="105">
        <v>1.6451657458417617</v>
      </c>
      <c r="O26" s="105">
        <v>1.7672388323482302</v>
      </c>
      <c r="P26" s="105">
        <v>2.0881060694115088</v>
      </c>
      <c r="Q26" s="105">
        <v>2.0913887315954129</v>
      </c>
      <c r="R26" s="105">
        <v>2.3480849806224517</v>
      </c>
      <c r="S26" s="105">
        <v>2.4367782848634016</v>
      </c>
      <c r="T26" s="105">
        <v>2.5391031124891779</v>
      </c>
      <c r="U26" s="105">
        <v>2.8921722828927234</v>
      </c>
      <c r="W26" s="12">
        <v>34</v>
      </c>
      <c r="X26" s="105">
        <v>1.985335538845193</v>
      </c>
      <c r="Y26" s="105">
        <v>1.7558774889228648</v>
      </c>
      <c r="Z26" s="105">
        <v>1.5549064361094105</v>
      </c>
      <c r="AA26" s="105">
        <v>1.5606598006701207</v>
      </c>
      <c r="AB26" s="105">
        <v>1.485361490113472</v>
      </c>
      <c r="AC26" s="105">
        <v>1.4726963204523658</v>
      </c>
      <c r="AD26" s="105">
        <v>1.4750458196112224</v>
      </c>
      <c r="AE26" s="105">
        <v>1.4514901647941496</v>
      </c>
      <c r="AF26" s="105">
        <v>1.4901130174657025</v>
      </c>
      <c r="AG26" s="105">
        <v>1.5276190092257782</v>
      </c>
      <c r="AH26" s="105">
        <v>1.6451657458417617</v>
      </c>
      <c r="AI26" s="105">
        <v>1.7672388323482302</v>
      </c>
      <c r="AJ26" s="105">
        <v>2.0881060694115088</v>
      </c>
      <c r="AK26" s="105">
        <v>2.0913887315954129</v>
      </c>
      <c r="AL26" s="105">
        <v>2.3480849806224517</v>
      </c>
      <c r="AM26" s="105">
        <v>2.4367782848634016</v>
      </c>
      <c r="AN26" s="105">
        <v>2.5391031124891779</v>
      </c>
      <c r="AO26" s="105">
        <v>2.8921722828927234</v>
      </c>
      <c r="AQ26" s="12">
        <v>59</v>
      </c>
      <c r="AR26" s="105">
        <v>1.985335538845193</v>
      </c>
      <c r="AS26" s="105">
        <v>1.7558774889228648</v>
      </c>
      <c r="AT26" s="105">
        <v>1.5549064361094105</v>
      </c>
      <c r="AU26" s="105">
        <v>1.5606598006701207</v>
      </c>
      <c r="AV26" s="105">
        <v>1.485361490113472</v>
      </c>
      <c r="AW26" s="105">
        <v>1.4726963204523658</v>
      </c>
      <c r="AX26" s="105">
        <v>1.4750458196112224</v>
      </c>
      <c r="AY26" s="105">
        <v>1.4514901647941496</v>
      </c>
      <c r="AZ26" s="105">
        <v>1.4901130174657025</v>
      </c>
      <c r="BA26" s="105">
        <v>1.5276190092257782</v>
      </c>
      <c r="BB26" s="105">
        <v>1.6451657458417617</v>
      </c>
      <c r="BC26" s="105">
        <v>1.7672388323482302</v>
      </c>
      <c r="BD26" s="105">
        <v>2.0881060694115088</v>
      </c>
      <c r="BE26" s="105">
        <v>2.0913887315954129</v>
      </c>
      <c r="BF26" s="105">
        <v>2.3480849806224517</v>
      </c>
      <c r="BG26" s="105">
        <v>2.4367782848634016</v>
      </c>
      <c r="BH26" s="105">
        <v>2.5391031124891779</v>
      </c>
      <c r="BI26" s="105">
        <v>2.8921722828927234</v>
      </c>
      <c r="BL26" s="106">
        <v>1.1000000000000001</v>
      </c>
    </row>
    <row r="27" spans="1:64">
      <c r="A27" s="25" t="s">
        <v>1965</v>
      </c>
      <c r="C27" s="12">
        <v>10</v>
      </c>
      <c r="D27" s="105">
        <v>1.985335538845193</v>
      </c>
      <c r="E27" s="105">
        <v>1.7558774889228648</v>
      </c>
      <c r="F27" s="105">
        <v>1.5549064361094105</v>
      </c>
      <c r="G27" s="105">
        <v>1.5445051966908168</v>
      </c>
      <c r="H27" s="105">
        <v>1.2913208197405344</v>
      </c>
      <c r="I27" s="105">
        <v>1.2739787789913488</v>
      </c>
      <c r="J27" s="105">
        <v>1.2698302447535939</v>
      </c>
      <c r="K27" s="105">
        <v>1.2409845427885413</v>
      </c>
      <c r="L27" s="105">
        <v>1.4275435141729695</v>
      </c>
      <c r="M27" s="105">
        <v>1.1694805614320081</v>
      </c>
      <c r="N27" s="105">
        <v>1.271684652679727</v>
      </c>
      <c r="O27" s="105">
        <v>1.3687799602933357</v>
      </c>
      <c r="P27" s="105">
        <v>1.5962559829783105</v>
      </c>
      <c r="Q27" s="105">
        <v>0.75756701625754985</v>
      </c>
      <c r="R27" s="105">
        <v>1.7562153770937399</v>
      </c>
      <c r="S27" s="105">
        <v>1.8014246872542847</v>
      </c>
      <c r="T27" s="105">
        <v>1.8674057891080353</v>
      </c>
      <c r="U27" s="105">
        <v>2.0791613159284252</v>
      </c>
      <c r="W27" s="12">
        <v>35</v>
      </c>
      <c r="X27" s="105">
        <v>1.985335538845193</v>
      </c>
      <c r="Y27" s="105">
        <v>1.7558774889228648</v>
      </c>
      <c r="Z27" s="105">
        <v>1.5549064361094105</v>
      </c>
      <c r="AA27" s="105">
        <v>1.5445051966908168</v>
      </c>
      <c r="AB27" s="105">
        <v>1.2966774765118927</v>
      </c>
      <c r="AC27" s="105">
        <v>1.2843675215338326</v>
      </c>
      <c r="AD27" s="105">
        <v>1.2850609615342958</v>
      </c>
      <c r="AE27" s="105">
        <v>1.2617129620249106</v>
      </c>
      <c r="AF27" s="105">
        <v>1.448357003255127</v>
      </c>
      <c r="AG27" s="105">
        <v>1.1896063100000047</v>
      </c>
      <c r="AH27" s="105">
        <v>1.2902579289779177</v>
      </c>
      <c r="AI27" s="105">
        <v>1.3875273975436773</v>
      </c>
      <c r="AJ27" s="105">
        <v>1.6161280283248862</v>
      </c>
      <c r="AK27" s="105">
        <v>0.77393399320687029</v>
      </c>
      <c r="AL27" s="105">
        <v>1.7761821394956516</v>
      </c>
      <c r="AM27" s="105">
        <v>1.82251184750247</v>
      </c>
      <c r="AN27" s="105">
        <v>1.8889420040945</v>
      </c>
      <c r="AO27" s="105">
        <v>2.0918360457081411</v>
      </c>
      <c r="AQ27" s="12">
        <v>60</v>
      </c>
      <c r="AR27" s="105">
        <v>1.985335538845193</v>
      </c>
      <c r="AS27" s="105">
        <v>1.7558774889228648</v>
      </c>
      <c r="AT27" s="105">
        <v>1.5549064361094105</v>
      </c>
      <c r="AU27" s="105">
        <v>1.5445051966908168</v>
      </c>
      <c r="AV27" s="105">
        <v>1.2966774765118927</v>
      </c>
      <c r="AW27" s="105">
        <v>1.2843675215338326</v>
      </c>
      <c r="AX27" s="105">
        <v>1.2904356794978586</v>
      </c>
      <c r="AY27" s="105">
        <v>1.2734804211340101</v>
      </c>
      <c r="AZ27" s="105">
        <v>1.4701358327415315</v>
      </c>
      <c r="BA27" s="105">
        <v>1.2092554051690028</v>
      </c>
      <c r="BB27" s="105">
        <v>1.3120221355414152</v>
      </c>
      <c r="BC27" s="105">
        <v>1.4242441771691596</v>
      </c>
      <c r="BD27" s="105">
        <v>1.6830717666452362</v>
      </c>
      <c r="BE27" s="105">
        <v>0.80191053396791645</v>
      </c>
      <c r="BF27" s="105">
        <v>1.8489219365290073</v>
      </c>
      <c r="BG27" s="105">
        <v>1.9133280908370849</v>
      </c>
      <c r="BH27" s="105">
        <v>1.9822213949585685</v>
      </c>
      <c r="BI27" s="105">
        <v>2.2048865649010168</v>
      </c>
      <c r="BL27" s="106">
        <v>1.1000000000000001</v>
      </c>
    </row>
    <row r="28" spans="1:64">
      <c r="A28" s="25" t="s">
        <v>1966</v>
      </c>
      <c r="C28" s="12">
        <v>11</v>
      </c>
      <c r="D28" s="105">
        <v>1.985335538845193</v>
      </c>
      <c r="E28" s="105">
        <v>1.7558774889228648</v>
      </c>
      <c r="F28" s="105">
        <v>1.5549064361094105</v>
      </c>
      <c r="G28" s="105">
        <v>1.372347575981292</v>
      </c>
      <c r="H28" s="105">
        <v>1.2965896284629297</v>
      </c>
      <c r="I28" s="105">
        <v>1.2838699392136852</v>
      </c>
      <c r="J28" s="105">
        <v>1.2813879111390873</v>
      </c>
      <c r="K28" s="105">
        <v>1.2533147800220152</v>
      </c>
      <c r="L28" s="105">
        <v>1.2491293757710245</v>
      </c>
      <c r="M28" s="105">
        <v>1.3253939361673421</v>
      </c>
      <c r="N28" s="105">
        <v>1.4251281972573888</v>
      </c>
      <c r="O28" s="105">
        <v>1.528498898635487</v>
      </c>
      <c r="P28" s="105">
        <v>1.7847601532392388</v>
      </c>
      <c r="Q28" s="105">
        <v>1.7417499102404757</v>
      </c>
      <c r="R28" s="105">
        <v>2.0154940137453976</v>
      </c>
      <c r="S28" s="105">
        <v>2.0840205350997123</v>
      </c>
      <c r="T28" s="105">
        <v>2.1628322263593862</v>
      </c>
      <c r="U28" s="105">
        <v>2.4279022661728464</v>
      </c>
      <c r="W28" s="12">
        <v>36</v>
      </c>
      <c r="X28" s="105">
        <v>1.985335538845193</v>
      </c>
      <c r="Y28" s="105">
        <v>1.7558774889228648</v>
      </c>
      <c r="Z28" s="105">
        <v>1.5549064361094105</v>
      </c>
      <c r="AA28" s="105">
        <v>1.372347575981292</v>
      </c>
      <c r="AB28" s="105">
        <v>1.3019218584413346</v>
      </c>
      <c r="AC28" s="105">
        <v>1.2941995835534688</v>
      </c>
      <c r="AD28" s="105">
        <v>1.2965598011320145</v>
      </c>
      <c r="AE28" s="105">
        <v>1.2739749789868171</v>
      </c>
      <c r="AF28" s="105">
        <v>1.2694184917057318</v>
      </c>
      <c r="AG28" s="105">
        <v>1.345940075410994</v>
      </c>
      <c r="AH28" s="105">
        <v>1.44402036457199</v>
      </c>
      <c r="AI28" s="105">
        <v>1.5477166169254595</v>
      </c>
      <c r="AJ28" s="105">
        <v>1.8055240321451436</v>
      </c>
      <c r="AK28" s="105">
        <v>1.7630904513524284</v>
      </c>
      <c r="AL28" s="105">
        <v>2.0373617062115934</v>
      </c>
      <c r="AM28" s="105">
        <v>2.1077548308270093</v>
      </c>
      <c r="AN28" s="105">
        <v>2.1873608629455843</v>
      </c>
      <c r="AO28" s="105">
        <v>2.4439090840360587</v>
      </c>
      <c r="AQ28" s="12">
        <v>61</v>
      </c>
      <c r="AR28" s="105">
        <v>1.985335538845193</v>
      </c>
      <c r="AS28" s="105">
        <v>1.7558774889228648</v>
      </c>
      <c r="AT28" s="105">
        <v>1.5549064361094105</v>
      </c>
      <c r="AU28" s="105">
        <v>1.372347575981292</v>
      </c>
      <c r="AV28" s="105">
        <v>1.3019218584413346</v>
      </c>
      <c r="AW28" s="105">
        <v>1.2941995835534688</v>
      </c>
      <c r="AX28" s="105">
        <v>1.2965598011320145</v>
      </c>
      <c r="AY28" s="105">
        <v>1.2803158965242616</v>
      </c>
      <c r="AZ28" s="105">
        <v>1.2822675066642246</v>
      </c>
      <c r="BA28" s="105">
        <v>1.3670718255393595</v>
      </c>
      <c r="BB28" s="105">
        <v>1.4768353307091531</v>
      </c>
      <c r="BC28" s="105">
        <v>1.5835704014195813</v>
      </c>
      <c r="BD28" s="105">
        <v>1.8541161655817018</v>
      </c>
      <c r="BE28" s="105">
        <v>1.8107460998683813</v>
      </c>
      <c r="BF28" s="105">
        <v>2.0933346982156031</v>
      </c>
      <c r="BG28" s="105">
        <v>2.1652132535677944</v>
      </c>
      <c r="BH28" s="105">
        <v>2.2468105042969015</v>
      </c>
      <c r="BI28" s="105">
        <v>2.5172782500952362</v>
      </c>
      <c r="BL28" s="106">
        <v>1.1000000000000001</v>
      </c>
    </row>
    <row r="29" spans="1:64">
      <c r="A29" s="25" t="s">
        <v>1967</v>
      </c>
      <c r="C29" s="12">
        <v>12</v>
      </c>
      <c r="D29" s="105">
        <v>1.985335538845193</v>
      </c>
      <c r="E29" s="105">
        <v>1.7558774889228648</v>
      </c>
      <c r="F29" s="105">
        <v>1.5570952986841471</v>
      </c>
      <c r="G29" s="105">
        <v>1.5101007973937945</v>
      </c>
      <c r="H29" s="105">
        <v>1.0753449602763219</v>
      </c>
      <c r="I29" s="105">
        <v>0.96633171470418111</v>
      </c>
      <c r="J29" s="105">
        <v>1.4393580419005096</v>
      </c>
      <c r="K29" s="105">
        <v>1.4167480327843356</v>
      </c>
      <c r="L29" s="105">
        <v>1.3598015905965601</v>
      </c>
      <c r="M29" s="105">
        <v>1.3133097917943581</v>
      </c>
      <c r="N29" s="105">
        <v>1.3294318693739142</v>
      </c>
      <c r="O29" s="105">
        <v>1.7203588511986705</v>
      </c>
      <c r="P29" s="105">
        <v>2.01537325073908</v>
      </c>
      <c r="Q29" s="105">
        <v>1.8769118996685632</v>
      </c>
      <c r="R29" s="105">
        <v>2.0205524701995752</v>
      </c>
      <c r="S29" s="105">
        <v>1.9935493618810396</v>
      </c>
      <c r="T29" s="105">
        <v>2.4143988631855442</v>
      </c>
      <c r="U29" s="105">
        <v>2.718689145169277</v>
      </c>
      <c r="W29" s="12">
        <v>37</v>
      </c>
      <c r="X29" s="105">
        <v>1.985335538845193</v>
      </c>
      <c r="Y29" s="105">
        <v>1.7558774889228648</v>
      </c>
      <c r="Z29" s="105">
        <v>1.5570952986841471</v>
      </c>
      <c r="AA29" s="105">
        <v>1.5101007973937945</v>
      </c>
      <c r="AB29" s="105">
        <v>1.0806614261334162</v>
      </c>
      <c r="AC29" s="105">
        <v>0.97651135437664571</v>
      </c>
      <c r="AD29" s="105">
        <v>1.4510331927706406</v>
      </c>
      <c r="AE29" s="105">
        <v>1.4283096638201831</v>
      </c>
      <c r="AF29" s="105">
        <v>1.3698784142776914</v>
      </c>
      <c r="AG29" s="105">
        <v>1.3223914141912276</v>
      </c>
      <c r="AH29" s="105">
        <v>1.3381228360707613</v>
      </c>
      <c r="AI29" s="105">
        <v>1.7294687979040444</v>
      </c>
      <c r="AJ29" s="105">
        <v>2.0268964613782536</v>
      </c>
      <c r="AK29" s="105">
        <v>1.8885848278019044</v>
      </c>
      <c r="AL29" s="105">
        <v>2.0328599458627159</v>
      </c>
      <c r="AM29" s="105">
        <v>2.0058641714525067</v>
      </c>
      <c r="AN29" s="105">
        <v>2.428203031445106</v>
      </c>
      <c r="AO29" s="105">
        <v>2.7284107806615627</v>
      </c>
      <c r="AQ29" s="12">
        <v>62</v>
      </c>
      <c r="AR29" s="105">
        <v>1.985335538845193</v>
      </c>
      <c r="AS29" s="105">
        <v>1.7558774889228648</v>
      </c>
      <c r="AT29" s="105">
        <v>1.5570952986841471</v>
      </c>
      <c r="AU29" s="105">
        <v>1.5101007973937945</v>
      </c>
      <c r="AV29" s="105">
        <v>1.0806614261334162</v>
      </c>
      <c r="AW29" s="105">
        <v>0.97651135437664571</v>
      </c>
      <c r="AX29" s="105">
        <v>1.4657480884228182</v>
      </c>
      <c r="AY29" s="105">
        <v>1.4452745444973152</v>
      </c>
      <c r="AZ29" s="105">
        <v>1.3859993113705202</v>
      </c>
      <c r="BA29" s="105">
        <v>1.3381052724887346</v>
      </c>
      <c r="BB29" s="105">
        <v>1.3542220226341251</v>
      </c>
      <c r="BC29" s="105">
        <v>1.7511302286021417</v>
      </c>
      <c r="BD29" s="105">
        <v>2.0564132268122788</v>
      </c>
      <c r="BE29" s="105">
        <v>1.9155299058816531</v>
      </c>
      <c r="BF29" s="105">
        <v>2.0621033782623992</v>
      </c>
      <c r="BG29" s="105">
        <v>2.0343418222595639</v>
      </c>
      <c r="BH29" s="105">
        <v>2.4629429780451537</v>
      </c>
      <c r="BI29" s="105">
        <v>2.771742152763697</v>
      </c>
      <c r="BL29" s="106">
        <v>1.1000000000000001</v>
      </c>
    </row>
    <row r="30" spans="1:64">
      <c r="A30" s="25" t="s">
        <v>1968</v>
      </c>
      <c r="C30" s="12">
        <v>13</v>
      </c>
      <c r="D30" s="105">
        <v>1.985335538845193</v>
      </c>
      <c r="E30" s="105">
        <v>1.7558774889228648</v>
      </c>
      <c r="F30" s="105">
        <v>1.5544819309164182</v>
      </c>
      <c r="G30" s="105">
        <v>1.438637648095356</v>
      </c>
      <c r="H30" s="105">
        <v>1.2850804176879764</v>
      </c>
      <c r="I30" s="105">
        <v>1.2367650817060898</v>
      </c>
      <c r="J30" s="105">
        <v>1.1862952537365199</v>
      </c>
      <c r="K30" s="105">
        <v>1.1333309937288831</v>
      </c>
      <c r="L30" s="105">
        <v>1.1348858538591631</v>
      </c>
      <c r="M30" s="105">
        <v>1.1295608559066359</v>
      </c>
      <c r="N30" s="105">
        <v>1.1924678645223843</v>
      </c>
      <c r="O30" s="105">
        <v>1.259272007661737</v>
      </c>
      <c r="P30" s="105">
        <v>1.4333791855474207</v>
      </c>
      <c r="Q30" s="105">
        <v>1.3956445125420536</v>
      </c>
      <c r="R30" s="105">
        <v>1.5662730943814538</v>
      </c>
      <c r="S30" s="105">
        <v>1.5984047096888603</v>
      </c>
      <c r="T30" s="105">
        <v>1.6390533534981346</v>
      </c>
      <c r="U30" s="105">
        <v>1.7901478885418298</v>
      </c>
      <c r="W30" s="12">
        <v>38</v>
      </c>
      <c r="X30" s="105">
        <v>1.985335538845193</v>
      </c>
      <c r="Y30" s="105">
        <v>1.7558774889228648</v>
      </c>
      <c r="Z30" s="105">
        <v>1.5544819309164182</v>
      </c>
      <c r="AA30" s="105">
        <v>1.438637648095356</v>
      </c>
      <c r="AB30" s="105">
        <v>1.2899339731086232</v>
      </c>
      <c r="AC30" s="105">
        <v>1.2460054905705149</v>
      </c>
      <c r="AD30" s="105">
        <v>1.1981875317581863</v>
      </c>
      <c r="AE30" s="105">
        <v>1.1503167820692641</v>
      </c>
      <c r="AF30" s="105">
        <v>1.1516442945265077</v>
      </c>
      <c r="AG30" s="105">
        <v>1.1465688421632971</v>
      </c>
      <c r="AH30" s="105">
        <v>1.2078244929509927</v>
      </c>
      <c r="AI30" s="105">
        <v>1.2748581256665221</v>
      </c>
      <c r="AJ30" s="105">
        <v>1.4496161304005404</v>
      </c>
      <c r="AK30" s="105">
        <v>1.4126084125328244</v>
      </c>
      <c r="AL30" s="105">
        <v>1.5832372318257772</v>
      </c>
      <c r="AM30" s="105">
        <v>1.6169999766891143</v>
      </c>
      <c r="AN30" s="105">
        <v>1.6582777210680926</v>
      </c>
      <c r="AO30" s="105">
        <v>1.7999332951479821</v>
      </c>
      <c r="AQ30" s="12">
        <v>63</v>
      </c>
      <c r="AR30" s="105">
        <v>1.985335538845193</v>
      </c>
      <c r="AS30" s="105">
        <v>1.7558774889228648</v>
      </c>
      <c r="AT30" s="105">
        <v>1.5544819309164182</v>
      </c>
      <c r="AU30" s="105">
        <v>1.438637648095356</v>
      </c>
      <c r="AV30" s="105">
        <v>1.2899339731086232</v>
      </c>
      <c r="AW30" s="105">
        <v>1.2460054905705149</v>
      </c>
      <c r="AX30" s="105">
        <v>1.1981880419625863</v>
      </c>
      <c r="AY30" s="105">
        <v>1.151292439915496</v>
      </c>
      <c r="AZ30" s="105">
        <v>1.1548072645752405</v>
      </c>
      <c r="BA30" s="105">
        <v>1.1525418007074248</v>
      </c>
      <c r="BB30" s="105">
        <v>1.220593186284858</v>
      </c>
      <c r="BC30" s="105">
        <v>1.292682054066008</v>
      </c>
      <c r="BD30" s="105">
        <v>1.4779453639526448</v>
      </c>
      <c r="BE30" s="105">
        <v>1.4459012373530056</v>
      </c>
      <c r="BF30" s="105">
        <v>1.6217232314600039</v>
      </c>
      <c r="BG30" s="105">
        <v>1.6564814867813675</v>
      </c>
      <c r="BH30" s="105">
        <v>1.6991384402369909</v>
      </c>
      <c r="BI30" s="105">
        <v>1.8476807784562124</v>
      </c>
      <c r="BL30" s="106">
        <v>1.1000000000000001</v>
      </c>
    </row>
    <row r="31" spans="1:64">
      <c r="A31" s="25" t="s">
        <v>1969</v>
      </c>
      <c r="C31" s="12">
        <v>14</v>
      </c>
      <c r="D31" s="105">
        <v>1.985335538845193</v>
      </c>
      <c r="E31" s="105">
        <v>1.7558774889228648</v>
      </c>
      <c r="F31" s="105">
        <v>1.557492329565952</v>
      </c>
      <c r="G31" s="105">
        <v>1.1154720015599864</v>
      </c>
      <c r="H31" s="105">
        <v>0.83078253874668972</v>
      </c>
      <c r="I31" s="105">
        <v>0.96312394365728227</v>
      </c>
      <c r="J31" s="105">
        <v>0.92376246070531343</v>
      </c>
      <c r="K31" s="105">
        <v>0.88740512263146221</v>
      </c>
      <c r="L31" s="105">
        <v>0.99446432185523781</v>
      </c>
      <c r="M31" s="105">
        <v>0.90936609133038748</v>
      </c>
      <c r="N31" s="105">
        <v>0.97436675098680048</v>
      </c>
      <c r="O31" s="105">
        <v>1.035422683987427</v>
      </c>
      <c r="P31" s="105">
        <v>1.1544018530631484</v>
      </c>
      <c r="Q31" s="105">
        <v>0.56471593489810334</v>
      </c>
      <c r="R31" s="105">
        <v>1.2546478169562165</v>
      </c>
      <c r="S31" s="105">
        <v>1.272855775671091</v>
      </c>
      <c r="T31" s="105">
        <v>1.3049631147899321</v>
      </c>
      <c r="U31" s="105">
        <v>1.3508777353266888</v>
      </c>
      <c r="W31" s="12">
        <v>39</v>
      </c>
      <c r="X31" s="105">
        <v>1.985335538845193</v>
      </c>
      <c r="Y31" s="105">
        <v>1.7558774889228648</v>
      </c>
      <c r="Z31" s="105">
        <v>1.5629667077194527</v>
      </c>
      <c r="AA31" s="105">
        <v>0.8630294453239914</v>
      </c>
      <c r="AB31" s="105">
        <v>0.62855472747900454</v>
      </c>
      <c r="AC31" s="105">
        <v>0.71541817065515434</v>
      </c>
      <c r="AD31" s="105">
        <v>0.65022687954148928</v>
      </c>
      <c r="AE31" s="105">
        <v>0.58941492980997789</v>
      </c>
      <c r="AF31" s="105">
        <v>0.60830993074804307</v>
      </c>
      <c r="AG31" s="105">
        <v>0.57825336453848064</v>
      </c>
      <c r="AH31" s="105">
        <v>0.61421192092793364</v>
      </c>
      <c r="AI31" s="105">
        <v>0.6458481987224971</v>
      </c>
      <c r="AJ31" s="105">
        <v>0.697985335793467</v>
      </c>
      <c r="AK31" s="105">
        <v>0.15048474682723023</v>
      </c>
      <c r="AL31" s="105">
        <v>0.77520290283172555</v>
      </c>
      <c r="AM31" s="105">
        <v>0.77888316494231002</v>
      </c>
      <c r="AN31" s="105">
        <v>0.78551320218600063</v>
      </c>
      <c r="AO31" s="105">
        <v>0.79732039571797642</v>
      </c>
      <c r="AQ31" s="12">
        <v>64</v>
      </c>
      <c r="AR31" s="105">
        <v>1.985335538845193</v>
      </c>
      <c r="AS31" s="105">
        <v>1.7558774889228648</v>
      </c>
      <c r="AT31" s="105">
        <v>1.5629667077194527</v>
      </c>
      <c r="AU31" s="105">
        <v>0.8630294453239914</v>
      </c>
      <c r="AV31" s="105">
        <v>0.62855472747900454</v>
      </c>
      <c r="AW31" s="105">
        <v>0.72288449072528582</v>
      </c>
      <c r="AX31" s="105">
        <v>0.66237078265394111</v>
      </c>
      <c r="AY31" s="105">
        <v>0.60468194159424393</v>
      </c>
      <c r="AZ31" s="105">
        <v>0.62905285245477804</v>
      </c>
      <c r="BA31" s="105">
        <v>0.6022220639234438</v>
      </c>
      <c r="BB31" s="105">
        <v>0.64529773334548213</v>
      </c>
      <c r="BC31" s="105">
        <v>0.6841901315435287</v>
      </c>
      <c r="BD31" s="105">
        <v>0.75034903184451318</v>
      </c>
      <c r="BE31" s="105">
        <v>0.14831593404285418</v>
      </c>
      <c r="BF31" s="105">
        <v>0.84711029355135881</v>
      </c>
      <c r="BG31" s="105">
        <v>0.85577981530727198</v>
      </c>
      <c r="BH31" s="105">
        <v>0.86792357017644639</v>
      </c>
      <c r="BI31" s="105">
        <v>0.88872860802390052</v>
      </c>
      <c r="BL31" s="106">
        <v>1.1000000000000001</v>
      </c>
    </row>
    <row r="32" spans="1:64">
      <c r="A32" s="25" t="s">
        <v>1970</v>
      </c>
      <c r="C32" s="12">
        <v>15</v>
      </c>
      <c r="D32" s="105">
        <v>1.985335538845193</v>
      </c>
      <c r="E32" s="105">
        <v>1.7558774889228648</v>
      </c>
      <c r="F32" s="105">
        <v>1.5566493340541474</v>
      </c>
      <c r="G32" s="105">
        <v>1.2647742272317641</v>
      </c>
      <c r="H32" s="105">
        <v>1.2121364824065495</v>
      </c>
      <c r="I32" s="105">
        <v>1.1714140759669429</v>
      </c>
      <c r="J32" s="105">
        <v>1.1423021165634104</v>
      </c>
      <c r="K32" s="105">
        <v>1.0904628006490438</v>
      </c>
      <c r="L32" s="105">
        <v>1.001848861292614</v>
      </c>
      <c r="M32" s="105">
        <v>1.1034166873889779</v>
      </c>
      <c r="N32" s="105">
        <v>1.1655815983211775</v>
      </c>
      <c r="O32" s="105">
        <v>1.2341253196562074</v>
      </c>
      <c r="P32" s="105">
        <v>1.4190433361404633</v>
      </c>
      <c r="Q32" s="105">
        <v>1.272929411122754</v>
      </c>
      <c r="R32" s="105">
        <v>1.576078798419696</v>
      </c>
      <c r="S32" s="105">
        <v>1.6104219402636537</v>
      </c>
      <c r="T32" s="105">
        <v>1.6540631501166809</v>
      </c>
      <c r="U32" s="105">
        <v>1.8743951454867525</v>
      </c>
      <c r="W32" s="12">
        <v>40</v>
      </c>
      <c r="X32" s="105">
        <v>1.985335538845193</v>
      </c>
      <c r="Y32" s="105">
        <v>1.7558774889228648</v>
      </c>
      <c r="Z32" s="105">
        <v>1.5566493340541474</v>
      </c>
      <c r="AA32" s="105">
        <v>1.2717082666212709</v>
      </c>
      <c r="AB32" s="105">
        <v>1.2242018756665456</v>
      </c>
      <c r="AC32" s="105">
        <v>1.1901171056689854</v>
      </c>
      <c r="AD32" s="105">
        <v>1.1639218215135749</v>
      </c>
      <c r="AE32" s="105">
        <v>1.1116400127730186</v>
      </c>
      <c r="AF32" s="105">
        <v>1.0199849510074923</v>
      </c>
      <c r="AG32" s="105">
        <v>1.1201105470766315</v>
      </c>
      <c r="AH32" s="105">
        <v>1.1815079064510277</v>
      </c>
      <c r="AI32" s="105">
        <v>1.2509248164067643</v>
      </c>
      <c r="AJ32" s="105">
        <v>1.4395038831962563</v>
      </c>
      <c r="AK32" s="105">
        <v>1.2932302246034924</v>
      </c>
      <c r="AL32" s="105">
        <v>1.5982937101637897</v>
      </c>
      <c r="AM32" s="105">
        <v>1.6329544223706829</v>
      </c>
      <c r="AN32" s="105">
        <v>1.6771263456891332</v>
      </c>
      <c r="AO32" s="105">
        <v>1.8880717004647578</v>
      </c>
      <c r="AQ32" s="12">
        <v>65</v>
      </c>
      <c r="AR32" s="105">
        <v>1.985335538845193</v>
      </c>
      <c r="AS32" s="105">
        <v>1.7558774889228648</v>
      </c>
      <c r="AT32" s="105">
        <v>1.5566493340541474</v>
      </c>
      <c r="AU32" s="105">
        <v>1.2717082666212709</v>
      </c>
      <c r="AV32" s="105">
        <v>0.82218575977393726</v>
      </c>
      <c r="AW32" s="105">
        <v>0.7943228686723014</v>
      </c>
      <c r="AX32" s="105">
        <v>1.1630135946019915</v>
      </c>
      <c r="AY32" s="105">
        <v>1.1134383447259475</v>
      </c>
      <c r="AZ32" s="105">
        <v>0.99713291589948982</v>
      </c>
      <c r="BA32" s="105">
        <v>0.96790051786954878</v>
      </c>
      <c r="BB32" s="105">
        <v>1.0286293018707404</v>
      </c>
      <c r="BC32" s="105">
        <v>1.3068632095212274</v>
      </c>
      <c r="BD32" s="105">
        <v>1.5156613029372825</v>
      </c>
      <c r="BE32" s="105">
        <v>1.3507324519072748</v>
      </c>
      <c r="BF32" s="105">
        <v>1.4660655384046568</v>
      </c>
      <c r="BG32" s="105">
        <v>1.508671196338667</v>
      </c>
      <c r="BH32" s="105">
        <v>1.7840295420939201</v>
      </c>
      <c r="BI32" s="105">
        <v>2.0163407743780817</v>
      </c>
      <c r="BL32" s="106">
        <v>1.1000000000000001</v>
      </c>
    </row>
    <row r="33" spans="1:64">
      <c r="A33" s="25" t="s">
        <v>1971</v>
      </c>
      <c r="C33" s="12">
        <v>16</v>
      </c>
      <c r="D33" s="105">
        <v>1.985335538845193</v>
      </c>
      <c r="E33" s="105">
        <v>1.7558774889228648</v>
      </c>
      <c r="F33" s="105">
        <v>1.5570424724763265</v>
      </c>
      <c r="G33" s="105">
        <v>1.1032226832480427</v>
      </c>
      <c r="H33" s="105">
        <v>0.96071627521223357</v>
      </c>
      <c r="I33" s="105">
        <v>1.0793883364883683</v>
      </c>
      <c r="J33" s="105">
        <v>1.0257044999749141</v>
      </c>
      <c r="K33" s="105">
        <v>0.9706482231603123</v>
      </c>
      <c r="L33" s="105">
        <v>0.94753515660905852</v>
      </c>
      <c r="M33" s="105">
        <v>1.0616013274304281</v>
      </c>
      <c r="N33" s="105">
        <v>1.1140000689480907</v>
      </c>
      <c r="O33" s="105">
        <v>1.1704772985802592</v>
      </c>
      <c r="P33" s="105">
        <v>1.3136236992430188</v>
      </c>
      <c r="Q33" s="105">
        <v>1.2567389187330706</v>
      </c>
      <c r="R33" s="105">
        <v>1.439589764314271</v>
      </c>
      <c r="S33" s="105">
        <v>1.4633487764880291</v>
      </c>
      <c r="T33" s="105">
        <v>1.4953899908785444</v>
      </c>
      <c r="U33" s="105">
        <v>1.6059418716946736</v>
      </c>
      <c r="W33" s="12">
        <v>41</v>
      </c>
      <c r="X33" s="105">
        <v>1.985335538845193</v>
      </c>
      <c r="Y33" s="105">
        <v>1.7558774889228648</v>
      </c>
      <c r="Z33" s="105">
        <v>1.5570424724763265</v>
      </c>
      <c r="AA33" s="105">
        <v>1.1097573795239279</v>
      </c>
      <c r="AB33" s="105">
        <v>0.97150422187881569</v>
      </c>
      <c r="AC33" s="105">
        <v>1.096085280487838</v>
      </c>
      <c r="AD33" s="105">
        <v>1.0442618375762207</v>
      </c>
      <c r="AE33" s="105">
        <v>0.9886158528310397</v>
      </c>
      <c r="AF33" s="105">
        <v>0.9629824206002926</v>
      </c>
      <c r="AG33" s="105">
        <v>1.0759882309179902</v>
      </c>
      <c r="AH33" s="105">
        <v>1.127755132529455</v>
      </c>
      <c r="AI33" s="105">
        <v>1.18513249987541</v>
      </c>
      <c r="AJ33" s="105">
        <v>1.3311985688937042</v>
      </c>
      <c r="AK33" s="105">
        <v>1.2746525173230301</v>
      </c>
      <c r="AL33" s="105">
        <v>1.4590626825222717</v>
      </c>
      <c r="AM33" s="105">
        <v>1.4831754789567806</v>
      </c>
      <c r="AN33" s="105">
        <v>1.5157450845551419</v>
      </c>
      <c r="AO33" s="105">
        <v>1.6180534290014266</v>
      </c>
      <c r="AQ33" s="12">
        <v>66</v>
      </c>
      <c r="AR33" s="105">
        <v>1.985335538845193</v>
      </c>
      <c r="AS33" s="105">
        <v>1.7558774889228648</v>
      </c>
      <c r="AT33" s="105">
        <v>1.5570424724763265</v>
      </c>
      <c r="AU33" s="105">
        <v>1.1097573795239279</v>
      </c>
      <c r="AV33" s="105">
        <v>0.97150422187881569</v>
      </c>
      <c r="AW33" s="105">
        <v>1.1087624196428711</v>
      </c>
      <c r="AX33" s="105">
        <v>1.0672701229307926</v>
      </c>
      <c r="AY33" s="105">
        <v>1.0204274840051306</v>
      </c>
      <c r="AZ33" s="105">
        <v>1.003773047284531</v>
      </c>
      <c r="BA33" s="105">
        <v>1.1351698453829258</v>
      </c>
      <c r="BB33" s="105">
        <v>1.2008314876879498</v>
      </c>
      <c r="BC33" s="105">
        <v>1.270364137808631</v>
      </c>
      <c r="BD33" s="105">
        <v>1.4510025204428199</v>
      </c>
      <c r="BE33" s="105">
        <v>1.3995330955412844</v>
      </c>
      <c r="BF33" s="105">
        <v>1.6255440772676044</v>
      </c>
      <c r="BG33" s="105">
        <v>1.6713927377178031</v>
      </c>
      <c r="BH33" s="105">
        <v>1.728649344927768</v>
      </c>
      <c r="BI33" s="105">
        <v>1.8840651651698386</v>
      </c>
      <c r="BL33" s="106">
        <v>1.1000000000000001</v>
      </c>
    </row>
    <row r="34" spans="1:64">
      <c r="A34" s="25" t="s">
        <v>1972</v>
      </c>
      <c r="C34" s="12">
        <v>17</v>
      </c>
      <c r="D34" s="105">
        <v>1.985335538845193</v>
      </c>
      <c r="E34" s="105">
        <v>1.7558774889228648</v>
      </c>
      <c r="F34" s="105">
        <v>1.5540574257234259</v>
      </c>
      <c r="G34" s="105">
        <v>1.478002530677851</v>
      </c>
      <c r="H34" s="105">
        <v>1.3332616597034026</v>
      </c>
      <c r="I34" s="105">
        <v>1.2526016907033957</v>
      </c>
      <c r="J34" s="105">
        <v>1.1889699248782954</v>
      </c>
      <c r="K34" s="105">
        <v>1.1038900223928316</v>
      </c>
      <c r="L34" s="105">
        <v>1.0816796881141648</v>
      </c>
      <c r="M34" s="105">
        <v>1.0376147554090791</v>
      </c>
      <c r="N34" s="105">
        <v>1.0702473408587836</v>
      </c>
      <c r="O34" s="105">
        <v>1.1067935076678699</v>
      </c>
      <c r="P34" s="105">
        <v>1.2436744806880589</v>
      </c>
      <c r="Q34" s="105">
        <v>1.1610404332870019</v>
      </c>
      <c r="R34" s="105">
        <v>1.3172512036699719</v>
      </c>
      <c r="S34" s="105">
        <v>1.3206930110739756</v>
      </c>
      <c r="T34" s="105">
        <v>1.3314408427091613</v>
      </c>
      <c r="U34" s="105">
        <v>1.5419220208295545</v>
      </c>
      <c r="W34" s="12">
        <v>42</v>
      </c>
      <c r="X34" s="105">
        <v>1.985335538845193</v>
      </c>
      <c r="Y34" s="105">
        <v>1.7558774889228648</v>
      </c>
      <c r="Z34" s="105">
        <v>1.5540574257234259</v>
      </c>
      <c r="AA34" s="105">
        <v>1.478002530677851</v>
      </c>
      <c r="AB34" s="105">
        <v>1.3332616597034026</v>
      </c>
      <c r="AC34" s="105">
        <v>1.2577983839404701</v>
      </c>
      <c r="AD34" s="105">
        <v>1.1975788594534773</v>
      </c>
      <c r="AE34" s="105">
        <v>1.1180796868454173</v>
      </c>
      <c r="AF34" s="105">
        <v>1.1020166551601978</v>
      </c>
      <c r="AG34" s="105">
        <v>1.0590770319246603</v>
      </c>
      <c r="AH34" s="105">
        <v>1.0917478975553712</v>
      </c>
      <c r="AI34" s="105">
        <v>1.1271661004512483</v>
      </c>
      <c r="AJ34" s="105">
        <v>1.264471160310817</v>
      </c>
      <c r="AK34" s="105">
        <v>1.1793204939400632</v>
      </c>
      <c r="AL34" s="105">
        <v>1.335388064390012</v>
      </c>
      <c r="AM34" s="105">
        <v>1.3389159091766503</v>
      </c>
      <c r="AN34" s="105">
        <v>1.3507579190101329</v>
      </c>
      <c r="AO34" s="105">
        <v>1.5491307505351424</v>
      </c>
      <c r="AQ34" s="12">
        <v>67</v>
      </c>
      <c r="AR34" s="105">
        <v>1.985335538845193</v>
      </c>
      <c r="AS34" s="105">
        <v>1.7558774889228648</v>
      </c>
      <c r="AT34" s="105">
        <v>1.5540574257234259</v>
      </c>
      <c r="AU34" s="105">
        <v>1.478002530677851</v>
      </c>
      <c r="AV34" s="105">
        <v>1.3332616597034026</v>
      </c>
      <c r="AW34" s="105">
        <v>1.2577983839404701</v>
      </c>
      <c r="AX34" s="105">
        <v>1.1975788594534773</v>
      </c>
      <c r="AY34" s="105">
        <v>1.1180800928917538</v>
      </c>
      <c r="AZ34" s="105">
        <v>1.1020174390874204</v>
      </c>
      <c r="BA34" s="105">
        <v>1.0592214522640784</v>
      </c>
      <c r="BB34" s="105">
        <v>1.0936549212838584</v>
      </c>
      <c r="BC34" s="105">
        <v>1.1311261013474925</v>
      </c>
      <c r="BD34" s="105">
        <v>1.2710328729724003</v>
      </c>
      <c r="BE34" s="105">
        <v>1.187365723373049</v>
      </c>
      <c r="BF34" s="105">
        <v>1.3561345013820829</v>
      </c>
      <c r="BG34" s="105">
        <v>1.3735930591763521</v>
      </c>
      <c r="BH34" s="105">
        <v>1.399879598859511</v>
      </c>
      <c r="BI34" s="105">
        <v>1.6315178713236234</v>
      </c>
      <c r="BL34" s="106">
        <v>1.1000000000000001</v>
      </c>
    </row>
    <row r="35" spans="1:64">
      <c r="A35" s="25" t="s">
        <v>1973</v>
      </c>
      <c r="C35" s="12">
        <v>18</v>
      </c>
      <c r="D35" s="105">
        <v>1.985335538845193</v>
      </c>
      <c r="E35" s="105">
        <v>1.7558774889228648</v>
      </c>
      <c r="F35" s="105">
        <v>1.5549064361094105</v>
      </c>
      <c r="G35" s="105">
        <v>1.4159637580164885</v>
      </c>
      <c r="H35" s="105">
        <v>1.2503593492060552</v>
      </c>
      <c r="I35" s="105">
        <v>1.2194101648346969</v>
      </c>
      <c r="J35" s="105">
        <v>1.1723194393816381</v>
      </c>
      <c r="K35" s="105">
        <v>1.1383415903611194</v>
      </c>
      <c r="L35" s="105">
        <v>1.1521268713296331</v>
      </c>
      <c r="M35" s="105">
        <v>1.1710437985779971</v>
      </c>
      <c r="N35" s="105">
        <v>1.2490867473177838</v>
      </c>
      <c r="O35" s="105">
        <v>1.3294653402777679</v>
      </c>
      <c r="P35" s="105">
        <v>1.5040866447510066</v>
      </c>
      <c r="Q35" s="105">
        <v>1.4942245374659575</v>
      </c>
      <c r="R35" s="105">
        <v>1.6562701554524266</v>
      </c>
      <c r="S35" s="105">
        <v>1.699999914706521</v>
      </c>
      <c r="T35" s="105">
        <v>1.7519163500407808</v>
      </c>
      <c r="U35" s="105">
        <v>1.8277203592205717</v>
      </c>
      <c r="V35" s="139"/>
      <c r="W35" s="12">
        <v>43</v>
      </c>
      <c r="X35" s="105">
        <v>1.985335538845193</v>
      </c>
      <c r="Y35" s="105">
        <v>1.7558774889228648</v>
      </c>
      <c r="Z35" s="105">
        <v>1.5549064361094105</v>
      </c>
      <c r="AA35" s="105">
        <v>1.4159637580164885</v>
      </c>
      <c r="AB35" s="105">
        <v>1.2547375680108859</v>
      </c>
      <c r="AC35" s="105">
        <v>1.2278545774562417</v>
      </c>
      <c r="AD35" s="105">
        <v>1.1847833779126102</v>
      </c>
      <c r="AE35" s="105">
        <v>1.1550258969254426</v>
      </c>
      <c r="AF35" s="105">
        <v>1.1685548052620471</v>
      </c>
      <c r="AG35" s="105">
        <v>1.18802555555908</v>
      </c>
      <c r="AH35" s="105">
        <v>1.2646350940239823</v>
      </c>
      <c r="AI35" s="105">
        <v>1.3454619546791591</v>
      </c>
      <c r="AJ35" s="105">
        <v>1.5214228866476207</v>
      </c>
      <c r="AK35" s="105">
        <v>1.5124117335554457</v>
      </c>
      <c r="AL35" s="105">
        <v>1.6748839867487388</v>
      </c>
      <c r="AM35" s="105">
        <v>1.7204574156191077</v>
      </c>
      <c r="AN35" s="105">
        <v>1.7732264878886941</v>
      </c>
      <c r="AO35" s="105">
        <v>1.8417473834423927</v>
      </c>
      <c r="AQ35" s="12">
        <v>68</v>
      </c>
      <c r="AR35" s="105">
        <v>1.985335538845193</v>
      </c>
      <c r="AS35" s="105">
        <v>1.7558774889228648</v>
      </c>
      <c r="AT35" s="105">
        <v>1.5549064361094105</v>
      </c>
      <c r="AU35" s="105">
        <v>1.4159637580164885</v>
      </c>
      <c r="AV35" s="105">
        <v>1.2547375680108859</v>
      </c>
      <c r="AW35" s="105">
        <v>1.2278545774562417</v>
      </c>
      <c r="AX35" s="105">
        <v>1.1909739663330268</v>
      </c>
      <c r="AY35" s="105">
        <v>1.1700691285680338</v>
      </c>
      <c r="AZ35" s="105">
        <v>1.1937330625151152</v>
      </c>
      <c r="BA35" s="105">
        <v>1.2241231744235763</v>
      </c>
      <c r="BB35" s="105">
        <v>1.3177728951246146</v>
      </c>
      <c r="BC35" s="105">
        <v>1.4165844590611116</v>
      </c>
      <c r="BD35" s="105">
        <v>1.6289154854019647</v>
      </c>
      <c r="BE35" s="105">
        <v>1.6216184113144672</v>
      </c>
      <c r="BF35" s="105">
        <v>1.7994864468518106</v>
      </c>
      <c r="BG35" s="105">
        <v>1.8489549025573837</v>
      </c>
      <c r="BH35" s="105">
        <v>1.9068596605564871</v>
      </c>
      <c r="BI35" s="105">
        <v>1.9852322667630276</v>
      </c>
      <c r="BL35" s="106">
        <v>1.1000000000000001</v>
      </c>
    </row>
    <row r="36" spans="1:64">
      <c r="A36" s="25" t="s">
        <v>1974</v>
      </c>
      <c r="C36" s="12">
        <v>19</v>
      </c>
      <c r="D36" s="105">
        <v>1.985335538845193</v>
      </c>
      <c r="E36" s="105">
        <v>1.7558774889228648</v>
      </c>
      <c r="F36" s="105">
        <v>1.5614013655621946</v>
      </c>
      <c r="G36" s="105">
        <v>1.2615948914536517</v>
      </c>
      <c r="H36" s="105">
        <v>1.1704105385332371</v>
      </c>
      <c r="I36" s="105">
        <v>1.1388799867857804</v>
      </c>
      <c r="J36" s="105">
        <v>1.1241848504853582</v>
      </c>
      <c r="K36" s="105">
        <v>1.0858336909907254</v>
      </c>
      <c r="L36" s="105">
        <v>0.86814522698348306</v>
      </c>
      <c r="M36" s="105">
        <v>1.2288292759803485</v>
      </c>
      <c r="N36" s="105">
        <v>1.2970569380040768</v>
      </c>
      <c r="O36" s="105">
        <v>1.3777819516612189</v>
      </c>
      <c r="P36" s="105">
        <v>1.5623380048100934</v>
      </c>
      <c r="Q36" s="105">
        <v>1.3884941180633132</v>
      </c>
      <c r="R36" s="105">
        <v>1.8119497469180887</v>
      </c>
      <c r="S36" s="105">
        <v>1.8504571249176127</v>
      </c>
      <c r="T36" s="105">
        <v>1.8885199640766845</v>
      </c>
      <c r="U36" s="105">
        <v>2.0000154043643343</v>
      </c>
      <c r="V36" s="139"/>
      <c r="W36" s="12">
        <v>44</v>
      </c>
      <c r="X36" s="105">
        <v>1.985335538845193</v>
      </c>
      <c r="Y36" s="105">
        <v>1.7558774889228648</v>
      </c>
      <c r="Z36" s="105">
        <v>1.5614013655621946</v>
      </c>
      <c r="AA36" s="105">
        <v>1.2685100460238456</v>
      </c>
      <c r="AB36" s="105">
        <v>1.1821919159163512</v>
      </c>
      <c r="AC36" s="105">
        <v>1.1566350752319963</v>
      </c>
      <c r="AD36" s="105">
        <v>1.1442489659095243</v>
      </c>
      <c r="AE36" s="105">
        <v>1.1050974230208097</v>
      </c>
      <c r="AF36" s="105">
        <v>0.88393376802594081</v>
      </c>
      <c r="AG36" s="105">
        <v>1.2438275431561352</v>
      </c>
      <c r="AH36" s="105">
        <v>1.3111527255655848</v>
      </c>
      <c r="AI36" s="105">
        <v>1.392501126195749</v>
      </c>
      <c r="AJ36" s="105">
        <v>1.5796273857929153</v>
      </c>
      <c r="AK36" s="105">
        <v>1.4052938390046266</v>
      </c>
      <c r="AL36" s="105">
        <v>1.8307074439265936</v>
      </c>
      <c r="AM36" s="105">
        <v>1.869279570709393</v>
      </c>
      <c r="AN36" s="105">
        <v>1.9075366783583465</v>
      </c>
      <c r="AO36" s="105">
        <v>2.010913967053491</v>
      </c>
      <c r="AQ36" s="12">
        <v>69</v>
      </c>
      <c r="AR36" s="105">
        <v>1.985335538845193</v>
      </c>
      <c r="AS36" s="105">
        <v>1.7558774889228648</v>
      </c>
      <c r="AT36" s="105">
        <v>1.5614013655621946</v>
      </c>
      <c r="AU36" s="105">
        <v>1.2685100460238456</v>
      </c>
      <c r="AV36" s="105">
        <v>1.1821919159163512</v>
      </c>
      <c r="AW36" s="105">
        <v>1.1679945704079866</v>
      </c>
      <c r="AX36" s="105">
        <v>1.1658960278500057</v>
      </c>
      <c r="AY36" s="105">
        <v>1.1353510476079263</v>
      </c>
      <c r="AZ36" s="105">
        <v>0.91409888867672828</v>
      </c>
      <c r="BA36" s="105">
        <v>1.3000497854881339</v>
      </c>
      <c r="BB36" s="105">
        <v>1.3822966446105154</v>
      </c>
      <c r="BC36" s="105">
        <v>1.4807680816856934</v>
      </c>
      <c r="BD36" s="105">
        <v>1.7083930124455036</v>
      </c>
      <c r="BE36" s="105">
        <v>1.5307199973282006</v>
      </c>
      <c r="BF36" s="105">
        <v>2.0147560736512387</v>
      </c>
      <c r="BG36" s="105">
        <v>2.0529837164059996</v>
      </c>
      <c r="BH36" s="105">
        <v>2.0921299224571661</v>
      </c>
      <c r="BI36" s="105">
        <v>2.2195750050364218</v>
      </c>
      <c r="BL36" s="106">
        <v>1.1000000000000001</v>
      </c>
    </row>
    <row r="37" spans="1:64">
      <c r="A37" s="25" t="s">
        <v>1975</v>
      </c>
      <c r="C37" s="12">
        <v>20</v>
      </c>
      <c r="D37" s="105">
        <v>1.985335538845193</v>
      </c>
      <c r="E37" s="105">
        <v>1.7558774889228648</v>
      </c>
      <c r="F37" s="105">
        <v>1.5549064361094105</v>
      </c>
      <c r="G37" s="105">
        <v>1.5413845382455043</v>
      </c>
      <c r="H37" s="105">
        <v>1.4655080644544627</v>
      </c>
      <c r="I37" s="105">
        <v>1.4522135319447937</v>
      </c>
      <c r="J37" s="105">
        <v>1.4539363747981247</v>
      </c>
      <c r="K37" s="105">
        <v>1.4297277984693977</v>
      </c>
      <c r="L37" s="105">
        <v>1.4648811786210836</v>
      </c>
      <c r="M37" s="105">
        <v>1.5070691656519952</v>
      </c>
      <c r="N37" s="105">
        <v>1.6225896491033382</v>
      </c>
      <c r="O37" s="105">
        <v>1.742534366175887</v>
      </c>
      <c r="P37" s="105">
        <v>2.0562125422718251</v>
      </c>
      <c r="Q37" s="105">
        <v>2.0539509253088988</v>
      </c>
      <c r="R37" s="105">
        <v>2.3159307097305102</v>
      </c>
      <c r="S37" s="105">
        <v>2.4022977010125639</v>
      </c>
      <c r="T37" s="105">
        <v>2.5020988109895343</v>
      </c>
      <c r="U37" s="105">
        <v>2.8456194319542103</v>
      </c>
      <c r="V37" s="139"/>
      <c r="W37" s="12">
        <v>45</v>
      </c>
      <c r="X37" s="105">
        <v>1.985335538845193</v>
      </c>
      <c r="Y37" s="105">
        <v>1.7558774889228648</v>
      </c>
      <c r="Z37" s="105">
        <v>1.5549064361094105</v>
      </c>
      <c r="AA37" s="105">
        <v>1.5413845382455043</v>
      </c>
      <c r="AB37" s="105">
        <v>1.4655080644544627</v>
      </c>
      <c r="AC37" s="105">
        <v>1.4522135319447937</v>
      </c>
      <c r="AD37" s="105">
        <v>1.4539363747981247</v>
      </c>
      <c r="AE37" s="105">
        <v>1.4297277984693977</v>
      </c>
      <c r="AF37" s="105">
        <v>1.4648811786210836</v>
      </c>
      <c r="AG37" s="105">
        <v>1.5070691656519952</v>
      </c>
      <c r="AH37" s="105">
        <v>1.6225896491033382</v>
      </c>
      <c r="AI37" s="105">
        <v>1.742534366175887</v>
      </c>
      <c r="AJ37" s="105">
        <v>2.0562125422718251</v>
      </c>
      <c r="AK37" s="105">
        <v>2.0539509253088988</v>
      </c>
      <c r="AL37" s="105">
        <v>2.3159307097305102</v>
      </c>
      <c r="AM37" s="105">
        <v>2.4022977010125639</v>
      </c>
      <c r="AN37" s="105">
        <v>2.5020988109895343</v>
      </c>
      <c r="AO37" s="105">
        <v>2.8456194319542103</v>
      </c>
      <c r="AQ37" s="12">
        <v>70</v>
      </c>
      <c r="AR37" s="105">
        <v>1.985335538845193</v>
      </c>
      <c r="AS37" s="105">
        <v>1.7558774889228648</v>
      </c>
      <c r="AT37" s="105">
        <v>1.5549064361094105</v>
      </c>
      <c r="AU37" s="105">
        <v>1.5413845382455043</v>
      </c>
      <c r="AV37" s="105">
        <v>1.4655080644544627</v>
      </c>
      <c r="AW37" s="105">
        <v>1.4522135319447937</v>
      </c>
      <c r="AX37" s="105">
        <v>1.4539363747981247</v>
      </c>
      <c r="AY37" s="105">
        <v>1.4297277984693977</v>
      </c>
      <c r="AZ37" s="105">
        <v>1.4648811786210836</v>
      </c>
      <c r="BA37" s="105">
        <v>1.5070691656519952</v>
      </c>
      <c r="BB37" s="105">
        <v>1.6225896491033382</v>
      </c>
      <c r="BC37" s="105">
        <v>1.742534366175887</v>
      </c>
      <c r="BD37" s="105">
        <v>2.0562125422718251</v>
      </c>
      <c r="BE37" s="105">
        <v>2.0539509253088988</v>
      </c>
      <c r="BF37" s="105">
        <v>2.3159307097305102</v>
      </c>
      <c r="BG37" s="105">
        <v>2.4022977010125639</v>
      </c>
      <c r="BH37" s="105">
        <v>2.5020988109895343</v>
      </c>
      <c r="BI37" s="105">
        <v>2.8456194319542103</v>
      </c>
      <c r="BL37" s="106">
        <v>1.1000000000000001</v>
      </c>
    </row>
    <row r="38" spans="1:64">
      <c r="A38" s="25" t="s">
        <v>1976</v>
      </c>
      <c r="C38" s="12">
        <v>21</v>
      </c>
      <c r="D38" s="105">
        <v>1.985335538845193</v>
      </c>
      <c r="E38" s="105">
        <v>1.7558774889228648</v>
      </c>
      <c r="F38" s="105">
        <v>1.5549064361094105</v>
      </c>
      <c r="G38" s="105">
        <v>1.5678336856879518</v>
      </c>
      <c r="H38" s="105">
        <v>1.4924743059837171</v>
      </c>
      <c r="I38" s="105">
        <v>1.4798787579443069</v>
      </c>
      <c r="J38" s="105">
        <v>1.4822928846018777</v>
      </c>
      <c r="K38" s="105">
        <v>1.2895668545568935</v>
      </c>
      <c r="L38" s="105">
        <v>1.4921948802883209</v>
      </c>
      <c r="M38" s="105">
        <v>1.5274992498148379</v>
      </c>
      <c r="N38" s="105">
        <v>1.6447570430182774</v>
      </c>
      <c r="O38" s="105">
        <v>1.7665580500092279</v>
      </c>
      <c r="P38" s="105">
        <v>1.8685384829182208</v>
      </c>
      <c r="Q38" s="105">
        <v>2.080239898519066</v>
      </c>
      <c r="R38" s="105">
        <v>2.3299847201593251</v>
      </c>
      <c r="S38" s="105">
        <v>2.418217810684812</v>
      </c>
      <c r="T38" s="105">
        <v>2.5198793416003724</v>
      </c>
      <c r="U38" s="105">
        <v>2.6102933588903219</v>
      </c>
      <c r="V38" s="139"/>
      <c r="W38" s="12">
        <v>46</v>
      </c>
      <c r="X38" s="105">
        <v>1.985335538845193</v>
      </c>
      <c r="Y38" s="105">
        <v>1.7558774889228648</v>
      </c>
      <c r="Z38" s="105">
        <v>1.5549064361094105</v>
      </c>
      <c r="AA38" s="105">
        <v>1.5678336856879518</v>
      </c>
      <c r="AB38" s="105">
        <v>1.4924743059837171</v>
      </c>
      <c r="AC38" s="105">
        <v>1.4798787579443069</v>
      </c>
      <c r="AD38" s="105">
        <v>1.4822928846018777</v>
      </c>
      <c r="AE38" s="105">
        <v>1.2954426499765193</v>
      </c>
      <c r="AF38" s="105">
        <v>1.4981285110871632</v>
      </c>
      <c r="AG38" s="105">
        <v>1.5357898701940147</v>
      </c>
      <c r="AH38" s="105">
        <v>1.6512694859892028</v>
      </c>
      <c r="AI38" s="105">
        <v>1.7733257396831688</v>
      </c>
      <c r="AJ38" s="105">
        <v>1.8736652817669397</v>
      </c>
      <c r="AK38" s="105">
        <v>2.0857560024809492</v>
      </c>
      <c r="AL38" s="105">
        <v>2.3343552284771327</v>
      </c>
      <c r="AM38" s="105">
        <v>2.4244049411005451</v>
      </c>
      <c r="AN38" s="105">
        <v>2.5263599229135658</v>
      </c>
      <c r="AO38" s="105">
        <v>2.6145523599858356</v>
      </c>
      <c r="AQ38" s="12">
        <v>71</v>
      </c>
      <c r="AR38" s="105">
        <v>1.985335538845193</v>
      </c>
      <c r="AS38" s="105">
        <v>1.7558774889228648</v>
      </c>
      <c r="AT38" s="105">
        <v>1.5549064361094105</v>
      </c>
      <c r="AU38" s="105">
        <v>1.5678336856879518</v>
      </c>
      <c r="AV38" s="105">
        <v>1.4924743059837171</v>
      </c>
      <c r="AW38" s="105">
        <v>1.4798787579443069</v>
      </c>
      <c r="AX38" s="105">
        <v>1.4822928846018777</v>
      </c>
      <c r="AY38" s="105">
        <v>1.2954426499765193</v>
      </c>
      <c r="AZ38" s="105">
        <v>1.4981285110871632</v>
      </c>
      <c r="BA38" s="105">
        <v>1.5359239196925727</v>
      </c>
      <c r="BB38" s="105">
        <v>1.6514171947675196</v>
      </c>
      <c r="BC38" s="105">
        <v>1.7734837573862796</v>
      </c>
      <c r="BD38" s="105">
        <v>1.8738532441431659</v>
      </c>
      <c r="BE38" s="105">
        <v>2.0859691498573243</v>
      </c>
      <c r="BF38" s="105">
        <v>2.3345977938113038</v>
      </c>
      <c r="BG38" s="105">
        <v>2.4246564472285836</v>
      </c>
      <c r="BH38" s="105">
        <v>2.526622725467905</v>
      </c>
      <c r="BI38" s="105">
        <v>2.6148541632937459</v>
      </c>
      <c r="BL38" s="106">
        <v>1.1000000000000001</v>
      </c>
    </row>
    <row r="39" spans="1:64">
      <c r="A39" s="25" t="s">
        <v>1977</v>
      </c>
      <c r="C39" s="12">
        <v>22</v>
      </c>
      <c r="D39" s="105">
        <v>1.985335538845193</v>
      </c>
      <c r="E39" s="105">
        <v>1.7558774889228648</v>
      </c>
      <c r="F39" s="105">
        <v>1.559236389077933</v>
      </c>
      <c r="G39" s="105">
        <v>1.3520102450331826</v>
      </c>
      <c r="H39" s="105">
        <v>1.0477774349457225</v>
      </c>
      <c r="I39" s="105">
        <v>1.0139637748077646</v>
      </c>
      <c r="J39" s="105">
        <v>1.0077836867245702</v>
      </c>
      <c r="K39" s="105">
        <v>0.92019736489802106</v>
      </c>
      <c r="L39" s="105">
        <v>1.0107197521913989</v>
      </c>
      <c r="M39" s="105">
        <v>1.0641861623863194</v>
      </c>
      <c r="N39" s="105">
        <v>1.1339108381501408</v>
      </c>
      <c r="O39" s="105">
        <v>1.2199795310264709</v>
      </c>
      <c r="P39" s="105">
        <v>1.3291214413758874</v>
      </c>
      <c r="Q39" s="105">
        <v>1.2549096322952111</v>
      </c>
      <c r="R39" s="105">
        <v>1.5986962369846043</v>
      </c>
      <c r="S39" s="105">
        <v>1.6298219553430302</v>
      </c>
      <c r="T39" s="105">
        <v>1.6753559999647232</v>
      </c>
      <c r="U39" s="105">
        <v>1.7268816770690552</v>
      </c>
      <c r="V39" s="139"/>
      <c r="W39" s="12">
        <v>47</v>
      </c>
      <c r="X39" s="105">
        <v>1.985335538845193</v>
      </c>
      <c r="Y39" s="105">
        <v>1.7558774889228648</v>
      </c>
      <c r="Z39" s="105">
        <v>1.559236389077933</v>
      </c>
      <c r="AA39" s="105">
        <v>1.3520102450331826</v>
      </c>
      <c r="AB39" s="105">
        <v>1.0530377272879479</v>
      </c>
      <c r="AC39" s="105">
        <v>1.0239425805576596</v>
      </c>
      <c r="AD39" s="105">
        <v>1.0217717136202467</v>
      </c>
      <c r="AE39" s="105">
        <v>0.93888327638908586</v>
      </c>
      <c r="AF39" s="105">
        <v>1.0288958488574576</v>
      </c>
      <c r="AG39" s="105">
        <v>1.0819821558123164</v>
      </c>
      <c r="AH39" s="105">
        <v>1.1501307968356418</v>
      </c>
      <c r="AI39" s="105">
        <v>1.2361429375001862</v>
      </c>
      <c r="AJ39" s="105">
        <v>1.3452788405776424</v>
      </c>
      <c r="AK39" s="105">
        <v>1.2708899114407648</v>
      </c>
      <c r="AL39" s="105">
        <v>1.6152139255451812</v>
      </c>
      <c r="AM39" s="105">
        <v>1.6471119445040292</v>
      </c>
      <c r="AN39" s="105">
        <v>1.6927688113167589</v>
      </c>
      <c r="AO39" s="105">
        <v>1.7355148611428624</v>
      </c>
      <c r="AQ39" s="12">
        <v>72</v>
      </c>
      <c r="AR39" s="105">
        <v>1.985335538845193</v>
      </c>
      <c r="AS39" s="105">
        <v>1.7558774889228648</v>
      </c>
      <c r="AT39" s="105">
        <v>1.559236389077933</v>
      </c>
      <c r="AU39" s="105">
        <v>1.3520102450331826</v>
      </c>
      <c r="AV39" s="105">
        <v>1.0530377272879479</v>
      </c>
      <c r="AW39" s="105">
        <v>1.0239425805576596</v>
      </c>
      <c r="AX39" s="105">
        <v>1.0312622150304875</v>
      </c>
      <c r="AY39" s="105">
        <v>0.95551612318487289</v>
      </c>
      <c r="AZ39" s="105">
        <v>1.0561009949565627</v>
      </c>
      <c r="BA39" s="105">
        <v>1.1202893329197972</v>
      </c>
      <c r="BB39" s="105">
        <v>1.201098219677923</v>
      </c>
      <c r="BC39" s="105">
        <v>1.3019508819464525</v>
      </c>
      <c r="BD39" s="105">
        <v>1.4387915183485498</v>
      </c>
      <c r="BE39" s="105">
        <v>1.3694166358981481</v>
      </c>
      <c r="BF39" s="105">
        <v>1.7577555876417885</v>
      </c>
      <c r="BG39" s="105">
        <v>1.8041298605768106</v>
      </c>
      <c r="BH39" s="105">
        <v>1.8664066745554426</v>
      </c>
      <c r="BI39" s="105">
        <v>1.9419787847242904</v>
      </c>
      <c r="BL39" s="106">
        <v>1.1000000000000001</v>
      </c>
    </row>
    <row r="40" spans="1:64">
      <c r="A40" s="25" t="s">
        <v>1978</v>
      </c>
      <c r="C40" s="12">
        <v>23</v>
      </c>
      <c r="D40" s="105">
        <v>1.985335538845193</v>
      </c>
      <c r="E40" s="105">
        <v>1.7558774889228648</v>
      </c>
      <c r="F40" s="105">
        <v>1.5549064361094105</v>
      </c>
      <c r="G40" s="105">
        <v>1.5678336856879518</v>
      </c>
      <c r="H40" s="105">
        <v>1.4924743059837171</v>
      </c>
      <c r="I40" s="105">
        <v>1.4798787579443069</v>
      </c>
      <c r="J40" s="105">
        <v>1.4822928846018777</v>
      </c>
      <c r="K40" s="105">
        <v>1.458811250705863</v>
      </c>
      <c r="L40" s="105">
        <v>1.4972502303559647</v>
      </c>
      <c r="M40" s="105">
        <v>1.5351862364298348</v>
      </c>
      <c r="N40" s="105">
        <v>1.6532535438650282</v>
      </c>
      <c r="O40" s="105">
        <v>1.7759051453051269</v>
      </c>
      <c r="P40" s="105">
        <v>2.0990796761305655</v>
      </c>
      <c r="Q40" s="105">
        <v>2.10290200032762</v>
      </c>
      <c r="R40" s="105">
        <v>2.3607813763313175</v>
      </c>
      <c r="S40" s="105">
        <v>2.4500974649371159</v>
      </c>
      <c r="T40" s="105">
        <v>2.5531871039934639</v>
      </c>
      <c r="U40" s="105">
        <v>2.9096000015752344</v>
      </c>
      <c r="V40" s="139"/>
      <c r="W40" s="12">
        <v>48</v>
      </c>
      <c r="X40" s="105">
        <v>1.985335538845193</v>
      </c>
      <c r="Y40" s="105">
        <v>1.7558774889228648</v>
      </c>
      <c r="Z40" s="105">
        <v>1.5549064361094105</v>
      </c>
      <c r="AA40" s="105">
        <v>1.5678336856879518</v>
      </c>
      <c r="AB40" s="105">
        <v>1.4924743059837171</v>
      </c>
      <c r="AC40" s="105">
        <v>1.4798787579443069</v>
      </c>
      <c r="AD40" s="105">
        <v>1.4822928846018777</v>
      </c>
      <c r="AE40" s="105">
        <v>1.458811250705863</v>
      </c>
      <c r="AF40" s="105">
        <v>1.4972502303559647</v>
      </c>
      <c r="AG40" s="105">
        <v>1.5351862364298348</v>
      </c>
      <c r="AH40" s="105">
        <v>1.6532535438650282</v>
      </c>
      <c r="AI40" s="105">
        <v>1.7759051453051269</v>
      </c>
      <c r="AJ40" s="105">
        <v>2.0990796761305655</v>
      </c>
      <c r="AK40" s="105">
        <v>2.10290200032762</v>
      </c>
      <c r="AL40" s="105">
        <v>2.3607813763313175</v>
      </c>
      <c r="AM40" s="105">
        <v>2.4500974649371159</v>
      </c>
      <c r="AN40" s="105">
        <v>2.5531871039934639</v>
      </c>
      <c r="AO40" s="105">
        <v>2.9096000015752344</v>
      </c>
      <c r="AQ40" s="12">
        <v>73</v>
      </c>
      <c r="AR40" s="105">
        <v>1.985335538845193</v>
      </c>
      <c r="AS40" s="105">
        <v>1.7558774889228648</v>
      </c>
      <c r="AT40" s="105">
        <v>1.5549064361094105</v>
      </c>
      <c r="AU40" s="105">
        <v>1.5678336856879518</v>
      </c>
      <c r="AV40" s="105">
        <v>1.4924743059837171</v>
      </c>
      <c r="AW40" s="105">
        <v>1.4798787579443069</v>
      </c>
      <c r="AX40" s="105">
        <v>1.4822928846018777</v>
      </c>
      <c r="AY40" s="105">
        <v>1.458811250705863</v>
      </c>
      <c r="AZ40" s="105">
        <v>1.4972502303559647</v>
      </c>
      <c r="BA40" s="105">
        <v>1.5351862364298348</v>
      </c>
      <c r="BB40" s="105">
        <v>1.6532535438650282</v>
      </c>
      <c r="BC40" s="105">
        <v>1.7759051453051269</v>
      </c>
      <c r="BD40" s="105">
        <v>2.0990796761305655</v>
      </c>
      <c r="BE40" s="105">
        <v>2.10290200032762</v>
      </c>
      <c r="BF40" s="105">
        <v>2.3607813763313175</v>
      </c>
      <c r="BG40" s="105">
        <v>2.4500974649371159</v>
      </c>
      <c r="BH40" s="105">
        <v>2.5531871039934639</v>
      </c>
      <c r="BI40" s="105">
        <v>2.9096000015752344</v>
      </c>
      <c r="BL40" s="106">
        <v>1.1000000000000001</v>
      </c>
    </row>
    <row r="41" spans="1:64">
      <c r="A41" s="25" t="s">
        <v>1979</v>
      </c>
      <c r="C41" s="12">
        <v>24</v>
      </c>
      <c r="D41" s="105">
        <v>1.985335538845193</v>
      </c>
      <c r="E41" s="105">
        <v>1.7558774889228648</v>
      </c>
      <c r="F41" s="105">
        <v>1.5549064361094105</v>
      </c>
      <c r="G41" s="105">
        <v>1.5678336856879518</v>
      </c>
      <c r="H41" s="105">
        <v>1.4924743059837171</v>
      </c>
      <c r="I41" s="105">
        <v>1.4798787579443069</v>
      </c>
      <c r="J41" s="105">
        <v>1.4822928846018777</v>
      </c>
      <c r="K41" s="105">
        <v>1.458811250705863</v>
      </c>
      <c r="L41" s="105">
        <v>1.4972502303559647</v>
      </c>
      <c r="M41" s="105">
        <v>1.5351862364298348</v>
      </c>
      <c r="N41" s="105">
        <v>1.6532535438650282</v>
      </c>
      <c r="O41" s="105">
        <v>1.7759051453051269</v>
      </c>
      <c r="P41" s="105">
        <v>2.0990796761305655</v>
      </c>
      <c r="Q41" s="105">
        <v>2.10290200032762</v>
      </c>
      <c r="R41" s="105">
        <v>2.3607813763313175</v>
      </c>
      <c r="S41" s="105">
        <v>2.4500974649371159</v>
      </c>
      <c r="T41" s="105">
        <v>2.5531871039934639</v>
      </c>
      <c r="U41" s="105">
        <v>2.9096000015752344</v>
      </c>
      <c r="V41" s="139"/>
      <c r="W41" s="12">
        <v>49</v>
      </c>
      <c r="X41" s="105">
        <v>1.985335538845193</v>
      </c>
      <c r="Y41" s="105">
        <v>1.7558774889228648</v>
      </c>
      <c r="Z41" s="105">
        <v>1.5549064361094105</v>
      </c>
      <c r="AA41" s="105">
        <v>1.5678336856879518</v>
      </c>
      <c r="AB41" s="105">
        <v>1.4924743059837171</v>
      </c>
      <c r="AC41" s="105">
        <v>1.4798787579443069</v>
      </c>
      <c r="AD41" s="105">
        <v>1.4822928846018777</v>
      </c>
      <c r="AE41" s="105">
        <v>1.458811250705863</v>
      </c>
      <c r="AF41" s="105">
        <v>1.4972502303559647</v>
      </c>
      <c r="AG41" s="105">
        <v>1.5351862364298348</v>
      </c>
      <c r="AH41" s="105">
        <v>1.6532535438650282</v>
      </c>
      <c r="AI41" s="105">
        <v>1.7759051453051269</v>
      </c>
      <c r="AJ41" s="105">
        <v>2.0990796761305655</v>
      </c>
      <c r="AK41" s="105">
        <v>2.10290200032762</v>
      </c>
      <c r="AL41" s="105">
        <v>2.3607813763313175</v>
      </c>
      <c r="AM41" s="105">
        <v>2.4500974649371159</v>
      </c>
      <c r="AN41" s="105">
        <v>2.5531871039934639</v>
      </c>
      <c r="AO41" s="105">
        <v>2.9096000015752344</v>
      </c>
      <c r="AQ41" s="12">
        <v>74</v>
      </c>
      <c r="AR41" s="105">
        <v>1.985335538845193</v>
      </c>
      <c r="AS41" s="105">
        <v>1.7558774889228648</v>
      </c>
      <c r="AT41" s="105">
        <v>1.5549064361094105</v>
      </c>
      <c r="AU41" s="105">
        <v>1.5678336856879518</v>
      </c>
      <c r="AV41" s="105">
        <v>1.4924743059837171</v>
      </c>
      <c r="AW41" s="105">
        <v>1.4798787579443069</v>
      </c>
      <c r="AX41" s="105">
        <v>1.4822928846018777</v>
      </c>
      <c r="AY41" s="105">
        <v>1.458811250705863</v>
      </c>
      <c r="AZ41" s="105">
        <v>1.4972502303559647</v>
      </c>
      <c r="BA41" s="105">
        <v>1.5351862364298348</v>
      </c>
      <c r="BB41" s="105">
        <v>1.6532535438650282</v>
      </c>
      <c r="BC41" s="105">
        <v>1.7759051453051269</v>
      </c>
      <c r="BD41" s="105">
        <v>2.0990796761305655</v>
      </c>
      <c r="BE41" s="105">
        <v>2.10290200032762</v>
      </c>
      <c r="BF41" s="105">
        <v>2.3607813763313175</v>
      </c>
      <c r="BG41" s="105">
        <v>2.4500974649371159</v>
      </c>
      <c r="BH41" s="105">
        <v>2.5531871039934639</v>
      </c>
      <c r="BI41" s="105">
        <v>2.9096000015752344</v>
      </c>
      <c r="BL41" s="106">
        <v>1.1000000000000001</v>
      </c>
    </row>
    <row r="42" spans="1:64">
      <c r="A42" s="25" t="s">
        <v>1980</v>
      </c>
      <c r="C42" s="12">
        <v>25</v>
      </c>
      <c r="D42" s="105">
        <v>1.985335538845193</v>
      </c>
      <c r="E42" s="105">
        <v>1.7558774889228648</v>
      </c>
      <c r="F42" s="105">
        <v>1.5549064361094105</v>
      </c>
      <c r="G42" s="105">
        <v>1.5678336856879518</v>
      </c>
      <c r="H42" s="105">
        <v>1.4924743059837171</v>
      </c>
      <c r="I42" s="105">
        <v>1.4798787579443069</v>
      </c>
      <c r="J42" s="105">
        <v>1.4822928846018777</v>
      </c>
      <c r="K42" s="105">
        <v>1.458811250705863</v>
      </c>
      <c r="L42" s="105">
        <v>1.4972502303559647</v>
      </c>
      <c r="M42" s="105">
        <v>1.5351862364298348</v>
      </c>
      <c r="N42" s="105">
        <v>1.6532535438650282</v>
      </c>
      <c r="O42" s="105">
        <v>1.7759051453051269</v>
      </c>
      <c r="P42" s="105">
        <v>2.0990796761305655</v>
      </c>
      <c r="Q42" s="105">
        <v>2.10290200032762</v>
      </c>
      <c r="R42" s="105">
        <v>2.3607813763313175</v>
      </c>
      <c r="S42" s="105">
        <v>2.4500974649371159</v>
      </c>
      <c r="T42" s="105">
        <v>2.5531871039934639</v>
      </c>
      <c r="U42" s="105">
        <v>2.9096000015752344</v>
      </c>
      <c r="V42" s="139"/>
      <c r="W42" s="12">
        <v>50</v>
      </c>
      <c r="X42" s="105">
        <v>1.985335538845193</v>
      </c>
      <c r="Y42" s="105">
        <v>1.7558774889228648</v>
      </c>
      <c r="Z42" s="105">
        <v>1.5549064361094105</v>
      </c>
      <c r="AA42" s="105">
        <v>1.5678336856879518</v>
      </c>
      <c r="AB42" s="105">
        <v>1.4924743059837171</v>
      </c>
      <c r="AC42" s="105">
        <v>1.4798787579443069</v>
      </c>
      <c r="AD42" s="105">
        <v>1.4822928846018777</v>
      </c>
      <c r="AE42" s="105">
        <v>1.458811250705863</v>
      </c>
      <c r="AF42" s="105">
        <v>1.4972502303559647</v>
      </c>
      <c r="AG42" s="105">
        <v>1.5351862364298348</v>
      </c>
      <c r="AH42" s="105">
        <v>1.6532535438650282</v>
      </c>
      <c r="AI42" s="105">
        <v>1.7759051453051269</v>
      </c>
      <c r="AJ42" s="105">
        <v>2.0990796761305655</v>
      </c>
      <c r="AK42" s="105">
        <v>2.10290200032762</v>
      </c>
      <c r="AL42" s="105">
        <v>2.3607813763313175</v>
      </c>
      <c r="AM42" s="105">
        <v>2.4500974649371159</v>
      </c>
      <c r="AN42" s="105">
        <v>2.5531871039934639</v>
      </c>
      <c r="AO42" s="105">
        <v>2.9096000015752344</v>
      </c>
      <c r="AQ42" s="12">
        <v>75</v>
      </c>
      <c r="AR42" s="105">
        <v>1.985335538845193</v>
      </c>
      <c r="AS42" s="105">
        <v>1.7558774889228648</v>
      </c>
      <c r="AT42" s="105">
        <v>1.5549064361094105</v>
      </c>
      <c r="AU42" s="105">
        <v>1.5678336856879518</v>
      </c>
      <c r="AV42" s="105">
        <v>1.4924743059837171</v>
      </c>
      <c r="AW42" s="105">
        <v>1.4798787579443069</v>
      </c>
      <c r="AX42" s="105">
        <v>1.4822928846018777</v>
      </c>
      <c r="AY42" s="105">
        <v>1.458811250705863</v>
      </c>
      <c r="AZ42" s="105">
        <v>1.4972502303559647</v>
      </c>
      <c r="BA42" s="105">
        <v>1.5351862364298348</v>
      </c>
      <c r="BB42" s="105">
        <v>1.6532535438650282</v>
      </c>
      <c r="BC42" s="105">
        <v>1.7759051453051269</v>
      </c>
      <c r="BD42" s="105">
        <v>2.0990796761305655</v>
      </c>
      <c r="BE42" s="105">
        <v>2.10290200032762</v>
      </c>
      <c r="BF42" s="105">
        <v>2.3607813763313175</v>
      </c>
      <c r="BG42" s="105">
        <v>2.4500974649371159</v>
      </c>
      <c r="BH42" s="105">
        <v>2.5531871039934639</v>
      </c>
      <c r="BI42" s="105">
        <v>2.9096000015752344</v>
      </c>
      <c r="BL42" s="106">
        <v>1.1000000000000001</v>
      </c>
    </row>
    <row r="43" spans="1:64">
      <c r="A43" s="139"/>
      <c r="V43" s="139"/>
    </row>
    <row r="44" spans="1:64">
      <c r="A44" s="183" t="s">
        <v>412</v>
      </c>
      <c r="B44" s="98">
        <v>0.75</v>
      </c>
      <c r="C44" s="16"/>
      <c r="D44" s="104">
        <v>0.70809340143166843</v>
      </c>
      <c r="E44" s="104">
        <v>0.71799711971985536</v>
      </c>
      <c r="F44" s="104">
        <v>0.71068705488261885</v>
      </c>
      <c r="G44" s="104">
        <v>0.72259445422047897</v>
      </c>
      <c r="H44" s="104">
        <v>0.73876276108521766</v>
      </c>
      <c r="I44" s="104">
        <v>0.75097575488718815</v>
      </c>
      <c r="J44" s="104">
        <v>0.76109653801930954</v>
      </c>
      <c r="K44" s="104">
        <v>0.76883648535541171</v>
      </c>
      <c r="L44" s="104">
        <v>0.77561372956660712</v>
      </c>
      <c r="M44" s="104">
        <v>0.77837529110612658</v>
      </c>
      <c r="N44" s="104">
        <v>0.77078661775402302</v>
      </c>
      <c r="O44" s="104">
        <v>0.76345199984717005</v>
      </c>
      <c r="P44" s="104">
        <v>0.75411477169361052</v>
      </c>
      <c r="Q44" s="104">
        <v>0.76287486631794998</v>
      </c>
      <c r="R44" s="104">
        <v>0.77086937002945888</v>
      </c>
      <c r="S44" s="104">
        <v>0.77317818262023541</v>
      </c>
      <c r="T44" s="104">
        <v>0.7740955010573175</v>
      </c>
      <c r="U44" s="104">
        <v>0.77033102222423655</v>
      </c>
      <c r="V44" s="139"/>
      <c r="W44" s="16"/>
      <c r="X44" s="104">
        <v>0.70809340143166843</v>
      </c>
      <c r="Y44" s="104">
        <v>0.71799711971985536</v>
      </c>
      <c r="Z44" s="104">
        <v>0.71068705488261885</v>
      </c>
      <c r="AA44" s="104">
        <v>0.72259445422047897</v>
      </c>
      <c r="AB44" s="104">
        <v>0.73876276108521766</v>
      </c>
      <c r="AC44" s="104">
        <v>0.75097575488718815</v>
      </c>
      <c r="AD44" s="104">
        <v>0.76109653801930954</v>
      </c>
      <c r="AE44" s="104">
        <v>0.76883648535541171</v>
      </c>
      <c r="AF44" s="104">
        <v>0.77561372956660712</v>
      </c>
      <c r="AG44" s="104">
        <v>0.77837529110612658</v>
      </c>
      <c r="AH44" s="104">
        <v>0.77078661775402302</v>
      </c>
      <c r="AI44" s="104">
        <v>0.76345199984717005</v>
      </c>
      <c r="AJ44" s="104">
        <v>0.75411477169361052</v>
      </c>
      <c r="AK44" s="104">
        <v>0.76287486631794998</v>
      </c>
      <c r="AL44" s="104">
        <v>0.77086937002945888</v>
      </c>
      <c r="AM44" s="104">
        <v>0.77317818262023541</v>
      </c>
      <c r="AN44" s="104">
        <v>0.7740955010573175</v>
      </c>
      <c r="AO44" s="104">
        <v>0.77033102222423655</v>
      </c>
      <c r="AQ44" s="16"/>
      <c r="AR44" s="104">
        <v>0.70809340143166843</v>
      </c>
      <c r="AS44" s="104">
        <v>0.71799711971985536</v>
      </c>
      <c r="AT44" s="104">
        <v>0.71068705488261885</v>
      </c>
      <c r="AU44" s="104">
        <v>0.72259445422047897</v>
      </c>
      <c r="AV44" s="104">
        <v>0.73876276108521766</v>
      </c>
      <c r="AW44" s="104">
        <v>0.75097575488718815</v>
      </c>
      <c r="AX44" s="104">
        <v>0.76109653801930954</v>
      </c>
      <c r="AY44" s="104">
        <v>0.76883648535541171</v>
      </c>
      <c r="AZ44" s="104">
        <v>0.77561372956660712</v>
      </c>
      <c r="BA44" s="104">
        <v>0.77837529110612658</v>
      </c>
      <c r="BB44" s="104">
        <v>0.77078661775402302</v>
      </c>
      <c r="BC44" s="104">
        <v>0.76345199984717005</v>
      </c>
      <c r="BD44" s="104">
        <v>0.75411477169361052</v>
      </c>
      <c r="BE44" s="104">
        <v>0.76287486631794998</v>
      </c>
      <c r="BF44" s="104">
        <v>0.77086937002945888</v>
      </c>
      <c r="BG44" s="104">
        <v>0.77317818262023541</v>
      </c>
      <c r="BH44" s="104">
        <v>0.7740955010573175</v>
      </c>
      <c r="BI44" s="104">
        <v>0.77033102222423655</v>
      </c>
    </row>
    <row r="45" spans="1:64">
      <c r="A45" s="25" t="s">
        <v>1956</v>
      </c>
      <c r="C45" s="12">
        <v>1</v>
      </c>
      <c r="D45" s="103">
        <v>0.70809340143166843</v>
      </c>
      <c r="E45" s="103">
        <v>0.71799711971985536</v>
      </c>
      <c r="F45" s="103">
        <v>0.71074224376584405</v>
      </c>
      <c r="G45" s="103">
        <v>0.71003951709321889</v>
      </c>
      <c r="H45" s="103">
        <v>0.70839774376382492</v>
      </c>
      <c r="I45" s="103">
        <v>0.70471900091938944</v>
      </c>
      <c r="J45" s="103">
        <v>0.69979965841587755</v>
      </c>
      <c r="K45" s="103">
        <v>0.69228735080535064</v>
      </c>
      <c r="L45" s="103">
        <v>0.69867066332535088</v>
      </c>
      <c r="M45" s="103">
        <v>0.68821458273030012</v>
      </c>
      <c r="N45" s="103">
        <v>0.66744049863137134</v>
      </c>
      <c r="O45" s="103">
        <v>0.64699635906289865</v>
      </c>
      <c r="P45" s="103">
        <v>0.62462405798539544</v>
      </c>
      <c r="Q45" s="103">
        <v>0.61319642172036659</v>
      </c>
      <c r="R45" s="103">
        <v>0.60462733719134465</v>
      </c>
      <c r="S45" s="103">
        <v>0.59515456925853905</v>
      </c>
      <c r="T45" s="103">
        <v>0.58407603192965363</v>
      </c>
      <c r="U45" s="103">
        <v>0.56478940578646486</v>
      </c>
      <c r="V45" s="139"/>
      <c r="W45" s="12">
        <v>26</v>
      </c>
      <c r="X45" s="103">
        <v>0.70809340143166843</v>
      </c>
      <c r="Y45" s="103">
        <v>0.71799711971985536</v>
      </c>
      <c r="Z45" s="103">
        <v>0.71074224376584405</v>
      </c>
      <c r="AA45" s="103">
        <v>0.71003951709321889</v>
      </c>
      <c r="AB45" s="103">
        <v>0.70839774376382492</v>
      </c>
      <c r="AC45" s="103">
        <v>0.70471900091938944</v>
      </c>
      <c r="AD45" s="103">
        <v>0.69979965841587755</v>
      </c>
      <c r="AE45" s="103">
        <v>0.69228735080535064</v>
      </c>
      <c r="AF45" s="103">
        <v>0.69867066332535088</v>
      </c>
      <c r="AG45" s="103">
        <v>0.68821458273030012</v>
      </c>
      <c r="AH45" s="103">
        <v>0.66744049863137134</v>
      </c>
      <c r="AI45" s="103">
        <v>0.64699635906289865</v>
      </c>
      <c r="AJ45" s="103">
        <v>0.62462405798539544</v>
      </c>
      <c r="AK45" s="103">
        <v>0.61319642172036659</v>
      </c>
      <c r="AL45" s="103">
        <v>0.60462733719134465</v>
      </c>
      <c r="AM45" s="103">
        <v>0.59515456925853905</v>
      </c>
      <c r="AN45" s="103">
        <v>0.58407603192965363</v>
      </c>
      <c r="AO45" s="103">
        <v>0.56478940578646486</v>
      </c>
      <c r="AQ45" s="12">
        <v>51</v>
      </c>
      <c r="AR45" s="103">
        <v>0.70809340143166843</v>
      </c>
      <c r="AS45" s="103">
        <v>0.71799711971985536</v>
      </c>
      <c r="AT45" s="103">
        <v>0.71074224376584405</v>
      </c>
      <c r="AU45" s="103">
        <v>0.71003951709321889</v>
      </c>
      <c r="AV45" s="103">
        <v>0.70839774376382492</v>
      </c>
      <c r="AW45" s="103">
        <v>0.70471900091938944</v>
      </c>
      <c r="AX45" s="103">
        <v>0.69979965841587755</v>
      </c>
      <c r="AY45" s="103">
        <v>0.69228735080535064</v>
      </c>
      <c r="AZ45" s="103">
        <v>0.69867066332535088</v>
      </c>
      <c r="BA45" s="103">
        <v>0.68821458273030012</v>
      </c>
      <c r="BB45" s="103">
        <v>0.66744049863137134</v>
      </c>
      <c r="BC45" s="103">
        <v>0.64699635906289865</v>
      </c>
      <c r="BD45" s="103">
        <v>0.62462405798539544</v>
      </c>
      <c r="BE45" s="103">
        <v>0.61319642172036659</v>
      </c>
      <c r="BF45" s="103">
        <v>0.60462733719134465</v>
      </c>
      <c r="BG45" s="103">
        <v>0.59515456925853905</v>
      </c>
      <c r="BH45" s="103">
        <v>0.58407603192965363</v>
      </c>
      <c r="BI45" s="103">
        <v>0.56478940578646486</v>
      </c>
      <c r="BL45" s="104">
        <v>0.8</v>
      </c>
    </row>
    <row r="46" spans="1:64">
      <c r="A46" s="25" t="s">
        <v>1957</v>
      </c>
      <c r="C46" s="12">
        <v>2</v>
      </c>
      <c r="D46" s="103">
        <v>0.70809340143166843</v>
      </c>
      <c r="E46" s="103">
        <v>0.71799711971985536</v>
      </c>
      <c r="F46" s="103">
        <v>0.71074224376584405</v>
      </c>
      <c r="G46" s="103">
        <v>0.71003951709321889</v>
      </c>
      <c r="H46" s="103">
        <v>0.71645090163524017</v>
      </c>
      <c r="I46" s="103">
        <v>0.72136699526918158</v>
      </c>
      <c r="J46" s="103">
        <v>0.71700055491661951</v>
      </c>
      <c r="K46" s="103">
        <v>0.70939517372151717</v>
      </c>
      <c r="L46" s="103">
        <v>0.70957308265284647</v>
      </c>
      <c r="M46" s="103">
        <v>0.70332756019709908</v>
      </c>
      <c r="N46" s="103">
        <v>0.68671654867533383</v>
      </c>
      <c r="O46" s="103">
        <v>0.6661831187022248</v>
      </c>
      <c r="P46" s="103">
        <v>0.64332577321616524</v>
      </c>
      <c r="Q46" s="103">
        <v>0.62837930587075852</v>
      </c>
      <c r="R46" s="103">
        <v>0.62337196594893651</v>
      </c>
      <c r="S46" s="103">
        <v>0.61765759116434427</v>
      </c>
      <c r="T46" s="103">
        <v>0.6060653089791993</v>
      </c>
      <c r="U46" s="103">
        <v>0.58625253838151548</v>
      </c>
      <c r="V46" s="139"/>
      <c r="W46" s="12">
        <v>27</v>
      </c>
      <c r="X46" s="103">
        <v>0.70809340143166843</v>
      </c>
      <c r="Y46" s="103">
        <v>0.71799711971985536</v>
      </c>
      <c r="Z46" s="103">
        <v>0.71074224376584405</v>
      </c>
      <c r="AA46" s="103">
        <v>0.71003951709321889</v>
      </c>
      <c r="AB46" s="103">
        <v>0.71633540623338621</v>
      </c>
      <c r="AC46" s="103">
        <v>0.72014556314788347</v>
      </c>
      <c r="AD46" s="103">
        <v>0.71557327696226769</v>
      </c>
      <c r="AE46" s="103">
        <v>0.70860467095906277</v>
      </c>
      <c r="AF46" s="103">
        <v>0.70857055576630101</v>
      </c>
      <c r="AG46" s="103">
        <v>0.70214397150340424</v>
      </c>
      <c r="AH46" s="103">
        <v>0.68560069564536408</v>
      </c>
      <c r="AI46" s="103">
        <v>0.66482593689964442</v>
      </c>
      <c r="AJ46" s="103">
        <v>0.6417330600616058</v>
      </c>
      <c r="AK46" s="103">
        <v>0.62666416826183635</v>
      </c>
      <c r="AL46" s="103">
        <v>0.6215524124452354</v>
      </c>
      <c r="AM46" s="103">
        <v>0.61573765355361409</v>
      </c>
      <c r="AN46" s="103">
        <v>0.60404857816726076</v>
      </c>
      <c r="AO46" s="103">
        <v>0.58423555699793339</v>
      </c>
      <c r="AQ46" s="12">
        <v>52</v>
      </c>
      <c r="AR46" s="103">
        <v>0.70809340143166843</v>
      </c>
      <c r="AS46" s="103">
        <v>0.71799711971985536</v>
      </c>
      <c r="AT46" s="103">
        <v>0.71074224376584405</v>
      </c>
      <c r="AU46" s="103">
        <v>0.71003951709321889</v>
      </c>
      <c r="AV46" s="103">
        <v>0.71633540623338621</v>
      </c>
      <c r="AW46" s="103">
        <v>0.71231805576697649</v>
      </c>
      <c r="AX46" s="103">
        <v>0.70014482823989965</v>
      </c>
      <c r="AY46" s="103">
        <v>0.69344923773126388</v>
      </c>
      <c r="AZ46" s="103">
        <v>0.69340740082640173</v>
      </c>
      <c r="BA46" s="103">
        <v>0.68701307638571496</v>
      </c>
      <c r="BB46" s="103">
        <v>0.67073370954661515</v>
      </c>
      <c r="BC46" s="103">
        <v>0.65021730539295952</v>
      </c>
      <c r="BD46" s="103">
        <v>0.6273779277516558</v>
      </c>
      <c r="BE46" s="103">
        <v>0.612557450610836</v>
      </c>
      <c r="BF46" s="103">
        <v>0.60778549365331691</v>
      </c>
      <c r="BG46" s="103">
        <v>0.60228362130864788</v>
      </c>
      <c r="BH46" s="103">
        <v>0.59088318712536614</v>
      </c>
      <c r="BI46" s="103">
        <v>0.57117974484847223</v>
      </c>
      <c r="BL46" s="104">
        <v>0.8</v>
      </c>
    </row>
    <row r="47" spans="1:64">
      <c r="A47" s="25" t="s">
        <v>1958</v>
      </c>
      <c r="C47" s="12">
        <v>3</v>
      </c>
      <c r="D47" s="103">
        <v>0.70809340143166843</v>
      </c>
      <c r="E47" s="103">
        <v>0.71799711971985536</v>
      </c>
      <c r="F47" s="103">
        <v>0.71068705488261885</v>
      </c>
      <c r="G47" s="103">
        <v>0.71493259690402589</v>
      </c>
      <c r="H47" s="103">
        <v>0.71779704103134567</v>
      </c>
      <c r="I47" s="103">
        <v>0.71854494694408477</v>
      </c>
      <c r="J47" s="103">
        <v>0.71756192601416735</v>
      </c>
      <c r="K47" s="103">
        <v>0.71359086918890258</v>
      </c>
      <c r="L47" s="103">
        <v>0.71350329504125409</v>
      </c>
      <c r="M47" s="103">
        <v>0.70423738933815572</v>
      </c>
      <c r="N47" s="103">
        <v>0.68390817981265939</v>
      </c>
      <c r="O47" s="103">
        <v>0.66391941401892185</v>
      </c>
      <c r="P47" s="103">
        <v>0.64202138025416589</v>
      </c>
      <c r="Q47" s="103">
        <v>0.6292011400497608</v>
      </c>
      <c r="R47" s="103">
        <v>0.62095204933491333</v>
      </c>
      <c r="S47" s="103">
        <v>0.61167200729190385</v>
      </c>
      <c r="T47" s="103">
        <v>0.6008113933295065</v>
      </c>
      <c r="U47" s="103">
        <v>0.5821015382050243</v>
      </c>
      <c r="V47" s="139"/>
      <c r="W47" s="12">
        <v>28</v>
      </c>
      <c r="X47" s="103">
        <v>0.70809340143166843</v>
      </c>
      <c r="Y47" s="103">
        <v>0.71799711971985536</v>
      </c>
      <c r="Z47" s="103">
        <v>0.71068705488261885</v>
      </c>
      <c r="AA47" s="103">
        <v>0.71493259690402589</v>
      </c>
      <c r="AB47" s="103">
        <v>0.71779704103134567</v>
      </c>
      <c r="AC47" s="103">
        <v>0.71854494694408477</v>
      </c>
      <c r="AD47" s="103">
        <v>0.71756192601416735</v>
      </c>
      <c r="AE47" s="103">
        <v>0.71359086918890258</v>
      </c>
      <c r="AF47" s="103">
        <v>0.71350329504125409</v>
      </c>
      <c r="AG47" s="103">
        <v>0.70423738933815572</v>
      </c>
      <c r="AH47" s="103">
        <v>0.68390817981265939</v>
      </c>
      <c r="AI47" s="103">
        <v>0.66391941401892185</v>
      </c>
      <c r="AJ47" s="103">
        <v>0.64202138025416589</v>
      </c>
      <c r="AK47" s="103">
        <v>0.6292011400497608</v>
      </c>
      <c r="AL47" s="103">
        <v>0.62095204933491333</v>
      </c>
      <c r="AM47" s="103">
        <v>0.61167200729190385</v>
      </c>
      <c r="AN47" s="103">
        <v>0.60081139332950662</v>
      </c>
      <c r="AO47" s="103">
        <v>0.58210153820496524</v>
      </c>
      <c r="AQ47" s="12">
        <v>53</v>
      </c>
      <c r="AR47" s="103">
        <v>0.70809340143166843</v>
      </c>
      <c r="AS47" s="103">
        <v>0.71799711971985536</v>
      </c>
      <c r="AT47" s="103">
        <v>0.71068705488261885</v>
      </c>
      <c r="AU47" s="103">
        <v>0.71493259690402589</v>
      </c>
      <c r="AV47" s="103">
        <v>0.71779704103134567</v>
      </c>
      <c r="AW47" s="103">
        <v>0.71854494694408477</v>
      </c>
      <c r="AX47" s="103">
        <v>0.71756192601416735</v>
      </c>
      <c r="AY47" s="103">
        <v>0.71359086918890258</v>
      </c>
      <c r="AZ47" s="103">
        <v>0.71350329504125409</v>
      </c>
      <c r="BA47" s="103">
        <v>0.70423738933815572</v>
      </c>
      <c r="BB47" s="103">
        <v>0.68390817981265939</v>
      </c>
      <c r="BC47" s="103">
        <v>0.66391941401892185</v>
      </c>
      <c r="BD47" s="103">
        <v>0.64202138025416589</v>
      </c>
      <c r="BE47" s="103">
        <v>0.6292011400497608</v>
      </c>
      <c r="BF47" s="103">
        <v>0.62095204933491333</v>
      </c>
      <c r="BG47" s="103">
        <v>0.61167200729190385</v>
      </c>
      <c r="BH47" s="103">
        <v>0.60081139332950662</v>
      </c>
      <c r="BI47" s="103">
        <v>0.58210153820497978</v>
      </c>
      <c r="BL47" s="104">
        <v>0.8</v>
      </c>
    </row>
    <row r="48" spans="1:64">
      <c r="A48" s="25" t="s">
        <v>1959</v>
      </c>
      <c r="C48" s="12">
        <v>4</v>
      </c>
      <c r="D48" s="103">
        <v>0.70809340143166843</v>
      </c>
      <c r="E48" s="103">
        <v>0.71799711971985536</v>
      </c>
      <c r="F48" s="103">
        <v>0.71075130367798589</v>
      </c>
      <c r="G48" s="103">
        <v>0.71474957741523493</v>
      </c>
      <c r="H48" s="103">
        <v>0.7181109495414767</v>
      </c>
      <c r="I48" s="103">
        <v>0.71950155767416402</v>
      </c>
      <c r="J48" s="103">
        <v>0.71998110032551832</v>
      </c>
      <c r="K48" s="103">
        <v>0.71820689067136334</v>
      </c>
      <c r="L48" s="103">
        <v>0.73188392061613272</v>
      </c>
      <c r="M48" s="103">
        <v>0.72817622000886062</v>
      </c>
      <c r="N48" s="103">
        <v>0.71258461729197731</v>
      </c>
      <c r="O48" s="103">
        <v>0.69720095227345424</v>
      </c>
      <c r="P48" s="103">
        <v>0.6796079865716107</v>
      </c>
      <c r="Q48" s="103">
        <v>0.6744187730669281</v>
      </c>
      <c r="R48" s="103">
        <v>0.67130976249015306</v>
      </c>
      <c r="S48" s="103">
        <v>0.66729708066631099</v>
      </c>
      <c r="T48" s="103">
        <v>0.66168050146340229</v>
      </c>
      <c r="U48" s="103">
        <v>0.64772036279883738</v>
      </c>
      <c r="V48" s="139"/>
      <c r="W48" s="12">
        <v>29</v>
      </c>
      <c r="X48" s="103">
        <v>0.70809340143166843</v>
      </c>
      <c r="Y48" s="103">
        <v>0.71799711971985536</v>
      </c>
      <c r="Z48" s="103">
        <v>0.71075130367798589</v>
      </c>
      <c r="AA48" s="103">
        <v>0.71474957741523493</v>
      </c>
      <c r="AB48" s="103">
        <v>0.7181109495414767</v>
      </c>
      <c r="AC48" s="103">
        <v>0.71950155767416402</v>
      </c>
      <c r="AD48" s="103">
        <v>0.71998110032551832</v>
      </c>
      <c r="AE48" s="103">
        <v>0.7180709553278849</v>
      </c>
      <c r="AF48" s="103">
        <v>0.73035144452199818</v>
      </c>
      <c r="AG48" s="103">
        <v>0.72609665184087757</v>
      </c>
      <c r="AH48" s="103">
        <v>0.71035516789239761</v>
      </c>
      <c r="AI48" s="103">
        <v>0.69560483416303864</v>
      </c>
      <c r="AJ48" s="103">
        <v>0.6777243987294207</v>
      </c>
      <c r="AK48" s="103">
        <v>0.67277040652889186</v>
      </c>
      <c r="AL48" s="103">
        <v>0.66950181350171711</v>
      </c>
      <c r="AM48" s="103">
        <v>0.6651067235528032</v>
      </c>
      <c r="AN48" s="103">
        <v>0.65910831244106627</v>
      </c>
      <c r="AO48" s="103">
        <v>0.64516568885642245</v>
      </c>
      <c r="AQ48" s="12">
        <v>54</v>
      </c>
      <c r="AR48" s="103">
        <v>0.70809340143166843</v>
      </c>
      <c r="AS48" s="103">
        <v>0.71799711971985536</v>
      </c>
      <c r="AT48" s="103">
        <v>0.71075130367798589</v>
      </c>
      <c r="AU48" s="103">
        <v>0.71474957741523493</v>
      </c>
      <c r="AV48" s="103">
        <v>0.7181109495414767</v>
      </c>
      <c r="AW48" s="103">
        <v>0.71950155767416402</v>
      </c>
      <c r="AX48" s="103">
        <v>0.71998110032551832</v>
      </c>
      <c r="AY48" s="103">
        <v>0.7180709553278849</v>
      </c>
      <c r="AZ48" s="103">
        <v>0.72268790894502266</v>
      </c>
      <c r="BA48" s="103">
        <v>0.7108917720609419</v>
      </c>
      <c r="BB48" s="103">
        <v>0.69550883753365378</v>
      </c>
      <c r="BC48" s="103">
        <v>0.68111037197951818</v>
      </c>
      <c r="BD48" s="103">
        <v>0.66357483659019423</v>
      </c>
      <c r="BE48" s="103">
        <v>0.65887957044003698</v>
      </c>
      <c r="BF48" s="103">
        <v>0.65603573790326664</v>
      </c>
      <c r="BG48" s="103">
        <v>0.65203636566057943</v>
      </c>
      <c r="BH48" s="103">
        <v>0.64640761205493735</v>
      </c>
      <c r="BI48" s="103">
        <v>0.63265861168642712</v>
      </c>
      <c r="BL48" s="104">
        <v>0.8</v>
      </c>
    </row>
    <row r="49" spans="1:64">
      <c r="A49" s="25" t="s">
        <v>1960</v>
      </c>
      <c r="C49" s="12">
        <v>5</v>
      </c>
      <c r="D49" s="103">
        <v>0.70809340143166843</v>
      </c>
      <c r="E49" s="103">
        <v>0.71799711971985536</v>
      </c>
      <c r="F49" s="103">
        <v>0.71074224376584405</v>
      </c>
      <c r="G49" s="103">
        <v>0.71112202534870894</v>
      </c>
      <c r="H49" s="103">
        <v>0.71142216321326679</v>
      </c>
      <c r="I49" s="103">
        <v>0.70978880771510999</v>
      </c>
      <c r="J49" s="103">
        <v>0.7074127054087066</v>
      </c>
      <c r="K49" s="103">
        <v>0.70261281960708111</v>
      </c>
      <c r="L49" s="103">
        <v>0.71214664519372939</v>
      </c>
      <c r="M49" s="103">
        <v>0.70469795205044239</v>
      </c>
      <c r="N49" s="103">
        <v>0.68661713324254903</v>
      </c>
      <c r="O49" s="103">
        <v>0.668766193820995</v>
      </c>
      <c r="P49" s="103">
        <v>0.64886978021327379</v>
      </c>
      <c r="Q49" s="103">
        <v>0.63999477640226965</v>
      </c>
      <c r="R49" s="103">
        <v>0.63358021019409949</v>
      </c>
      <c r="S49" s="103">
        <v>0.62627955266128377</v>
      </c>
      <c r="T49" s="103">
        <v>0.61737568176489788</v>
      </c>
      <c r="U49" s="103">
        <v>0.60118503132459389</v>
      </c>
      <c r="V49" s="139"/>
      <c r="W49" s="12">
        <v>30</v>
      </c>
      <c r="X49" s="103">
        <v>0.70809340143166843</v>
      </c>
      <c r="Y49" s="103">
        <v>0.71799711971985536</v>
      </c>
      <c r="Z49" s="103">
        <v>0.71074224376584405</v>
      </c>
      <c r="AA49" s="103">
        <v>0.71112202534870894</v>
      </c>
      <c r="AB49" s="103">
        <v>0.71142216321326679</v>
      </c>
      <c r="AC49" s="103">
        <v>0.70978880771510999</v>
      </c>
      <c r="AD49" s="103">
        <v>0.7074127054087066</v>
      </c>
      <c r="AE49" s="103">
        <v>0.70248337412462925</v>
      </c>
      <c r="AF49" s="103">
        <v>0.71084287165573945</v>
      </c>
      <c r="AG49" s="103">
        <v>0.70426708926932247</v>
      </c>
      <c r="AH49" s="103">
        <v>0.68606303739509222</v>
      </c>
      <c r="AI49" s="103">
        <v>0.66809273398204516</v>
      </c>
      <c r="AJ49" s="103">
        <v>0.64813345798358879</v>
      </c>
      <c r="AK49" s="103">
        <v>0.63960764681817583</v>
      </c>
      <c r="AL49" s="103">
        <v>0.63273957818168503</v>
      </c>
      <c r="AM49" s="103">
        <v>0.62538690840740385</v>
      </c>
      <c r="AN49" s="103">
        <v>0.6164322982843824</v>
      </c>
      <c r="AO49" s="103">
        <v>0.60023153455488976</v>
      </c>
      <c r="AQ49" s="12">
        <v>55</v>
      </c>
      <c r="AR49" s="103">
        <v>0.70809340143166843</v>
      </c>
      <c r="AS49" s="103">
        <v>0.71799711971985536</v>
      </c>
      <c r="AT49" s="103">
        <v>0.71074224376584405</v>
      </c>
      <c r="AU49" s="103">
        <v>0.71112202534870894</v>
      </c>
      <c r="AV49" s="103">
        <v>0.71142216321326679</v>
      </c>
      <c r="AW49" s="103">
        <v>0.70978880771510999</v>
      </c>
      <c r="AX49" s="103">
        <v>0.7074127054087066</v>
      </c>
      <c r="AY49" s="103">
        <v>0.70248337412462925</v>
      </c>
      <c r="AZ49" s="103">
        <v>0.7036181567798947</v>
      </c>
      <c r="BA49" s="103">
        <v>0.6970977144088556</v>
      </c>
      <c r="BB49" s="103">
        <v>0.67905832925224041</v>
      </c>
      <c r="BC49" s="103">
        <v>0.66124792019631717</v>
      </c>
      <c r="BD49" s="103">
        <v>0.64144372439019182</v>
      </c>
      <c r="BE49" s="103">
        <v>0.63303076207763476</v>
      </c>
      <c r="BF49" s="103">
        <v>0.62635284139537772</v>
      </c>
      <c r="BG49" s="103">
        <v>0.61917544185509954</v>
      </c>
      <c r="BH49" s="103">
        <v>0.61038269148951541</v>
      </c>
      <c r="BI49" s="103">
        <v>0.59425877971849694</v>
      </c>
      <c r="BL49" s="104">
        <v>0.8</v>
      </c>
    </row>
    <row r="50" spans="1:64">
      <c r="A50" s="25" t="s">
        <v>1961</v>
      </c>
      <c r="C50" s="12">
        <v>6</v>
      </c>
      <c r="D50" s="103">
        <v>0.70809340143166843</v>
      </c>
      <c r="E50" s="103">
        <v>0.71799711971985536</v>
      </c>
      <c r="F50" s="103">
        <v>0.71074224376584405</v>
      </c>
      <c r="G50" s="103">
        <v>0.71058077122096386</v>
      </c>
      <c r="H50" s="103">
        <v>0.70990781889889942</v>
      </c>
      <c r="I50" s="103">
        <v>0.70724584640846677</v>
      </c>
      <c r="J50" s="103">
        <v>0.703588110154999</v>
      </c>
      <c r="K50" s="103">
        <v>0.69741675665144487</v>
      </c>
      <c r="L50" s="103">
        <v>0.70535310748579627</v>
      </c>
      <c r="M50" s="103">
        <v>0.69637246891170013</v>
      </c>
      <c r="N50" s="103">
        <v>0.67691209890803661</v>
      </c>
      <c r="O50" s="103">
        <v>0.65772631749248167</v>
      </c>
      <c r="P50" s="103">
        <v>0.63654861105667249</v>
      </c>
      <c r="Q50" s="103">
        <v>0.62634767380748935</v>
      </c>
      <c r="R50" s="103">
        <v>0.61880469878464006</v>
      </c>
      <c r="S50" s="103">
        <v>0.61036257028732832</v>
      </c>
      <c r="T50" s="103">
        <v>0.60031157952511882</v>
      </c>
      <c r="U50" s="103">
        <v>0.58250279667478222</v>
      </c>
      <c r="V50" s="139"/>
      <c r="W50" s="12">
        <v>31</v>
      </c>
      <c r="X50" s="103">
        <v>0.70809340143166843</v>
      </c>
      <c r="Y50" s="103">
        <v>0.71799711971985536</v>
      </c>
      <c r="Z50" s="103">
        <v>0.71074224376584405</v>
      </c>
      <c r="AA50" s="103">
        <v>0.71058077122096386</v>
      </c>
      <c r="AB50" s="103">
        <v>0.70990781889889942</v>
      </c>
      <c r="AC50" s="103">
        <v>0.70724584640846677</v>
      </c>
      <c r="AD50" s="103">
        <v>0.703588110154999</v>
      </c>
      <c r="AE50" s="103">
        <v>0.69741675665144487</v>
      </c>
      <c r="AF50" s="103">
        <v>0.70535310748579627</v>
      </c>
      <c r="AG50" s="103">
        <v>0.69637246891170013</v>
      </c>
      <c r="AH50" s="103">
        <v>0.67691209890803661</v>
      </c>
      <c r="AI50" s="103">
        <v>0.65772631749248167</v>
      </c>
      <c r="AJ50" s="103">
        <v>0.63654861105667249</v>
      </c>
      <c r="AK50" s="103">
        <v>0.62634767380748935</v>
      </c>
      <c r="AL50" s="103">
        <v>0.61880469878464006</v>
      </c>
      <c r="AM50" s="103">
        <v>0.61036257028732832</v>
      </c>
      <c r="AN50" s="103">
        <v>0.60031157952511915</v>
      </c>
      <c r="AO50" s="103">
        <v>0.58250279667470672</v>
      </c>
      <c r="AQ50" s="12">
        <v>56</v>
      </c>
      <c r="AR50" s="103">
        <v>0.70809340143166843</v>
      </c>
      <c r="AS50" s="103">
        <v>0.71799711971985536</v>
      </c>
      <c r="AT50" s="103">
        <v>0.71074224376584405</v>
      </c>
      <c r="AU50" s="103">
        <v>0.71058077122096386</v>
      </c>
      <c r="AV50" s="103">
        <v>0.70990781889889942</v>
      </c>
      <c r="AW50" s="103">
        <v>0.70724584640846677</v>
      </c>
      <c r="AX50" s="103">
        <v>0.703588110154999</v>
      </c>
      <c r="AY50" s="103">
        <v>0.69741675665144487</v>
      </c>
      <c r="AZ50" s="103">
        <v>0.70535310748579627</v>
      </c>
      <c r="BA50" s="103">
        <v>0.69637246891170013</v>
      </c>
      <c r="BB50" s="103">
        <v>0.67691209890803661</v>
      </c>
      <c r="BC50" s="103">
        <v>0.65772631749248167</v>
      </c>
      <c r="BD50" s="103">
        <v>0.63654861105667249</v>
      </c>
      <c r="BE50" s="103">
        <v>0.62634767380748935</v>
      </c>
      <c r="BF50" s="103">
        <v>0.61880469878464006</v>
      </c>
      <c r="BG50" s="103">
        <v>0.61036257028732832</v>
      </c>
      <c r="BH50" s="103">
        <v>0.60031157952511915</v>
      </c>
      <c r="BI50" s="103">
        <v>0.58250279667471061</v>
      </c>
      <c r="BL50" s="104">
        <v>0.8</v>
      </c>
    </row>
    <row r="51" spans="1:64">
      <c r="A51" s="25" t="s">
        <v>1962</v>
      </c>
      <c r="C51" s="12">
        <v>7</v>
      </c>
      <c r="D51" s="103">
        <v>0.70809340143166843</v>
      </c>
      <c r="E51" s="103">
        <v>0.71799711971985536</v>
      </c>
      <c r="F51" s="103">
        <v>0.71074224376584405</v>
      </c>
      <c r="G51" s="103">
        <v>0.71620506687530761</v>
      </c>
      <c r="H51" s="103">
        <v>0.71437410803776291</v>
      </c>
      <c r="I51" s="103">
        <v>0.71051190184197099</v>
      </c>
      <c r="J51" s="103">
        <v>0.70546736326721393</v>
      </c>
      <c r="K51" s="103">
        <v>0.6978793242195015</v>
      </c>
      <c r="L51" s="103">
        <v>0.70434493222933048</v>
      </c>
      <c r="M51" s="103">
        <v>0.69389969690703734</v>
      </c>
      <c r="N51" s="103">
        <v>0.67304713053127296</v>
      </c>
      <c r="O51" s="103">
        <v>0.65252491112219468</v>
      </c>
      <c r="P51" s="103">
        <v>0.63007508506791654</v>
      </c>
      <c r="Q51" s="103">
        <v>0.61860134876160899</v>
      </c>
      <c r="R51" s="103">
        <v>0.60991942993901627</v>
      </c>
      <c r="S51" s="103">
        <v>0.60034255272788628</v>
      </c>
      <c r="T51" s="103">
        <v>0.58916773723339932</v>
      </c>
      <c r="U51" s="103">
        <v>0.56985367406205989</v>
      </c>
      <c r="V51" s="139"/>
      <c r="W51" s="12">
        <v>32</v>
      </c>
      <c r="X51" s="103">
        <v>0.70809340143166843</v>
      </c>
      <c r="Y51" s="103">
        <v>0.71799711971985536</v>
      </c>
      <c r="Z51" s="103">
        <v>0.71074224376584405</v>
      </c>
      <c r="AA51" s="103">
        <v>0.71620506687530761</v>
      </c>
      <c r="AB51" s="103">
        <v>0.71437410803776291</v>
      </c>
      <c r="AC51" s="103">
        <v>0.71051190184197099</v>
      </c>
      <c r="AD51" s="103">
        <v>0.70546736326721393</v>
      </c>
      <c r="AE51" s="103">
        <v>0.6978793242195015</v>
      </c>
      <c r="AF51" s="103">
        <v>0.70434493222933048</v>
      </c>
      <c r="AG51" s="103">
        <v>0.69389969690703734</v>
      </c>
      <c r="AH51" s="103">
        <v>0.67304713053127296</v>
      </c>
      <c r="AI51" s="103">
        <v>0.65252491112219468</v>
      </c>
      <c r="AJ51" s="103">
        <v>0.63007508506791654</v>
      </c>
      <c r="AK51" s="103">
        <v>0.61860134876160899</v>
      </c>
      <c r="AL51" s="103">
        <v>0.60991942993901627</v>
      </c>
      <c r="AM51" s="103">
        <v>0.60034255272788628</v>
      </c>
      <c r="AN51" s="103">
        <v>0.58916773723339932</v>
      </c>
      <c r="AO51" s="103">
        <v>0.56985367406205989</v>
      </c>
      <c r="AQ51" s="12">
        <v>57</v>
      </c>
      <c r="AR51" s="103">
        <v>0.70809340143166843</v>
      </c>
      <c r="AS51" s="103">
        <v>0.71799711971985536</v>
      </c>
      <c r="AT51" s="103">
        <v>0.71074224376584405</v>
      </c>
      <c r="AU51" s="103">
        <v>0.71620506687530761</v>
      </c>
      <c r="AV51" s="103">
        <v>0.71437410803776291</v>
      </c>
      <c r="AW51" s="103">
        <v>0.71051190184197099</v>
      </c>
      <c r="AX51" s="103">
        <v>0.70546736326721393</v>
      </c>
      <c r="AY51" s="103">
        <v>0.6978793242195015</v>
      </c>
      <c r="AZ51" s="103">
        <v>0.70434493222933048</v>
      </c>
      <c r="BA51" s="103">
        <v>0.69389969690703734</v>
      </c>
      <c r="BB51" s="103">
        <v>0.67304713053127296</v>
      </c>
      <c r="BC51" s="103">
        <v>0.65252491112219468</v>
      </c>
      <c r="BD51" s="103">
        <v>0.63007508506791654</v>
      </c>
      <c r="BE51" s="103">
        <v>0.61860134876160899</v>
      </c>
      <c r="BF51" s="103">
        <v>0.60991942993901627</v>
      </c>
      <c r="BG51" s="103">
        <v>0.60034255272788628</v>
      </c>
      <c r="BH51" s="103">
        <v>0.58916773723339932</v>
      </c>
      <c r="BI51" s="103">
        <v>0.56985367406205989</v>
      </c>
      <c r="BL51" s="104">
        <v>0.8</v>
      </c>
    </row>
    <row r="52" spans="1:64">
      <c r="A52" s="25" t="s">
        <v>1963</v>
      </c>
      <c r="C52" s="12">
        <v>8</v>
      </c>
      <c r="D52" s="103">
        <v>0.70809340143166843</v>
      </c>
      <c r="E52" s="103">
        <v>0.71799711971985536</v>
      </c>
      <c r="F52" s="103">
        <v>0.71067995665151218</v>
      </c>
      <c r="G52" s="103">
        <v>0.71601951985531498</v>
      </c>
      <c r="H52" s="103">
        <v>0.72053454390954108</v>
      </c>
      <c r="I52" s="103">
        <v>0.72777492143500822</v>
      </c>
      <c r="J52" s="103">
        <v>0.73398326752489496</v>
      </c>
      <c r="K52" s="103">
        <v>0.73799573096941529</v>
      </c>
      <c r="L52" s="103">
        <v>0.75234778931276547</v>
      </c>
      <c r="M52" s="103">
        <v>0.74891742376069492</v>
      </c>
      <c r="N52" s="103">
        <v>0.72891497761831647</v>
      </c>
      <c r="O52" s="103">
        <v>0.70914834588721376</v>
      </c>
      <c r="P52" s="103">
        <v>0.68737776988735511</v>
      </c>
      <c r="Q52" s="103">
        <v>0.67724901130730941</v>
      </c>
      <c r="R52" s="103">
        <v>0.66921640259769744</v>
      </c>
      <c r="S52" s="103">
        <v>0.6603052977590238</v>
      </c>
      <c r="T52" s="103">
        <v>0.64979130594211743</v>
      </c>
      <c r="U52" s="103">
        <v>0.63191865155058047</v>
      </c>
      <c r="V52" s="139"/>
      <c r="W52" s="12">
        <v>33</v>
      </c>
      <c r="X52" s="103">
        <v>0.70809340143166843</v>
      </c>
      <c r="Y52" s="103">
        <v>0.71799711971985536</v>
      </c>
      <c r="Z52" s="103">
        <v>0.71067995665151218</v>
      </c>
      <c r="AA52" s="103">
        <v>0.71601951985531498</v>
      </c>
      <c r="AB52" s="103">
        <v>0.72053454390954108</v>
      </c>
      <c r="AC52" s="103">
        <v>0.72777492143500822</v>
      </c>
      <c r="AD52" s="103">
        <v>0.73398326752489496</v>
      </c>
      <c r="AE52" s="103">
        <v>0.73799573096941529</v>
      </c>
      <c r="AF52" s="103">
        <v>0.75219839277731659</v>
      </c>
      <c r="AG52" s="103">
        <v>0.74730091874277249</v>
      </c>
      <c r="AH52" s="103">
        <v>0.727246573255385</v>
      </c>
      <c r="AI52" s="103">
        <v>0.70816204495875101</v>
      </c>
      <c r="AJ52" s="103">
        <v>0.68615428856713179</v>
      </c>
      <c r="AK52" s="103">
        <v>0.67584357200464384</v>
      </c>
      <c r="AL52" s="103">
        <v>0.66809925287120764</v>
      </c>
      <c r="AM52" s="103">
        <v>0.65886196916930539</v>
      </c>
      <c r="AN52" s="103">
        <v>0.64802944943137741</v>
      </c>
      <c r="AO52" s="103">
        <v>0.63015244226190892</v>
      </c>
      <c r="AQ52" s="12">
        <v>58</v>
      </c>
      <c r="AR52" s="103">
        <v>0.70809340143166843</v>
      </c>
      <c r="AS52" s="103">
        <v>0.71799711971985536</v>
      </c>
      <c r="AT52" s="103">
        <v>0.71067995665151218</v>
      </c>
      <c r="AU52" s="103">
        <v>0.71601951985531498</v>
      </c>
      <c r="AV52" s="103">
        <v>0.72053454390954108</v>
      </c>
      <c r="AW52" s="103">
        <v>0.72777492143500822</v>
      </c>
      <c r="AX52" s="103">
        <v>0.73398326752489496</v>
      </c>
      <c r="AY52" s="103">
        <v>0.73799573096941529</v>
      </c>
      <c r="AZ52" s="103">
        <v>0.75219839277731659</v>
      </c>
      <c r="BA52" s="103">
        <v>0.7399743427753499</v>
      </c>
      <c r="BB52" s="103">
        <v>0.71304156761513204</v>
      </c>
      <c r="BC52" s="103">
        <v>0.69431320643293404</v>
      </c>
      <c r="BD52" s="103">
        <v>0.67265167736178999</v>
      </c>
      <c r="BE52" s="103">
        <v>0.66259958824352105</v>
      </c>
      <c r="BF52" s="103">
        <v>0.65527430405091636</v>
      </c>
      <c r="BG52" s="103">
        <v>0.64642474622697688</v>
      </c>
      <c r="BH52" s="103">
        <v>0.63595185602225357</v>
      </c>
      <c r="BI52" s="103">
        <v>0.61825994895456893</v>
      </c>
      <c r="BL52" s="104">
        <v>0.8</v>
      </c>
    </row>
    <row r="53" spans="1:64">
      <c r="A53" s="25" t="s">
        <v>1964</v>
      </c>
      <c r="C53" s="12">
        <v>9</v>
      </c>
      <c r="D53" s="103">
        <v>0.70809340143166843</v>
      </c>
      <c r="E53" s="103">
        <v>0.71799711971985536</v>
      </c>
      <c r="F53" s="103">
        <v>0.71074224376584405</v>
      </c>
      <c r="G53" s="103">
        <v>0.71014469461573437</v>
      </c>
      <c r="H53" s="103">
        <v>0.70864840821024355</v>
      </c>
      <c r="I53" s="103">
        <v>0.7051072810490332</v>
      </c>
      <c r="J53" s="103">
        <v>0.70032285954547235</v>
      </c>
      <c r="K53" s="103">
        <v>0.6929460980981843</v>
      </c>
      <c r="L53" s="103">
        <v>0.69947844939990544</v>
      </c>
      <c r="M53" s="103">
        <v>0.68916173356078192</v>
      </c>
      <c r="N53" s="103">
        <v>0.66851158788412068</v>
      </c>
      <c r="O53" s="103">
        <v>0.64818872652216353</v>
      </c>
      <c r="P53" s="103">
        <v>0.6259350723494953</v>
      </c>
      <c r="Q53" s="103">
        <v>0.61463165261101493</v>
      </c>
      <c r="R53" s="103">
        <v>0.60616615299910315</v>
      </c>
      <c r="S53" s="103">
        <v>0.59679508758190858</v>
      </c>
      <c r="T53" s="103">
        <v>0.58581667545563509</v>
      </c>
      <c r="U53" s="103">
        <v>0.56665158263458149</v>
      </c>
      <c r="V53" s="139"/>
      <c r="W53" s="12">
        <v>34</v>
      </c>
      <c r="X53" s="103">
        <v>0.70809340143166843</v>
      </c>
      <c r="Y53" s="103">
        <v>0.71799711971985536</v>
      </c>
      <c r="Z53" s="103">
        <v>0.71074224376584405</v>
      </c>
      <c r="AA53" s="103">
        <v>0.71014469461573437</v>
      </c>
      <c r="AB53" s="103">
        <v>0.70864840821024355</v>
      </c>
      <c r="AC53" s="103">
        <v>0.7051072810490332</v>
      </c>
      <c r="AD53" s="103">
        <v>0.70032285954547235</v>
      </c>
      <c r="AE53" s="103">
        <v>0.6929460980981843</v>
      </c>
      <c r="AF53" s="103">
        <v>0.69947844939990544</v>
      </c>
      <c r="AG53" s="103">
        <v>0.68916173356078192</v>
      </c>
      <c r="AH53" s="103">
        <v>0.66851158788412068</v>
      </c>
      <c r="AI53" s="103">
        <v>0.64818872652216353</v>
      </c>
      <c r="AJ53" s="103">
        <v>0.6259350723494953</v>
      </c>
      <c r="AK53" s="103">
        <v>0.61463165261101493</v>
      </c>
      <c r="AL53" s="103">
        <v>0.60616615299910315</v>
      </c>
      <c r="AM53" s="103">
        <v>0.59679508758190858</v>
      </c>
      <c r="AN53" s="103">
        <v>0.58581667545563509</v>
      </c>
      <c r="AO53" s="103">
        <v>0.56665158263458171</v>
      </c>
      <c r="AQ53" s="12">
        <v>59</v>
      </c>
      <c r="AR53" s="103">
        <v>0.70809340143166843</v>
      </c>
      <c r="AS53" s="103">
        <v>0.71799711971985536</v>
      </c>
      <c r="AT53" s="103">
        <v>0.71074224376584405</v>
      </c>
      <c r="AU53" s="103">
        <v>0.71014469461573437</v>
      </c>
      <c r="AV53" s="103">
        <v>0.70864840821024355</v>
      </c>
      <c r="AW53" s="103">
        <v>0.7051072810490332</v>
      </c>
      <c r="AX53" s="103">
        <v>0.70032285954547235</v>
      </c>
      <c r="AY53" s="103">
        <v>0.6929460980981843</v>
      </c>
      <c r="AZ53" s="103">
        <v>0.69947844939990544</v>
      </c>
      <c r="BA53" s="103">
        <v>0.68916173356078192</v>
      </c>
      <c r="BB53" s="103">
        <v>0.66851158788412068</v>
      </c>
      <c r="BC53" s="103">
        <v>0.64818872652216353</v>
      </c>
      <c r="BD53" s="103">
        <v>0.6259350723494953</v>
      </c>
      <c r="BE53" s="103">
        <v>0.61463165261101493</v>
      </c>
      <c r="BF53" s="103">
        <v>0.60616615299910315</v>
      </c>
      <c r="BG53" s="103">
        <v>0.59679508758190858</v>
      </c>
      <c r="BH53" s="103">
        <v>0.58581667545563509</v>
      </c>
      <c r="BI53" s="103">
        <v>0.56665158263458171</v>
      </c>
      <c r="BL53" s="104">
        <v>0.8</v>
      </c>
    </row>
    <row r="54" spans="1:64">
      <c r="A54" s="25" t="s">
        <v>1965</v>
      </c>
      <c r="C54" s="12">
        <v>10</v>
      </c>
      <c r="D54" s="103">
        <v>0.70809340143166843</v>
      </c>
      <c r="E54" s="103">
        <v>0.71799711971985536</v>
      </c>
      <c r="F54" s="103">
        <v>0.71074224376584405</v>
      </c>
      <c r="G54" s="103">
        <v>0.71038153995400499</v>
      </c>
      <c r="H54" s="103">
        <v>0.71184265501740851</v>
      </c>
      <c r="I54" s="103">
        <v>0.71233450458795822</v>
      </c>
      <c r="J54" s="103">
        <v>0.71159306675586265</v>
      </c>
      <c r="K54" s="103">
        <v>0.70834458486893204</v>
      </c>
      <c r="L54" s="103">
        <v>0.72049455520852035</v>
      </c>
      <c r="M54" s="103">
        <v>0.71564742316507102</v>
      </c>
      <c r="N54" s="103">
        <v>0.70201677199718238</v>
      </c>
      <c r="O54" s="103">
        <v>0.68864378689485706</v>
      </c>
      <c r="P54" s="103">
        <v>0.67328977730152151</v>
      </c>
      <c r="Q54" s="103">
        <v>0.68023799774193272</v>
      </c>
      <c r="R54" s="103">
        <v>0.68296657285487927</v>
      </c>
      <c r="S54" s="103">
        <v>0.67984897017536183</v>
      </c>
      <c r="T54" s="103">
        <v>0.67514790672292391</v>
      </c>
      <c r="U54" s="103">
        <v>0.66344928135430858</v>
      </c>
      <c r="V54" s="139"/>
      <c r="W54" s="12">
        <v>35</v>
      </c>
      <c r="X54" s="103">
        <v>0.70809340143166843</v>
      </c>
      <c r="Y54" s="103">
        <v>0.71799711971985536</v>
      </c>
      <c r="Z54" s="103">
        <v>0.71074224376584405</v>
      </c>
      <c r="AA54" s="103">
        <v>0.71038153995400499</v>
      </c>
      <c r="AB54" s="103">
        <v>0.71172715961555433</v>
      </c>
      <c r="AC54" s="103">
        <v>0.71111307246666011</v>
      </c>
      <c r="AD54" s="103">
        <v>0.71008698982638585</v>
      </c>
      <c r="AE54" s="103">
        <v>0.7066535685721641</v>
      </c>
      <c r="AF54" s="103">
        <v>0.71791587186626526</v>
      </c>
      <c r="AG54" s="103">
        <v>0.71369536790255828</v>
      </c>
      <c r="AH54" s="103">
        <v>0.6999429028348545</v>
      </c>
      <c r="AI54" s="103">
        <v>0.68614232093451832</v>
      </c>
      <c r="AJ54" s="103">
        <v>0.67042718915633359</v>
      </c>
      <c r="AK54" s="103">
        <v>0.67752747604999009</v>
      </c>
      <c r="AL54" s="103">
        <v>0.67963652162979071</v>
      </c>
      <c r="AM54" s="103">
        <v>0.67631315143745319</v>
      </c>
      <c r="AN54" s="103">
        <v>0.6714140550669494</v>
      </c>
      <c r="AO54" s="103">
        <v>0.65970570768083137</v>
      </c>
      <c r="AQ54" s="12">
        <v>60</v>
      </c>
      <c r="AR54" s="103">
        <v>0.70809340143166843</v>
      </c>
      <c r="AS54" s="103">
        <v>0.71799711971985536</v>
      </c>
      <c r="AT54" s="103">
        <v>0.71074224376584405</v>
      </c>
      <c r="AU54" s="103">
        <v>0.71038153995400499</v>
      </c>
      <c r="AV54" s="103">
        <v>0.71172715961555433</v>
      </c>
      <c r="AW54" s="103">
        <v>0.70328556508575313</v>
      </c>
      <c r="AX54" s="103">
        <v>0.69478298154071794</v>
      </c>
      <c r="AY54" s="103">
        <v>0.68419586060798077</v>
      </c>
      <c r="AZ54" s="103">
        <v>0.68788653234206143</v>
      </c>
      <c r="BA54" s="103">
        <v>0.6838383704372365</v>
      </c>
      <c r="BB54" s="103">
        <v>0.66382585155539153</v>
      </c>
      <c r="BC54" s="103">
        <v>0.64402120824667486</v>
      </c>
      <c r="BD54" s="103">
        <v>0.62899157234255754</v>
      </c>
      <c r="BE54" s="103">
        <v>0.63652767507592023</v>
      </c>
      <c r="BF54" s="103">
        <v>0.63356136526878182</v>
      </c>
      <c r="BG54" s="103">
        <v>0.63116708289762247</v>
      </c>
      <c r="BH54" s="103">
        <v>0.62712054127781336</v>
      </c>
      <c r="BI54" s="103">
        <v>0.61565589458293113</v>
      </c>
      <c r="BL54" s="104">
        <v>0.8</v>
      </c>
    </row>
    <row r="55" spans="1:64">
      <c r="A55" s="25" t="s">
        <v>1966</v>
      </c>
      <c r="C55" s="12">
        <v>11</v>
      </c>
      <c r="D55" s="103">
        <v>0.70809340143166843</v>
      </c>
      <c r="E55" s="103">
        <v>0.71799711971985536</v>
      </c>
      <c r="F55" s="103">
        <v>0.71074224376584405</v>
      </c>
      <c r="G55" s="103">
        <v>0.71343846264794542</v>
      </c>
      <c r="H55" s="103">
        <v>0.7157885089234044</v>
      </c>
      <c r="I55" s="103">
        <v>0.71587598977838818</v>
      </c>
      <c r="J55" s="103">
        <v>0.71473776386589571</v>
      </c>
      <c r="K55" s="103">
        <v>0.71111165275039534</v>
      </c>
      <c r="L55" s="103">
        <v>0.71742769399414719</v>
      </c>
      <c r="M55" s="103">
        <v>0.71135955729064615</v>
      </c>
      <c r="N55" s="103">
        <v>0.69438410490076885</v>
      </c>
      <c r="O55" s="103">
        <v>0.67775329233259551</v>
      </c>
      <c r="P55" s="103">
        <v>0.65922632245369883</v>
      </c>
      <c r="Q55" s="103">
        <v>0.64755020768092042</v>
      </c>
      <c r="R55" s="103">
        <v>0.64246666000418673</v>
      </c>
      <c r="S55" s="103">
        <v>0.63620251774122527</v>
      </c>
      <c r="T55" s="103">
        <v>0.62839719836140839</v>
      </c>
      <c r="U55" s="103">
        <v>0.61312061723936773</v>
      </c>
      <c r="V55" s="139"/>
      <c r="W55" s="12">
        <v>36</v>
      </c>
      <c r="X55" s="103">
        <v>0.70809340143166843</v>
      </c>
      <c r="Y55" s="103">
        <v>0.71799711971985536</v>
      </c>
      <c r="Z55" s="103">
        <v>0.71074224376584405</v>
      </c>
      <c r="AA55" s="103">
        <v>0.71343846264794542</v>
      </c>
      <c r="AB55" s="103">
        <v>0.71567301352155033</v>
      </c>
      <c r="AC55" s="103">
        <v>0.71465455765709007</v>
      </c>
      <c r="AD55" s="103">
        <v>0.71323168693641881</v>
      </c>
      <c r="AE55" s="103">
        <v>0.70942063645362741</v>
      </c>
      <c r="AF55" s="103">
        <v>0.71487949730671285</v>
      </c>
      <c r="AG55" s="103">
        <v>0.70943062412613644</v>
      </c>
      <c r="AH55" s="103">
        <v>0.69233446399074239</v>
      </c>
      <c r="AI55" s="103">
        <v>0.67528064592441728</v>
      </c>
      <c r="AJ55" s="103">
        <v>0.65639625506757693</v>
      </c>
      <c r="AK55" s="103">
        <v>0.64488924750100063</v>
      </c>
      <c r="AL55" s="103">
        <v>0.63919624438258826</v>
      </c>
      <c r="AM55" s="103">
        <v>0.63272879042448649</v>
      </c>
      <c r="AN55" s="103">
        <v>0.62472771476672051</v>
      </c>
      <c r="AO55" s="103">
        <v>0.6094412359813387</v>
      </c>
      <c r="AQ55" s="12">
        <v>61</v>
      </c>
      <c r="AR55" s="103">
        <v>0.70809340143166843</v>
      </c>
      <c r="AS55" s="103">
        <v>0.71799711971985536</v>
      </c>
      <c r="AT55" s="103">
        <v>0.71074224376584405</v>
      </c>
      <c r="AU55" s="103">
        <v>0.71343846264794542</v>
      </c>
      <c r="AV55" s="103">
        <v>0.71567301352155033</v>
      </c>
      <c r="AW55" s="103">
        <v>0.71465455765709007</v>
      </c>
      <c r="AX55" s="103">
        <v>0.7055232948512894</v>
      </c>
      <c r="AY55" s="103">
        <v>0.69440157663659607</v>
      </c>
      <c r="AZ55" s="103">
        <v>0.69265063877873601</v>
      </c>
      <c r="BA55" s="103">
        <v>0.6802155357734041</v>
      </c>
      <c r="BB55" s="103">
        <v>0.66361604535500851</v>
      </c>
      <c r="BC55" s="103">
        <v>0.6470486752074277</v>
      </c>
      <c r="BD55" s="103">
        <v>0.62864007046745973</v>
      </c>
      <c r="BE55" s="103">
        <v>0.61763767328138386</v>
      </c>
      <c r="BF55" s="103">
        <v>0.61257527625744979</v>
      </c>
      <c r="BG55" s="103">
        <v>0.60668770453462517</v>
      </c>
      <c r="BH55" s="103">
        <v>0.59922080874335681</v>
      </c>
      <c r="BI55" s="103">
        <v>0.58412222740685948</v>
      </c>
      <c r="BL55" s="104">
        <v>0.8</v>
      </c>
    </row>
    <row r="56" spans="1:64">
      <c r="A56" s="25" t="s">
        <v>1967</v>
      </c>
      <c r="C56" s="12">
        <v>12</v>
      </c>
      <c r="D56" s="103">
        <v>0.70809340143166843</v>
      </c>
      <c r="E56" s="103">
        <v>0.71799711971985536</v>
      </c>
      <c r="F56" s="103">
        <v>0.7106955284300952</v>
      </c>
      <c r="G56" s="103">
        <v>0.71538233869023238</v>
      </c>
      <c r="H56" s="103">
        <v>0.72208048591303498</v>
      </c>
      <c r="I56" s="103">
        <v>0.72815821001894487</v>
      </c>
      <c r="J56" s="103">
        <v>0.72424755956130349</v>
      </c>
      <c r="K56" s="103">
        <v>0.71652667902832623</v>
      </c>
      <c r="L56" s="103">
        <v>0.72045828229256192</v>
      </c>
      <c r="M56" s="103">
        <v>0.71471241889765691</v>
      </c>
      <c r="N56" s="103">
        <v>0.69914877867987835</v>
      </c>
      <c r="O56" s="103">
        <v>0.67895938435680925</v>
      </c>
      <c r="P56" s="103">
        <v>0.65584582923254842</v>
      </c>
      <c r="Q56" s="103">
        <v>0.64417855462181595</v>
      </c>
      <c r="R56" s="103">
        <v>0.63942175366100651</v>
      </c>
      <c r="S56" s="103">
        <v>0.6343782529341524</v>
      </c>
      <c r="T56" s="103">
        <v>0.62282517111228564</v>
      </c>
      <c r="U56" s="103">
        <v>0.60286202085058793</v>
      </c>
      <c r="V56" s="139"/>
      <c r="W56" s="12">
        <v>37</v>
      </c>
      <c r="X56" s="103">
        <v>0.70809340143166843</v>
      </c>
      <c r="Y56" s="103">
        <v>0.71799711971985536</v>
      </c>
      <c r="Z56" s="103">
        <v>0.7106955284300952</v>
      </c>
      <c r="AA56" s="103">
        <v>0.71538233869023238</v>
      </c>
      <c r="AB56" s="103">
        <v>0.72196499051118102</v>
      </c>
      <c r="AC56" s="103">
        <v>0.72693677789764677</v>
      </c>
      <c r="AD56" s="103">
        <v>0.72282028160695155</v>
      </c>
      <c r="AE56" s="103">
        <v>0.71573617626587172</v>
      </c>
      <c r="AF56" s="103">
        <v>0.71945778086697476</v>
      </c>
      <c r="AG56" s="103">
        <v>0.7135312259904153</v>
      </c>
      <c r="AH56" s="103">
        <v>0.69803515351186396</v>
      </c>
      <c r="AI56" s="103">
        <v>0.67760487494181298</v>
      </c>
      <c r="AJ56" s="103">
        <v>0.65425620876668333</v>
      </c>
      <c r="AK56" s="103">
        <v>0.64246790823668665</v>
      </c>
      <c r="AL56" s="103">
        <v>0.63760318560685447</v>
      </c>
      <c r="AM56" s="103">
        <v>0.63245595837464774</v>
      </c>
      <c r="AN56" s="103">
        <v>0.6208028885130521</v>
      </c>
      <c r="AO56" s="103">
        <v>0.60083588590503645</v>
      </c>
      <c r="AQ56" s="12">
        <v>62</v>
      </c>
      <c r="AR56" s="103">
        <v>0.70809340143166843</v>
      </c>
      <c r="AS56" s="103">
        <v>0.71799711971985536</v>
      </c>
      <c r="AT56" s="103">
        <v>0.7106955284300952</v>
      </c>
      <c r="AU56" s="103">
        <v>0.71538233869023238</v>
      </c>
      <c r="AV56" s="103">
        <v>0.72196499051118102</v>
      </c>
      <c r="AW56" s="103">
        <v>0.71910927051673978</v>
      </c>
      <c r="AX56" s="103">
        <v>0.70739183288458352</v>
      </c>
      <c r="AY56" s="103">
        <v>0.70056073858582613</v>
      </c>
      <c r="AZ56" s="103">
        <v>0.70428537556019932</v>
      </c>
      <c r="BA56" s="103">
        <v>0.69837135968864039</v>
      </c>
      <c r="BB56" s="103">
        <v>0.68311991194257771</v>
      </c>
      <c r="BC56" s="103">
        <v>0.66292946350752791</v>
      </c>
      <c r="BD56" s="103">
        <v>0.63981559248885822</v>
      </c>
      <c r="BE56" s="103">
        <v>0.62830193343028151</v>
      </c>
      <c r="BF56" s="103">
        <v>0.62375907519334406</v>
      </c>
      <c r="BG56" s="103">
        <v>0.61890775356837946</v>
      </c>
      <c r="BH56" s="103">
        <v>0.60752719024432988</v>
      </c>
      <c r="BI56" s="103">
        <v>0.58765359605717526</v>
      </c>
      <c r="BL56" s="104">
        <v>0.8</v>
      </c>
    </row>
    <row r="57" spans="1:64">
      <c r="A57" s="25" t="s">
        <v>1968</v>
      </c>
      <c r="C57" s="12">
        <v>13</v>
      </c>
      <c r="D57" s="103">
        <v>0.70809340143166843</v>
      </c>
      <c r="E57" s="103">
        <v>0.71799711971985536</v>
      </c>
      <c r="F57" s="103">
        <v>0.71075130367798589</v>
      </c>
      <c r="G57" s="103">
        <v>0.72200741396242574</v>
      </c>
      <c r="H57" s="103">
        <v>0.7271316523498369</v>
      </c>
      <c r="I57" s="103">
        <v>0.73036848176898905</v>
      </c>
      <c r="J57" s="103">
        <v>0.73324061228874415</v>
      </c>
      <c r="K57" s="103">
        <v>0.73407719037506591</v>
      </c>
      <c r="L57" s="103">
        <v>0.75098229092382107</v>
      </c>
      <c r="M57" s="103">
        <v>0.75032970613612837</v>
      </c>
      <c r="N57" s="103">
        <v>0.73744581265317333</v>
      </c>
      <c r="O57" s="103">
        <v>0.72470150119262566</v>
      </c>
      <c r="P57" s="103">
        <v>0.70966592392621142</v>
      </c>
      <c r="Q57" s="103">
        <v>0.70719223977008039</v>
      </c>
      <c r="R57" s="103">
        <v>0.70638258099168694</v>
      </c>
      <c r="S57" s="103">
        <v>0.70474862886342338</v>
      </c>
      <c r="T57" s="103">
        <v>0.70157442330311348</v>
      </c>
      <c r="U57" s="103">
        <v>0.69120330221559556</v>
      </c>
      <c r="V57" s="139"/>
      <c r="W57" s="12">
        <v>38</v>
      </c>
      <c r="X57" s="103">
        <v>0.70809340143166843</v>
      </c>
      <c r="Y57" s="103">
        <v>0.71799711971985536</v>
      </c>
      <c r="Z57" s="103">
        <v>0.71075130367798589</v>
      </c>
      <c r="AA57" s="103">
        <v>0.72200741396242574</v>
      </c>
      <c r="AB57" s="103">
        <v>0.72701388490869101</v>
      </c>
      <c r="AC57" s="103">
        <v>0.72911395840370619</v>
      </c>
      <c r="AD57" s="103">
        <v>0.7317100306867742</v>
      </c>
      <c r="AE57" s="103">
        <v>0.73236611881341129</v>
      </c>
      <c r="AF57" s="103">
        <v>0.7483542039649973</v>
      </c>
      <c r="AG57" s="103">
        <v>0.7483642668309225</v>
      </c>
      <c r="AH57" s="103">
        <v>0.73535336372448368</v>
      </c>
      <c r="AI57" s="103">
        <v>0.72214477431159696</v>
      </c>
      <c r="AJ57" s="103">
        <v>0.70670382546442456</v>
      </c>
      <c r="AK57" s="103">
        <v>0.70438293428054721</v>
      </c>
      <c r="AL57" s="103">
        <v>0.7028625168555942</v>
      </c>
      <c r="AM57" s="103">
        <v>0.70096523825074997</v>
      </c>
      <c r="AN57" s="103">
        <v>0.69752862442743602</v>
      </c>
      <c r="AO57" s="103">
        <v>0.68710767231768444</v>
      </c>
      <c r="AQ57" s="12">
        <v>63</v>
      </c>
      <c r="AR57" s="103">
        <v>0.70809340143166843</v>
      </c>
      <c r="AS57" s="103">
        <v>0.71799711971985536</v>
      </c>
      <c r="AT57" s="103">
        <v>0.71075130367798589</v>
      </c>
      <c r="AU57" s="103">
        <v>0.72200741396242574</v>
      </c>
      <c r="AV57" s="103">
        <v>0.72701388490869101</v>
      </c>
      <c r="AW57" s="103">
        <v>0.72105394848331206</v>
      </c>
      <c r="AX57" s="103">
        <v>0.71588694248332252</v>
      </c>
      <c r="AY57" s="103">
        <v>0.70905750626544617</v>
      </c>
      <c r="AZ57" s="103">
        <v>0.71719583058357295</v>
      </c>
      <c r="BA57" s="103">
        <v>0.70971459305141771</v>
      </c>
      <c r="BB57" s="103">
        <v>0.68992069430879122</v>
      </c>
      <c r="BC57" s="103">
        <v>0.67019200657220224</v>
      </c>
      <c r="BD57" s="103">
        <v>0.64849107210137924</v>
      </c>
      <c r="BE57" s="103">
        <v>0.64672902538006949</v>
      </c>
      <c r="BF57" s="103">
        <v>0.64646355573911518</v>
      </c>
      <c r="BG57" s="103">
        <v>0.64571253279945995</v>
      </c>
      <c r="BH57" s="103">
        <v>0.64332380114583965</v>
      </c>
      <c r="BI57" s="103">
        <v>0.63320375886821045</v>
      </c>
      <c r="BL57" s="104">
        <v>0.8</v>
      </c>
    </row>
    <row r="58" spans="1:64">
      <c r="A58" s="25" t="s">
        <v>1969</v>
      </c>
      <c r="C58" s="12">
        <v>14</v>
      </c>
      <c r="D58" s="103">
        <v>0.70809340143166843</v>
      </c>
      <c r="E58" s="103">
        <v>0.71799711971985536</v>
      </c>
      <c r="F58" s="103">
        <v>0.71068705488261885</v>
      </c>
      <c r="G58" s="103">
        <v>0.72259445422047897</v>
      </c>
      <c r="H58" s="103">
        <v>0.73876276108521766</v>
      </c>
      <c r="I58" s="103">
        <v>0.75097575488718815</v>
      </c>
      <c r="J58" s="103">
        <v>0.76109653801930954</v>
      </c>
      <c r="K58" s="103">
        <v>0.76883648535541171</v>
      </c>
      <c r="L58" s="103">
        <v>0.77561372956660712</v>
      </c>
      <c r="M58" s="103">
        <v>0.77837529110612658</v>
      </c>
      <c r="N58" s="103">
        <v>0.77078661775402302</v>
      </c>
      <c r="O58" s="103">
        <v>0.76345199984717005</v>
      </c>
      <c r="P58" s="103">
        <v>0.75411477169361052</v>
      </c>
      <c r="Q58" s="103">
        <v>0.76287486631794998</v>
      </c>
      <c r="R58" s="103">
        <v>0.77086937002945888</v>
      </c>
      <c r="S58" s="103">
        <v>0.77317818262023541</v>
      </c>
      <c r="T58" s="103">
        <v>0.7740955010573175</v>
      </c>
      <c r="U58" s="103">
        <v>0.7703310222241978</v>
      </c>
      <c r="V58" s="139"/>
      <c r="W58" s="12">
        <v>39</v>
      </c>
      <c r="X58" s="103">
        <v>0.70809340143166843</v>
      </c>
      <c r="Y58" s="103">
        <v>0.71799711971985536</v>
      </c>
      <c r="Z58" s="103">
        <v>0.71057021912672935</v>
      </c>
      <c r="AA58" s="103">
        <v>0.74282931652356665</v>
      </c>
      <c r="AB58" s="103">
        <v>0.77441663782643821</v>
      </c>
      <c r="AC58" s="103">
        <v>0.81372082945778534</v>
      </c>
      <c r="AD58" s="103">
        <v>0.84705022485821246</v>
      </c>
      <c r="AE58" s="103">
        <v>0.87413785584336745</v>
      </c>
      <c r="AF58" s="103">
        <v>0.89774648151850023</v>
      </c>
      <c r="AG58" s="103">
        <v>0.92364846993068817</v>
      </c>
      <c r="AH58" s="103">
        <v>0.93408476761999493</v>
      </c>
      <c r="AI58" s="103">
        <v>0.94020822286915517</v>
      </c>
      <c r="AJ58" s="103">
        <v>0.93868172555510287</v>
      </c>
      <c r="AK58" s="103">
        <v>0.95589151944552631</v>
      </c>
      <c r="AL58" s="103">
        <v>0.9775487486820279</v>
      </c>
      <c r="AM58" s="103">
        <v>0.99766255735623333</v>
      </c>
      <c r="AN58" s="103">
        <v>1.0124998860742123</v>
      </c>
      <c r="AO58" s="103">
        <v>1.0208659974808298</v>
      </c>
      <c r="AQ58" s="12">
        <v>64</v>
      </c>
      <c r="AR58" s="103">
        <v>0.70809340143166843</v>
      </c>
      <c r="AS58" s="103">
        <v>0.71799711971985536</v>
      </c>
      <c r="AT58" s="103">
        <v>0.71057021912672935</v>
      </c>
      <c r="AU58" s="103">
        <v>0.74282931652356665</v>
      </c>
      <c r="AV58" s="103">
        <v>0.76626964997463465</v>
      </c>
      <c r="AW58" s="103">
        <v>0.79742033015730329</v>
      </c>
      <c r="AX58" s="103">
        <v>0.82239949496106912</v>
      </c>
      <c r="AY58" s="103">
        <v>0.84094761286300157</v>
      </c>
      <c r="AZ58" s="103">
        <v>0.85614634687407754</v>
      </c>
      <c r="BA58" s="103">
        <v>0.8728039757117505</v>
      </c>
      <c r="BB58" s="103">
        <v>0.87497591898714844</v>
      </c>
      <c r="BC58" s="103">
        <v>0.87288622973535657</v>
      </c>
      <c r="BD58" s="103">
        <v>0.86319539993067296</v>
      </c>
      <c r="BE58" s="103">
        <v>0.87325723646211284</v>
      </c>
      <c r="BF58" s="103">
        <v>0.88751951638712123</v>
      </c>
      <c r="BG58" s="103">
        <v>0.90025440231027321</v>
      </c>
      <c r="BH58" s="103">
        <v>0.90770709272577854</v>
      </c>
      <c r="BI58" s="103">
        <v>0.90729615441035227</v>
      </c>
      <c r="BL58" s="104">
        <v>0.8</v>
      </c>
    </row>
    <row r="59" spans="1:64">
      <c r="A59" s="25" t="s">
        <v>1970</v>
      </c>
      <c r="C59" s="12">
        <v>15</v>
      </c>
      <c r="D59" s="103">
        <v>0.70809340143166843</v>
      </c>
      <c r="E59" s="103">
        <v>0.71799711971985536</v>
      </c>
      <c r="F59" s="103">
        <v>0.71070504633572473</v>
      </c>
      <c r="G59" s="103">
        <v>0.7296545447288274</v>
      </c>
      <c r="H59" s="103">
        <v>0.73713821456322381</v>
      </c>
      <c r="I59" s="103">
        <v>0.74195927013826735</v>
      </c>
      <c r="J59" s="103">
        <v>0.74598040445188196</v>
      </c>
      <c r="K59" s="103">
        <v>0.7479028882833727</v>
      </c>
      <c r="L59" s="103">
        <v>0.76406977132891052</v>
      </c>
      <c r="M59" s="103">
        <v>0.76519889694222831</v>
      </c>
      <c r="N59" s="103">
        <v>0.75317102974562611</v>
      </c>
      <c r="O59" s="103">
        <v>0.74138558698099477</v>
      </c>
      <c r="P59" s="103">
        <v>0.72742015185184083</v>
      </c>
      <c r="Q59" s="103">
        <v>0.72400438208935991</v>
      </c>
      <c r="R59" s="103">
        <v>0.7244888642736409</v>
      </c>
      <c r="S59" s="103">
        <v>0.72330645746764477</v>
      </c>
      <c r="T59" s="103">
        <v>0.72065898175568333</v>
      </c>
      <c r="U59" s="103">
        <v>0.71078390417169046</v>
      </c>
      <c r="V59" s="139"/>
      <c r="W59" s="12">
        <v>40</v>
      </c>
      <c r="X59" s="103">
        <v>0.70809340143166843</v>
      </c>
      <c r="Y59" s="103">
        <v>0.71799711971985536</v>
      </c>
      <c r="Z59" s="103">
        <v>0.71070504633572473</v>
      </c>
      <c r="AA59" s="103">
        <v>0.72950511354864656</v>
      </c>
      <c r="AB59" s="103">
        <v>0.73556981028641422</v>
      </c>
      <c r="AC59" s="103">
        <v>0.74024555470491316</v>
      </c>
      <c r="AD59" s="103">
        <v>0.74382681968382014</v>
      </c>
      <c r="AE59" s="103">
        <v>0.74554273903001678</v>
      </c>
      <c r="AF59" s="103">
        <v>0.76193452987444144</v>
      </c>
      <c r="AG59" s="103">
        <v>0.76314989453397986</v>
      </c>
      <c r="AH59" s="103">
        <v>0.7505812063651649</v>
      </c>
      <c r="AI59" s="103">
        <v>0.73837144804116606</v>
      </c>
      <c r="AJ59" s="103">
        <v>0.72398570265925966</v>
      </c>
      <c r="AK59" s="103">
        <v>0.72028414807021446</v>
      </c>
      <c r="AL59" s="103">
        <v>0.72049952609202439</v>
      </c>
      <c r="AM59" s="103">
        <v>0.71905211701567706</v>
      </c>
      <c r="AN59" s="103">
        <v>0.71614294049716332</v>
      </c>
      <c r="AO59" s="103">
        <v>0.70621074974101539</v>
      </c>
      <c r="AQ59" s="12">
        <v>65</v>
      </c>
      <c r="AR59" s="103">
        <v>0.70809340143166843</v>
      </c>
      <c r="AS59" s="103">
        <v>0.71799711971985536</v>
      </c>
      <c r="AT59" s="103">
        <v>0.71070504633572473</v>
      </c>
      <c r="AU59" s="103">
        <v>0.72950511354864656</v>
      </c>
      <c r="AV59" s="103">
        <v>0.73547418087430405</v>
      </c>
      <c r="AW59" s="103">
        <v>0.74087553333487244</v>
      </c>
      <c r="AX59" s="103">
        <v>0.73722756000819278</v>
      </c>
      <c r="AY59" s="103">
        <v>0.7312294309875732</v>
      </c>
      <c r="AZ59" s="103">
        <v>0.73323958977204329</v>
      </c>
      <c r="BA59" s="103">
        <v>0.73074108498777235</v>
      </c>
      <c r="BB59" s="103">
        <v>0.71528420685189686</v>
      </c>
      <c r="BC59" s="103">
        <v>0.69615307919752645</v>
      </c>
      <c r="BD59" s="103">
        <v>0.67468938338480189</v>
      </c>
      <c r="BE59" s="103">
        <v>0.66787498954305036</v>
      </c>
      <c r="BF59" s="103">
        <v>0.66587157455801271</v>
      </c>
      <c r="BG59" s="103">
        <v>0.66887313337190635</v>
      </c>
      <c r="BH59" s="103">
        <v>0.66616464121302255</v>
      </c>
      <c r="BI59" s="103">
        <v>0.65545811214882765</v>
      </c>
      <c r="BL59" s="104">
        <v>0.8</v>
      </c>
    </row>
    <row r="60" spans="1:64">
      <c r="A60" s="25" t="s">
        <v>1971</v>
      </c>
      <c r="C60" s="12">
        <v>16</v>
      </c>
      <c r="D60" s="103">
        <v>0.70809340143166843</v>
      </c>
      <c r="E60" s="103">
        <v>0.71799711971985536</v>
      </c>
      <c r="F60" s="103">
        <v>0.71069665586224329</v>
      </c>
      <c r="G60" s="103">
        <v>0.72673858182559858</v>
      </c>
      <c r="H60" s="103">
        <v>0.74420581297849375</v>
      </c>
      <c r="I60" s="103">
        <v>0.75665114386264465</v>
      </c>
      <c r="J60" s="103">
        <v>0.76705137488577713</v>
      </c>
      <c r="K60" s="103">
        <v>0.77523039490723578</v>
      </c>
      <c r="L60" s="103">
        <v>0.78126542955525258</v>
      </c>
      <c r="M60" s="103">
        <v>0.78400873637058721</v>
      </c>
      <c r="N60" s="103">
        <v>0.77347670138334834</v>
      </c>
      <c r="O60" s="103">
        <v>0.76314081264222189</v>
      </c>
      <c r="P60" s="103">
        <v>0.7505845117546921</v>
      </c>
      <c r="Q60" s="103">
        <v>0.74573583904578011</v>
      </c>
      <c r="R60" s="103">
        <v>0.74693406096024451</v>
      </c>
      <c r="S60" s="103">
        <v>0.74714010164010103</v>
      </c>
      <c r="T60" s="103">
        <v>0.74590781257692329</v>
      </c>
      <c r="U60" s="103">
        <v>0.73832414551135528</v>
      </c>
      <c r="V60" s="139"/>
      <c r="W60" s="12">
        <v>41</v>
      </c>
      <c r="X60" s="103">
        <v>0.70809340143166843</v>
      </c>
      <c r="Y60" s="103">
        <v>0.71799711971985536</v>
      </c>
      <c r="Z60" s="103">
        <v>0.71069665586224329</v>
      </c>
      <c r="AA60" s="103">
        <v>0.72658915064541774</v>
      </c>
      <c r="AB60" s="103">
        <v>0.74263621849508565</v>
      </c>
      <c r="AC60" s="103">
        <v>0.7549237521232528</v>
      </c>
      <c r="AD60" s="103">
        <v>0.76487028044789684</v>
      </c>
      <c r="AE60" s="103">
        <v>0.77282493037371802</v>
      </c>
      <c r="AF60" s="103">
        <v>0.77908837710466428</v>
      </c>
      <c r="AG60" s="103">
        <v>0.78189777815631656</v>
      </c>
      <c r="AH60" s="103">
        <v>0.77081306149934115</v>
      </c>
      <c r="AI60" s="103">
        <v>0.76003503850560694</v>
      </c>
      <c r="AJ60" s="103">
        <v>0.74703678239697002</v>
      </c>
      <c r="AK60" s="103">
        <v>0.74186345237895501</v>
      </c>
      <c r="AL60" s="103">
        <v>0.74276322711980924</v>
      </c>
      <c r="AM60" s="103">
        <v>0.74267225382288593</v>
      </c>
      <c r="AN60" s="103">
        <v>0.74114355251965025</v>
      </c>
      <c r="AO60" s="103">
        <v>0.73346051333229811</v>
      </c>
      <c r="AQ60" s="12">
        <v>66</v>
      </c>
      <c r="AR60" s="103">
        <v>0.70809340143166843</v>
      </c>
      <c r="AS60" s="103">
        <v>0.71799711971985536</v>
      </c>
      <c r="AT60" s="103">
        <v>0.71069665586224329</v>
      </c>
      <c r="AU60" s="103">
        <v>0.72658915064541774</v>
      </c>
      <c r="AV60" s="103">
        <v>0.73448923064328198</v>
      </c>
      <c r="AW60" s="103">
        <v>0.73876000835201594</v>
      </c>
      <c r="AX60" s="103">
        <v>0.74062560620030005</v>
      </c>
      <c r="AY60" s="103">
        <v>0.74044644223884792</v>
      </c>
      <c r="AZ60" s="103">
        <v>0.73857856307032888</v>
      </c>
      <c r="BA60" s="103">
        <v>0.7328054992447155</v>
      </c>
      <c r="BB60" s="103">
        <v>0.7139142044828114</v>
      </c>
      <c r="BC60" s="103">
        <v>0.69555050739669066</v>
      </c>
      <c r="BD60" s="103">
        <v>0.67516780994313907</v>
      </c>
      <c r="BE60" s="103">
        <v>0.66289043601727926</v>
      </c>
      <c r="BF60" s="103">
        <v>0.65723011849340351</v>
      </c>
      <c r="BG60" s="103">
        <v>0.65061884319762342</v>
      </c>
      <c r="BH60" s="103">
        <v>0.64259082119460131</v>
      </c>
      <c r="BI60" s="103">
        <v>0.62714807791523675</v>
      </c>
      <c r="BL60" s="104">
        <v>0.8</v>
      </c>
    </row>
    <row r="61" spans="1:64">
      <c r="A61" s="25" t="s">
        <v>1972</v>
      </c>
      <c r="C61" s="12">
        <v>17</v>
      </c>
      <c r="D61" s="103">
        <v>0.70809340143166843</v>
      </c>
      <c r="E61" s="103">
        <v>0.71799711971985536</v>
      </c>
      <c r="F61" s="103">
        <v>0.71076036359012795</v>
      </c>
      <c r="G61" s="103">
        <v>0.72144184947205059</v>
      </c>
      <c r="H61" s="103">
        <v>0.7317878571686699</v>
      </c>
      <c r="I61" s="103">
        <v>0.7402381007570773</v>
      </c>
      <c r="J61" s="103">
        <v>0.74820353942114071</v>
      </c>
      <c r="K61" s="103">
        <v>0.75440995402678857</v>
      </c>
      <c r="L61" s="103">
        <v>0.77814641164968412</v>
      </c>
      <c r="M61" s="103">
        <v>0.78402886631039181</v>
      </c>
      <c r="N61" s="103">
        <v>0.77634073066897635</v>
      </c>
      <c r="O61" s="103">
        <v>0.76885010881590754</v>
      </c>
      <c r="P61" s="103">
        <v>0.75897707074110921</v>
      </c>
      <c r="Q61" s="103">
        <v>0.76342146950021683</v>
      </c>
      <c r="R61" s="103">
        <v>0.76901619197429472</v>
      </c>
      <c r="S61" s="103">
        <v>0.77389450834830154</v>
      </c>
      <c r="T61" s="103">
        <v>0.77737024128508658</v>
      </c>
      <c r="U61" s="103">
        <v>0.77286558472387257</v>
      </c>
      <c r="V61" s="139"/>
      <c r="W61" s="12">
        <v>42</v>
      </c>
      <c r="X61" s="103">
        <v>0.70809340143166843</v>
      </c>
      <c r="Y61" s="103">
        <v>0.71799711971985536</v>
      </c>
      <c r="Z61" s="103">
        <v>0.71076036359012795</v>
      </c>
      <c r="AA61" s="103">
        <v>0.72144184947205059</v>
      </c>
      <c r="AB61" s="103">
        <v>0.7317878571686699</v>
      </c>
      <c r="AC61" s="103">
        <v>0.74012022869178928</v>
      </c>
      <c r="AD61" s="103">
        <v>0.74695500919280622</v>
      </c>
      <c r="AE61" s="103">
        <v>0.75307746953459342</v>
      </c>
      <c r="AF61" s="103">
        <v>0.77580185453311168</v>
      </c>
      <c r="AG61" s="103">
        <v>0.78098677574988695</v>
      </c>
      <c r="AH61" s="103">
        <v>0.7741164084121015</v>
      </c>
      <c r="AI61" s="103">
        <v>0.76627772145781592</v>
      </c>
      <c r="AJ61" s="103">
        <v>0.75587096747033633</v>
      </c>
      <c r="AK61" s="103">
        <v>0.7604649441102298</v>
      </c>
      <c r="AL61" s="103">
        <v>0.76575100526549922</v>
      </c>
      <c r="AM61" s="103">
        <v>0.76980577950395823</v>
      </c>
      <c r="AN61" s="103">
        <v>0.77295670569563146</v>
      </c>
      <c r="AO61" s="103">
        <v>0.76838611461130646</v>
      </c>
      <c r="AQ61" s="12">
        <v>67</v>
      </c>
      <c r="AR61" s="103">
        <v>0.70809340143166843</v>
      </c>
      <c r="AS61" s="103">
        <v>0.71799711971985536</v>
      </c>
      <c r="AT61" s="103">
        <v>0.71076036359012795</v>
      </c>
      <c r="AU61" s="103">
        <v>0.72144184947205059</v>
      </c>
      <c r="AV61" s="103">
        <v>0.7317878571686699</v>
      </c>
      <c r="AW61" s="103">
        <v>0.74012022869178928</v>
      </c>
      <c r="AX61" s="103">
        <v>0.73861671129538131</v>
      </c>
      <c r="AY61" s="103">
        <v>0.73662429310541533</v>
      </c>
      <c r="AZ61" s="103">
        <v>0.75096629130076542</v>
      </c>
      <c r="BA61" s="103">
        <v>0.74794863110341192</v>
      </c>
      <c r="BB61" s="103">
        <v>0.73345515006544593</v>
      </c>
      <c r="BC61" s="103">
        <v>0.71817331190968625</v>
      </c>
      <c r="BD61" s="103">
        <v>0.70052030185009739</v>
      </c>
      <c r="BE61" s="103">
        <v>0.69769201595194663</v>
      </c>
      <c r="BF61" s="103">
        <v>0.69638550477599437</v>
      </c>
      <c r="BG61" s="103">
        <v>0.69383887962819601</v>
      </c>
      <c r="BH61" s="103">
        <v>0.69036097885924619</v>
      </c>
      <c r="BI61" s="103">
        <v>0.67801516095742587</v>
      </c>
      <c r="BL61" s="104">
        <v>0.8</v>
      </c>
    </row>
    <row r="62" spans="1:64">
      <c r="A62" s="25" t="s">
        <v>1973</v>
      </c>
      <c r="C62" s="12">
        <v>18</v>
      </c>
      <c r="D62" s="103">
        <v>0.70809340143166843</v>
      </c>
      <c r="E62" s="103">
        <v>0.71799711971985536</v>
      </c>
      <c r="F62" s="103">
        <v>0.71074224376584405</v>
      </c>
      <c r="G62" s="103">
        <v>0.71220453360419911</v>
      </c>
      <c r="H62" s="103">
        <v>0.71446365937987955</v>
      </c>
      <c r="I62" s="103">
        <v>0.7149232797548507</v>
      </c>
      <c r="J62" s="103">
        <v>0.7151712884715884</v>
      </c>
      <c r="K62" s="103">
        <v>0.71320762027836626</v>
      </c>
      <c r="L62" s="103">
        <v>0.72607309421758426</v>
      </c>
      <c r="M62" s="103">
        <v>0.72186337367769282</v>
      </c>
      <c r="N62" s="103">
        <v>0.70674733490598718</v>
      </c>
      <c r="O62" s="103">
        <v>0.69180694748863569</v>
      </c>
      <c r="P62" s="103">
        <v>0.67474842391656331</v>
      </c>
      <c r="Q62" s="103">
        <v>0.66884289813341391</v>
      </c>
      <c r="R62" s="103">
        <v>0.66501592725123715</v>
      </c>
      <c r="S62" s="103">
        <v>0.66035969395180383</v>
      </c>
      <c r="T62" s="103">
        <v>0.65414337180700399</v>
      </c>
      <c r="U62" s="103">
        <v>0.6416529646696596</v>
      </c>
      <c r="V62" s="139"/>
      <c r="W62" s="12">
        <v>43</v>
      </c>
      <c r="X62" s="103">
        <v>0.70809340143166843</v>
      </c>
      <c r="Y62" s="103">
        <v>0.71799711971985536</v>
      </c>
      <c r="Z62" s="103">
        <v>0.71074224376584405</v>
      </c>
      <c r="AA62" s="103">
        <v>0.71220453360419911</v>
      </c>
      <c r="AB62" s="103">
        <v>0.71434816397802559</v>
      </c>
      <c r="AC62" s="103">
        <v>0.71370002570370628</v>
      </c>
      <c r="AD62" s="103">
        <v>0.71364393701075735</v>
      </c>
      <c r="AE62" s="103">
        <v>0.71147091980169375</v>
      </c>
      <c r="AF62" s="103">
        <v>0.72343122212743194</v>
      </c>
      <c r="AG62" s="103">
        <v>0.71980134719268307</v>
      </c>
      <c r="AH62" s="103">
        <v>0.70453154022357467</v>
      </c>
      <c r="AI62" s="103">
        <v>0.68913074321813972</v>
      </c>
      <c r="AJ62" s="103">
        <v>0.67167076850870511</v>
      </c>
      <c r="AK62" s="103">
        <v>0.66586695513481531</v>
      </c>
      <c r="AL62" s="103">
        <v>0.66137912228497087</v>
      </c>
      <c r="AM62" s="103">
        <v>0.65646348516574093</v>
      </c>
      <c r="AN62" s="103">
        <v>0.64999145662371582</v>
      </c>
      <c r="AO62" s="103">
        <v>0.63742293685856655</v>
      </c>
      <c r="AQ62" s="12">
        <v>68</v>
      </c>
      <c r="AR62" s="103">
        <v>0.70809340143166843</v>
      </c>
      <c r="AS62" s="103">
        <v>0.71799711971985536</v>
      </c>
      <c r="AT62" s="103">
        <v>0.71074224376584405</v>
      </c>
      <c r="AU62" s="103">
        <v>0.71220453360419911</v>
      </c>
      <c r="AV62" s="103">
        <v>0.71434816397802559</v>
      </c>
      <c r="AW62" s="103">
        <v>0.70587251832279929</v>
      </c>
      <c r="AX62" s="103">
        <v>0.69828435646871034</v>
      </c>
      <c r="AY62" s="103">
        <v>0.68879236454139314</v>
      </c>
      <c r="AZ62" s="103">
        <v>0.6930239668422421</v>
      </c>
      <c r="BA62" s="103">
        <v>0.6819764103898982</v>
      </c>
      <c r="BB62" s="103">
        <v>0.65995214296596683</v>
      </c>
      <c r="BC62" s="103">
        <v>0.63800855024353753</v>
      </c>
      <c r="BD62" s="103">
        <v>0.62063589637349215</v>
      </c>
      <c r="BE62" s="103">
        <v>0.61461267169031841</v>
      </c>
      <c r="BF62" s="103">
        <v>0.61053075191147177</v>
      </c>
      <c r="BG62" s="103">
        <v>0.60593786852825005</v>
      </c>
      <c r="BH62" s="103">
        <v>0.5997120132105066</v>
      </c>
      <c r="BI62" s="103">
        <v>0.58669989494174801</v>
      </c>
      <c r="BL62" s="104">
        <v>0.8</v>
      </c>
    </row>
    <row r="63" spans="1:64">
      <c r="A63" s="25" t="s">
        <v>1974</v>
      </c>
      <c r="C63" s="12">
        <v>19</v>
      </c>
      <c r="D63" s="103">
        <v>0.70809340143166843</v>
      </c>
      <c r="E63" s="103">
        <v>0.71799711971985536</v>
      </c>
      <c r="F63" s="103">
        <v>0.71060362711007297</v>
      </c>
      <c r="G63" s="103">
        <v>0.72850275377977702</v>
      </c>
      <c r="H63" s="103">
        <v>0.74473397836983501</v>
      </c>
      <c r="I63" s="103">
        <v>0.75853692441269693</v>
      </c>
      <c r="J63" s="103">
        <v>0.76988839964786782</v>
      </c>
      <c r="K63" s="103">
        <v>0.77772937662328934</v>
      </c>
      <c r="L63" s="103">
        <v>0.76474633059141939</v>
      </c>
      <c r="M63" s="103">
        <v>0.76881115861461202</v>
      </c>
      <c r="N63" s="103">
        <v>0.76130396196101635</v>
      </c>
      <c r="O63" s="103">
        <v>0.75415528026751544</v>
      </c>
      <c r="P63" s="103">
        <v>0.74504248672248108</v>
      </c>
      <c r="Q63" s="103">
        <v>0.71815180838271875</v>
      </c>
      <c r="R63" s="103">
        <v>0.72165059653621177</v>
      </c>
      <c r="S63" s="103">
        <v>0.72254615588632431</v>
      </c>
      <c r="T63" s="103">
        <v>0.72197175933346858</v>
      </c>
      <c r="U63" s="103">
        <v>0.71505635890686714</v>
      </c>
      <c r="V63" s="139"/>
      <c r="W63" s="12">
        <v>44</v>
      </c>
      <c r="X63" s="103">
        <v>0.70809340143166843</v>
      </c>
      <c r="Y63" s="103">
        <v>0.71799711971985536</v>
      </c>
      <c r="Z63" s="103">
        <v>0.71060362711007297</v>
      </c>
      <c r="AA63" s="103">
        <v>0.7283547684596583</v>
      </c>
      <c r="AB63" s="103">
        <v>0.74319583267814648</v>
      </c>
      <c r="AC63" s="103">
        <v>0.75687264355748207</v>
      </c>
      <c r="AD63" s="103">
        <v>0.76781736329311456</v>
      </c>
      <c r="AE63" s="103">
        <v>0.77548190623816826</v>
      </c>
      <c r="AF63" s="103">
        <v>0.76281273140666073</v>
      </c>
      <c r="AG63" s="103">
        <v>0.76697404934343894</v>
      </c>
      <c r="AH63" s="103">
        <v>0.75900345438069305</v>
      </c>
      <c r="AI63" s="103">
        <v>0.75150265173859587</v>
      </c>
      <c r="AJ63" s="103">
        <v>0.74204796055105915</v>
      </c>
      <c r="AK63" s="103">
        <v>0.71503773725827136</v>
      </c>
      <c r="AL63" s="103">
        <v>0.71833942029846964</v>
      </c>
      <c r="AM63" s="103">
        <v>0.71904516066099844</v>
      </c>
      <c r="AN63" s="103">
        <v>0.71828746618055495</v>
      </c>
      <c r="AO63" s="103">
        <v>0.71136077144604715</v>
      </c>
      <c r="AQ63" s="12">
        <v>69</v>
      </c>
      <c r="AR63" s="103">
        <v>0.70809340143166843</v>
      </c>
      <c r="AS63" s="103">
        <v>0.71799711971985536</v>
      </c>
      <c r="AT63" s="103">
        <v>0.71060362711007297</v>
      </c>
      <c r="AU63" s="103">
        <v>0.7283547684596583</v>
      </c>
      <c r="AV63" s="103">
        <v>0.7352060213458409</v>
      </c>
      <c r="AW63" s="103">
        <v>0.74123818543157483</v>
      </c>
      <c r="AX63" s="103">
        <v>0.74468913238177703</v>
      </c>
      <c r="AY63" s="103">
        <v>0.74502254385302913</v>
      </c>
      <c r="AZ63" s="103">
        <v>0.7263226221015624</v>
      </c>
      <c r="BA63" s="103">
        <v>0.72337677771476017</v>
      </c>
      <c r="BB63" s="103">
        <v>0.70910486437602815</v>
      </c>
      <c r="BC63" s="103">
        <v>0.69555445984326614</v>
      </c>
      <c r="BD63" s="103">
        <v>0.68029443805868517</v>
      </c>
      <c r="BE63" s="103">
        <v>0.65009610836570342</v>
      </c>
      <c r="BF63" s="103">
        <v>0.65412617437682352</v>
      </c>
      <c r="BG63" s="103">
        <v>0.6554827035413846</v>
      </c>
      <c r="BH63" s="103">
        <v>0.65530535051927286</v>
      </c>
      <c r="BI63" s="103">
        <v>0.64818558227585432</v>
      </c>
      <c r="BL63" s="104">
        <v>0.8</v>
      </c>
    </row>
    <row r="64" spans="1:64">
      <c r="A64" s="25" t="s">
        <v>1975</v>
      </c>
      <c r="C64" s="12">
        <v>20</v>
      </c>
      <c r="D64" s="103">
        <v>0.70809340143166843</v>
      </c>
      <c r="E64" s="103">
        <v>0.71799711971985536</v>
      </c>
      <c r="F64" s="103">
        <v>0.71074224376584405</v>
      </c>
      <c r="G64" s="103">
        <v>0.71055321901332069</v>
      </c>
      <c r="H64" s="103">
        <v>0.70945730840281529</v>
      </c>
      <c r="I64" s="103">
        <v>0.70630475454005137</v>
      </c>
      <c r="J64" s="103">
        <v>0.70191217993272936</v>
      </c>
      <c r="K64" s="103">
        <v>0.69493972066285925</v>
      </c>
      <c r="L64" s="103">
        <v>0.70088482929617979</v>
      </c>
      <c r="M64" s="103">
        <v>0.69099872985643163</v>
      </c>
      <c r="N64" s="103">
        <v>0.67073028227217524</v>
      </c>
      <c r="O64" s="103">
        <v>0.65079124405618005</v>
      </c>
      <c r="P64" s="103">
        <v>0.62892684280185618</v>
      </c>
      <c r="Q64" s="103">
        <v>0.61703542686816271</v>
      </c>
      <c r="R64" s="103">
        <v>0.60889847681562026</v>
      </c>
      <c r="S64" s="103">
        <v>0.59980985592180025</v>
      </c>
      <c r="T64" s="103">
        <v>0.58912360297656674</v>
      </c>
      <c r="U64" s="103">
        <v>0.57032456060626868</v>
      </c>
      <c r="V64" s="139"/>
      <c r="W64" s="12">
        <v>45</v>
      </c>
      <c r="X64" s="103">
        <v>0.70809340143166843</v>
      </c>
      <c r="Y64" s="103">
        <v>0.71799711971985536</v>
      </c>
      <c r="Z64" s="103">
        <v>0.71074224376584405</v>
      </c>
      <c r="AA64" s="103">
        <v>0.71055321901332069</v>
      </c>
      <c r="AB64" s="103">
        <v>0.70945730840281529</v>
      </c>
      <c r="AC64" s="103">
        <v>0.70630475454005137</v>
      </c>
      <c r="AD64" s="103">
        <v>0.70191217993272936</v>
      </c>
      <c r="AE64" s="103">
        <v>0.69493972066285925</v>
      </c>
      <c r="AF64" s="103">
        <v>0.70088482929617979</v>
      </c>
      <c r="AG64" s="103">
        <v>0.69099872985643163</v>
      </c>
      <c r="AH64" s="103">
        <v>0.67073028227217524</v>
      </c>
      <c r="AI64" s="103">
        <v>0.65079124405618005</v>
      </c>
      <c r="AJ64" s="103">
        <v>0.62892684280185618</v>
      </c>
      <c r="AK64" s="103">
        <v>0.61703542686816271</v>
      </c>
      <c r="AL64" s="103">
        <v>0.60889847681562026</v>
      </c>
      <c r="AM64" s="103">
        <v>0.59980985592180025</v>
      </c>
      <c r="AN64" s="103">
        <v>0.58912360297656674</v>
      </c>
      <c r="AO64" s="103">
        <v>0.57032456060626846</v>
      </c>
      <c r="AQ64" s="12">
        <v>70</v>
      </c>
      <c r="AR64" s="103">
        <v>0.70809340143166843</v>
      </c>
      <c r="AS64" s="103">
        <v>0.71799711971985536</v>
      </c>
      <c r="AT64" s="103">
        <v>0.71074224376584405</v>
      </c>
      <c r="AU64" s="103">
        <v>0.71055321901332069</v>
      </c>
      <c r="AV64" s="103">
        <v>0.70945730840281529</v>
      </c>
      <c r="AW64" s="103">
        <v>0.70630475454005137</v>
      </c>
      <c r="AX64" s="103">
        <v>0.70191217993272936</v>
      </c>
      <c r="AY64" s="103">
        <v>0.69493972066285925</v>
      </c>
      <c r="AZ64" s="103">
        <v>0.70088482929617979</v>
      </c>
      <c r="BA64" s="103">
        <v>0.69099872985643163</v>
      </c>
      <c r="BB64" s="103">
        <v>0.67073028227217524</v>
      </c>
      <c r="BC64" s="103">
        <v>0.65079124405618005</v>
      </c>
      <c r="BD64" s="103">
        <v>0.62892684280185618</v>
      </c>
      <c r="BE64" s="103">
        <v>0.61703542686816271</v>
      </c>
      <c r="BF64" s="103">
        <v>0.60889847681562026</v>
      </c>
      <c r="BG64" s="103">
        <v>0.59980985592180025</v>
      </c>
      <c r="BH64" s="103">
        <v>0.58912360297656674</v>
      </c>
      <c r="BI64" s="103">
        <v>0.57032456060627534</v>
      </c>
      <c r="BL64" s="104">
        <v>0.8</v>
      </c>
    </row>
    <row r="65" spans="1:64">
      <c r="A65" s="25" t="s">
        <v>1976</v>
      </c>
      <c r="C65" s="12">
        <v>21</v>
      </c>
      <c r="D65" s="103">
        <v>0.70809340143166843</v>
      </c>
      <c r="E65" s="103">
        <v>0.71799711971985536</v>
      </c>
      <c r="F65" s="103">
        <v>0.71074224376584405</v>
      </c>
      <c r="G65" s="103">
        <v>0.71003951709321889</v>
      </c>
      <c r="H65" s="103">
        <v>0.70839774376382492</v>
      </c>
      <c r="I65" s="103">
        <v>0.70471900091938944</v>
      </c>
      <c r="J65" s="103">
        <v>0.69979965841587755</v>
      </c>
      <c r="K65" s="103">
        <v>0.69484173554331941</v>
      </c>
      <c r="L65" s="103">
        <v>0.70245156231806716</v>
      </c>
      <c r="M65" s="103">
        <v>0.69203323156692986</v>
      </c>
      <c r="N65" s="103">
        <v>0.67123677619210942</v>
      </c>
      <c r="O65" s="103">
        <v>0.65076993170069208</v>
      </c>
      <c r="P65" s="103">
        <v>0.6311353616084131</v>
      </c>
      <c r="Q65" s="103">
        <v>0.62093821739390576</v>
      </c>
      <c r="R65" s="103">
        <v>0.61226859710054982</v>
      </c>
      <c r="S65" s="103">
        <v>0.60270587006628684</v>
      </c>
      <c r="T65" s="103">
        <v>0.59154691802402704</v>
      </c>
      <c r="U65" s="103">
        <v>0.57509873127799782</v>
      </c>
      <c r="V65" s="139"/>
      <c r="W65" s="12">
        <v>46</v>
      </c>
      <c r="X65" s="103">
        <v>0.70809340143166843</v>
      </c>
      <c r="Y65" s="103">
        <v>0.71799711971985536</v>
      </c>
      <c r="Z65" s="103">
        <v>0.71074224376584405</v>
      </c>
      <c r="AA65" s="103">
        <v>0.71003951709321889</v>
      </c>
      <c r="AB65" s="103">
        <v>0.70839774376382492</v>
      </c>
      <c r="AC65" s="103">
        <v>0.70471900091938944</v>
      </c>
      <c r="AD65" s="103">
        <v>0.69979965841587755</v>
      </c>
      <c r="AE65" s="103">
        <v>0.69471229006086754</v>
      </c>
      <c r="AF65" s="103">
        <v>0.70114885761253642</v>
      </c>
      <c r="AG65" s="103">
        <v>0.69161407770606931</v>
      </c>
      <c r="AH65" s="103">
        <v>0.67069777832209077</v>
      </c>
      <c r="AI65" s="103">
        <v>0.65011673050326313</v>
      </c>
      <c r="AJ65" s="103">
        <v>0.63042613477673815</v>
      </c>
      <c r="AK65" s="103">
        <v>0.62058562470710166</v>
      </c>
      <c r="AL65" s="103">
        <v>0.61146659044024909</v>
      </c>
      <c r="AM65" s="103">
        <v>0.60185949835519292</v>
      </c>
      <c r="AN65" s="103">
        <v>0.59065778648191669</v>
      </c>
      <c r="AO65" s="103">
        <v>0.5742085739691184</v>
      </c>
      <c r="AQ65" s="12">
        <v>71</v>
      </c>
      <c r="AR65" s="103">
        <v>0.70809340143166843</v>
      </c>
      <c r="AS65" s="103">
        <v>0.71799711971985536</v>
      </c>
      <c r="AT65" s="103">
        <v>0.71074224376584405</v>
      </c>
      <c r="AU65" s="103">
        <v>0.71003951709321889</v>
      </c>
      <c r="AV65" s="103">
        <v>0.70839774376382492</v>
      </c>
      <c r="AW65" s="103">
        <v>0.70471900091938944</v>
      </c>
      <c r="AX65" s="103">
        <v>0.69979965841587755</v>
      </c>
      <c r="AY65" s="103">
        <v>0.69471229006086754</v>
      </c>
      <c r="AZ65" s="103">
        <v>0.69392414273669156</v>
      </c>
      <c r="BA65" s="103">
        <v>0.68451566298240774</v>
      </c>
      <c r="BB65" s="103">
        <v>0.66383280713408654</v>
      </c>
      <c r="BC65" s="103">
        <v>0.6434783438327607</v>
      </c>
      <c r="BD65" s="103">
        <v>0.62400748147429308</v>
      </c>
      <c r="BE65" s="103">
        <v>0.61434435351340677</v>
      </c>
      <c r="BF65" s="103">
        <v>0.60547376544660092</v>
      </c>
      <c r="BG65" s="103">
        <v>0.59609811140030833</v>
      </c>
      <c r="BH65" s="103">
        <v>0.58511255717643185</v>
      </c>
      <c r="BI65" s="103">
        <v>0.56879973173047926</v>
      </c>
      <c r="BL65" s="104">
        <v>0.8</v>
      </c>
    </row>
    <row r="66" spans="1:64">
      <c r="A66" s="25" t="s">
        <v>1977</v>
      </c>
      <c r="C66" s="12">
        <v>22</v>
      </c>
      <c r="D66" s="103">
        <v>0.70809340143166843</v>
      </c>
      <c r="E66" s="103">
        <v>0.71799711971985536</v>
      </c>
      <c r="F66" s="103">
        <v>0.71064983266199677</v>
      </c>
      <c r="G66" s="103">
        <v>0.72251935298131742</v>
      </c>
      <c r="H66" s="103">
        <v>0.73628953212174264</v>
      </c>
      <c r="I66" s="103">
        <v>0.74919907993102919</v>
      </c>
      <c r="J66" s="103">
        <v>0.76000762076588446</v>
      </c>
      <c r="K66" s="103">
        <v>0.76851324951579203</v>
      </c>
      <c r="L66" s="103">
        <v>0.76934526815246007</v>
      </c>
      <c r="M66" s="103">
        <v>0.77293975715059171</v>
      </c>
      <c r="N66" s="103">
        <v>0.76637744867457991</v>
      </c>
      <c r="O66" s="103">
        <v>0.76002673866160653</v>
      </c>
      <c r="P66" s="103">
        <v>0.7525268557757141</v>
      </c>
      <c r="Q66" s="103">
        <v>0.73576537139917753</v>
      </c>
      <c r="R66" s="103">
        <v>0.73999688507520833</v>
      </c>
      <c r="S66" s="103">
        <v>0.74223879754522504</v>
      </c>
      <c r="T66" s="103">
        <v>0.74293693675690653</v>
      </c>
      <c r="U66" s="103">
        <v>0.73838452480719574</v>
      </c>
      <c r="V66" s="139"/>
      <c r="W66" s="12">
        <v>47</v>
      </c>
      <c r="X66" s="103">
        <v>0.70809340143166843</v>
      </c>
      <c r="Y66" s="103">
        <v>0.71799711971985536</v>
      </c>
      <c r="Z66" s="103">
        <v>0.71064983266199677</v>
      </c>
      <c r="AA66" s="103">
        <v>0.72251935298131742</v>
      </c>
      <c r="AB66" s="103">
        <v>0.73617403671988857</v>
      </c>
      <c r="AC66" s="103">
        <v>0.74797764780973108</v>
      </c>
      <c r="AD66" s="103">
        <v>0.75850154383640755</v>
      </c>
      <c r="AE66" s="103">
        <v>0.7668222332190241</v>
      </c>
      <c r="AF66" s="103">
        <v>0.76685002509274314</v>
      </c>
      <c r="AG66" s="103">
        <v>0.77105098329174349</v>
      </c>
      <c r="AH66" s="103">
        <v>0.76436990720862197</v>
      </c>
      <c r="AI66" s="103">
        <v>0.75760419204013585</v>
      </c>
      <c r="AJ66" s="103">
        <v>0.74975334747502809</v>
      </c>
      <c r="AK66" s="103">
        <v>0.73321207731725502</v>
      </c>
      <c r="AL66" s="103">
        <v>0.73685617800570757</v>
      </c>
      <c r="AM66" s="103">
        <v>0.73890027212081733</v>
      </c>
      <c r="AN66" s="103">
        <v>0.73940775826551297</v>
      </c>
      <c r="AO66" s="103">
        <v>0.73484510731004704</v>
      </c>
      <c r="AQ66" s="12">
        <v>72</v>
      </c>
      <c r="AR66" s="103">
        <v>0.70809340143166843</v>
      </c>
      <c r="AS66" s="103">
        <v>0.71799711971985536</v>
      </c>
      <c r="AT66" s="103">
        <v>0.71064983266199677</v>
      </c>
      <c r="AU66" s="103">
        <v>0.72251935298131742</v>
      </c>
      <c r="AV66" s="103">
        <v>0.73617403671988857</v>
      </c>
      <c r="AW66" s="103">
        <v>0.7401501404288241</v>
      </c>
      <c r="AX66" s="103">
        <v>0.74307309511403941</v>
      </c>
      <c r="AY66" s="103">
        <v>0.74402099118695331</v>
      </c>
      <c r="AZ66" s="103">
        <v>0.73714975630887714</v>
      </c>
      <c r="BA66" s="103">
        <v>0.73415643626745797</v>
      </c>
      <c r="BB66" s="103">
        <v>0.72100417963113861</v>
      </c>
      <c r="BC66" s="103">
        <v>0.70802760089709349</v>
      </c>
      <c r="BD66" s="103">
        <v>0.69421851434198734</v>
      </c>
      <c r="BE66" s="103">
        <v>0.67334757584640414</v>
      </c>
      <c r="BF66" s="103">
        <v>0.67203459493809381</v>
      </c>
      <c r="BG66" s="103">
        <v>0.66932205086331686</v>
      </c>
      <c r="BH66" s="103">
        <v>0.66525216927552488</v>
      </c>
      <c r="BI66" s="103">
        <v>0.65535151761415467</v>
      </c>
      <c r="BL66" s="104">
        <v>0.8</v>
      </c>
    </row>
    <row r="67" spans="1:64">
      <c r="A67" s="25" t="s">
        <v>1978</v>
      </c>
      <c r="C67" s="12">
        <v>23</v>
      </c>
      <c r="D67" s="103">
        <v>0.70809340143166843</v>
      </c>
      <c r="E67" s="103">
        <v>0.71799711971985536</v>
      </c>
      <c r="F67" s="103">
        <v>0.71074224376584405</v>
      </c>
      <c r="G67" s="103">
        <v>0.71003951709321889</v>
      </c>
      <c r="H67" s="103">
        <v>0.70839774376382492</v>
      </c>
      <c r="I67" s="103">
        <v>0.70471900091938944</v>
      </c>
      <c r="J67" s="103">
        <v>0.69979965841587755</v>
      </c>
      <c r="K67" s="103">
        <v>0.69228735080535064</v>
      </c>
      <c r="L67" s="103">
        <v>0.69867066332535088</v>
      </c>
      <c r="M67" s="103">
        <v>0.68821458273030012</v>
      </c>
      <c r="N67" s="103">
        <v>0.66744049863137134</v>
      </c>
      <c r="O67" s="103">
        <v>0.64699635906289865</v>
      </c>
      <c r="P67" s="103">
        <v>0.62462405798539544</v>
      </c>
      <c r="Q67" s="103">
        <v>0.61319642172036659</v>
      </c>
      <c r="R67" s="103">
        <v>0.60462733719134465</v>
      </c>
      <c r="S67" s="103">
        <v>0.59515456925853905</v>
      </c>
      <c r="T67" s="103">
        <v>0.58407603192965363</v>
      </c>
      <c r="U67" s="103">
        <v>0.56478940578646486</v>
      </c>
      <c r="V67" s="139"/>
      <c r="W67" s="12">
        <v>48</v>
      </c>
      <c r="X67" s="103">
        <v>0.70809340143166843</v>
      </c>
      <c r="Y67" s="103">
        <v>0.71799711971985536</v>
      </c>
      <c r="Z67" s="103">
        <v>0.71074224376584405</v>
      </c>
      <c r="AA67" s="103">
        <v>0.71003951709321889</v>
      </c>
      <c r="AB67" s="103">
        <v>0.70839774376382492</v>
      </c>
      <c r="AC67" s="103">
        <v>0.70471900091938944</v>
      </c>
      <c r="AD67" s="103">
        <v>0.69979965841587755</v>
      </c>
      <c r="AE67" s="103">
        <v>0.69228735080535064</v>
      </c>
      <c r="AF67" s="103">
        <v>0.69867066332535088</v>
      </c>
      <c r="AG67" s="103">
        <v>0.68821458273030012</v>
      </c>
      <c r="AH67" s="103">
        <v>0.66744049863137134</v>
      </c>
      <c r="AI67" s="103">
        <v>0.64699635906289865</v>
      </c>
      <c r="AJ67" s="103">
        <v>0.62462405798539544</v>
      </c>
      <c r="AK67" s="103">
        <v>0.61319642172036659</v>
      </c>
      <c r="AL67" s="103">
        <v>0.60462733719134465</v>
      </c>
      <c r="AM67" s="103">
        <v>0.59515456925853905</v>
      </c>
      <c r="AN67" s="103">
        <v>0.58407603192965363</v>
      </c>
      <c r="AO67" s="103">
        <v>0.56478940578646486</v>
      </c>
      <c r="AQ67" s="12">
        <v>73</v>
      </c>
      <c r="AR67" s="103">
        <v>0.70809340143166843</v>
      </c>
      <c r="AS67" s="103">
        <v>0.71799711971985536</v>
      </c>
      <c r="AT67" s="103">
        <v>0.71074224376584405</v>
      </c>
      <c r="AU67" s="103">
        <v>0.71003951709321889</v>
      </c>
      <c r="AV67" s="103">
        <v>0.70839774376382492</v>
      </c>
      <c r="AW67" s="103">
        <v>0.70471900091938944</v>
      </c>
      <c r="AX67" s="103">
        <v>0.69979965841587755</v>
      </c>
      <c r="AY67" s="103">
        <v>0.69228735080535064</v>
      </c>
      <c r="AZ67" s="103">
        <v>0.69867066332535088</v>
      </c>
      <c r="BA67" s="103">
        <v>0.68821458273030012</v>
      </c>
      <c r="BB67" s="103">
        <v>0.66744049863137134</v>
      </c>
      <c r="BC67" s="103">
        <v>0.64699635906289865</v>
      </c>
      <c r="BD67" s="103">
        <v>0.62462405798539544</v>
      </c>
      <c r="BE67" s="103">
        <v>0.61319642172036659</v>
      </c>
      <c r="BF67" s="103">
        <v>0.60462733719134465</v>
      </c>
      <c r="BG67" s="103">
        <v>0.59515456925853905</v>
      </c>
      <c r="BH67" s="103">
        <v>0.58407603192965363</v>
      </c>
      <c r="BI67" s="103">
        <v>0.56478940578646486</v>
      </c>
      <c r="BL67" s="104">
        <v>0.8</v>
      </c>
    </row>
    <row r="68" spans="1:64">
      <c r="A68" s="25" t="s">
        <v>1979</v>
      </c>
      <c r="C68" s="12">
        <v>24</v>
      </c>
      <c r="D68" s="103">
        <v>0.70809340143166843</v>
      </c>
      <c r="E68" s="103">
        <v>0.71799711971985536</v>
      </c>
      <c r="F68" s="103">
        <v>0.71074224376584405</v>
      </c>
      <c r="G68" s="103">
        <v>0.71003951709321889</v>
      </c>
      <c r="H68" s="103">
        <v>0.70839774376382492</v>
      </c>
      <c r="I68" s="103">
        <v>0.70471900091938944</v>
      </c>
      <c r="J68" s="103">
        <v>0.69979965841587755</v>
      </c>
      <c r="K68" s="103">
        <v>0.69228735080535064</v>
      </c>
      <c r="L68" s="103">
        <v>0.69867066332535088</v>
      </c>
      <c r="M68" s="103">
        <v>0.68821458273030012</v>
      </c>
      <c r="N68" s="103">
        <v>0.66744049863137134</v>
      </c>
      <c r="O68" s="103">
        <v>0.64699635906289865</v>
      </c>
      <c r="P68" s="103">
        <v>0.62462405798539544</v>
      </c>
      <c r="Q68" s="103">
        <v>0.61319642172036659</v>
      </c>
      <c r="R68" s="103">
        <v>0.60462733719134465</v>
      </c>
      <c r="S68" s="103">
        <v>0.59515456925853905</v>
      </c>
      <c r="T68" s="103">
        <v>0.58407603192965363</v>
      </c>
      <c r="U68" s="103">
        <v>0.5647894057864643</v>
      </c>
      <c r="V68" s="139"/>
      <c r="W68" s="12">
        <v>49</v>
      </c>
      <c r="X68" s="103">
        <v>0.70809340143166843</v>
      </c>
      <c r="Y68" s="103">
        <v>0.71799711971985536</v>
      </c>
      <c r="Z68" s="103">
        <v>0.71074224376584405</v>
      </c>
      <c r="AA68" s="103">
        <v>0.71003951709321889</v>
      </c>
      <c r="AB68" s="103">
        <v>0.70839774376382492</v>
      </c>
      <c r="AC68" s="103">
        <v>0.70471900091938944</v>
      </c>
      <c r="AD68" s="103">
        <v>0.69979965841587755</v>
      </c>
      <c r="AE68" s="103">
        <v>0.69228735080535064</v>
      </c>
      <c r="AF68" s="103">
        <v>0.69867066332535088</v>
      </c>
      <c r="AG68" s="103">
        <v>0.68821458273030012</v>
      </c>
      <c r="AH68" s="103">
        <v>0.66744049863137134</v>
      </c>
      <c r="AI68" s="103">
        <v>0.64699635906289865</v>
      </c>
      <c r="AJ68" s="103">
        <v>0.62462405798539544</v>
      </c>
      <c r="AK68" s="103">
        <v>0.61319642172036659</v>
      </c>
      <c r="AL68" s="103">
        <v>0.60462733719134465</v>
      </c>
      <c r="AM68" s="103">
        <v>0.59515456925853905</v>
      </c>
      <c r="AN68" s="103">
        <v>0.58407603192965363</v>
      </c>
      <c r="AO68" s="103">
        <v>0.5647894057864643</v>
      </c>
      <c r="AQ68" s="12">
        <v>74</v>
      </c>
      <c r="AR68" s="103">
        <v>0.70809340143166843</v>
      </c>
      <c r="AS68" s="103">
        <v>0.71799711971985536</v>
      </c>
      <c r="AT68" s="103">
        <v>0.71074224376584405</v>
      </c>
      <c r="AU68" s="103">
        <v>0.71003951709321889</v>
      </c>
      <c r="AV68" s="103">
        <v>0.70839774376382492</v>
      </c>
      <c r="AW68" s="103">
        <v>0.70471900091938944</v>
      </c>
      <c r="AX68" s="103">
        <v>0.69979965841587755</v>
      </c>
      <c r="AY68" s="103">
        <v>0.69228735080535064</v>
      </c>
      <c r="AZ68" s="103">
        <v>0.69867066332535088</v>
      </c>
      <c r="BA68" s="103">
        <v>0.68821458273030012</v>
      </c>
      <c r="BB68" s="103">
        <v>0.66744049863137134</v>
      </c>
      <c r="BC68" s="103">
        <v>0.64699635906289865</v>
      </c>
      <c r="BD68" s="103">
        <v>0.62462405798539544</v>
      </c>
      <c r="BE68" s="103">
        <v>0.61319642172036659</v>
      </c>
      <c r="BF68" s="103">
        <v>0.60462733719134465</v>
      </c>
      <c r="BG68" s="103">
        <v>0.59515456925853905</v>
      </c>
      <c r="BH68" s="103">
        <v>0.58407603192965363</v>
      </c>
      <c r="BI68" s="103">
        <v>0.5647894057864643</v>
      </c>
      <c r="BL68" s="104">
        <v>0.8</v>
      </c>
    </row>
    <row r="69" spans="1:64">
      <c r="A69" s="25" t="s">
        <v>1980</v>
      </c>
      <c r="C69" s="12">
        <v>25</v>
      </c>
      <c r="D69" s="103">
        <v>0.70809340143166843</v>
      </c>
      <c r="E69" s="103">
        <v>0.71799711971985536</v>
      </c>
      <c r="F69" s="103">
        <v>0.71074224376584405</v>
      </c>
      <c r="G69" s="103">
        <v>0.71003951709321889</v>
      </c>
      <c r="H69" s="103">
        <v>0.70839774376382492</v>
      </c>
      <c r="I69" s="103">
        <v>0.70471900091938944</v>
      </c>
      <c r="J69" s="103">
        <v>0.69979965841587755</v>
      </c>
      <c r="K69" s="103">
        <v>0.69228735080535064</v>
      </c>
      <c r="L69" s="103">
        <v>0.69867066332535088</v>
      </c>
      <c r="M69" s="103">
        <v>0.68821458273030012</v>
      </c>
      <c r="N69" s="103">
        <v>0.66744049863137134</v>
      </c>
      <c r="O69" s="103">
        <v>0.64699635906289865</v>
      </c>
      <c r="P69" s="103">
        <v>0.62462405798539544</v>
      </c>
      <c r="Q69" s="103">
        <v>0.61319642172036659</v>
      </c>
      <c r="R69" s="103">
        <v>0.60462733719134465</v>
      </c>
      <c r="S69" s="103">
        <v>0.59515456925853905</v>
      </c>
      <c r="T69" s="103">
        <v>0.58407603192965363</v>
      </c>
      <c r="U69" s="103">
        <v>0.5647894057864643</v>
      </c>
      <c r="V69" s="139"/>
      <c r="W69" s="12">
        <v>50</v>
      </c>
      <c r="X69" s="103">
        <v>0.70809340143166843</v>
      </c>
      <c r="Y69" s="103">
        <v>0.71799711971985536</v>
      </c>
      <c r="Z69" s="103">
        <v>0.71074224376584405</v>
      </c>
      <c r="AA69" s="103">
        <v>0.71003951709321889</v>
      </c>
      <c r="AB69" s="103">
        <v>0.70839774376382492</v>
      </c>
      <c r="AC69" s="103">
        <v>0.70471900091938944</v>
      </c>
      <c r="AD69" s="103">
        <v>0.69979965841587755</v>
      </c>
      <c r="AE69" s="103">
        <v>0.69228735080535064</v>
      </c>
      <c r="AF69" s="103">
        <v>0.69867066332535088</v>
      </c>
      <c r="AG69" s="103">
        <v>0.68821458273030012</v>
      </c>
      <c r="AH69" s="103">
        <v>0.66744049863137134</v>
      </c>
      <c r="AI69" s="103">
        <v>0.64699635906289865</v>
      </c>
      <c r="AJ69" s="103">
        <v>0.62462405798539544</v>
      </c>
      <c r="AK69" s="103">
        <v>0.61319642172036659</v>
      </c>
      <c r="AL69" s="103">
        <v>0.60462733719134465</v>
      </c>
      <c r="AM69" s="103">
        <v>0.59515456925853905</v>
      </c>
      <c r="AN69" s="103">
        <v>0.58407603192965363</v>
      </c>
      <c r="AO69" s="103">
        <v>0.5647894057864643</v>
      </c>
      <c r="AQ69" s="12">
        <v>75</v>
      </c>
      <c r="AR69" s="103">
        <v>0.70809340143166843</v>
      </c>
      <c r="AS69" s="103">
        <v>0.71799711971985536</v>
      </c>
      <c r="AT69" s="103">
        <v>0.71074224376584405</v>
      </c>
      <c r="AU69" s="103">
        <v>0.71003951709321889</v>
      </c>
      <c r="AV69" s="103">
        <v>0.70839774376382492</v>
      </c>
      <c r="AW69" s="103">
        <v>0.70471900091938944</v>
      </c>
      <c r="AX69" s="103">
        <v>0.69979965841587755</v>
      </c>
      <c r="AY69" s="103">
        <v>0.69228735080535064</v>
      </c>
      <c r="AZ69" s="103">
        <v>0.69867066332535088</v>
      </c>
      <c r="BA69" s="103">
        <v>0.68821458273030012</v>
      </c>
      <c r="BB69" s="103">
        <v>0.66744049863137134</v>
      </c>
      <c r="BC69" s="103">
        <v>0.64699635906289865</v>
      </c>
      <c r="BD69" s="103">
        <v>0.62462405798539544</v>
      </c>
      <c r="BE69" s="103">
        <v>0.61319642172036659</v>
      </c>
      <c r="BF69" s="103">
        <v>0.60462733719134465</v>
      </c>
      <c r="BG69" s="103">
        <v>0.59515456925853905</v>
      </c>
      <c r="BH69" s="103">
        <v>0.58407603192965363</v>
      </c>
      <c r="BI69" s="103">
        <v>0.5647894057864643</v>
      </c>
      <c r="BL69" s="104">
        <v>0.8</v>
      </c>
    </row>
    <row r="70" spans="1:64">
      <c r="A70" s="139"/>
      <c r="W70" s="12"/>
    </row>
    <row r="71" spans="1:64">
      <c r="A71" s="183" t="s">
        <v>466</v>
      </c>
      <c r="B71" s="98">
        <v>7.0000000000000007E-2</v>
      </c>
      <c r="C71" s="16"/>
      <c r="D71" s="104">
        <v>0.11369012739708968</v>
      </c>
      <c r="E71" s="104">
        <v>0.10350388986999168</v>
      </c>
      <c r="F71" s="104">
        <v>9.6506974696205741E-2</v>
      </c>
      <c r="G71" s="104">
        <v>6.9103444609449935E-2</v>
      </c>
      <c r="H71" s="104">
        <v>5.8338175691740261E-2</v>
      </c>
      <c r="I71" s="104">
        <v>6.3967674226752744E-2</v>
      </c>
      <c r="J71" s="104">
        <v>6.1322887862850277E-2</v>
      </c>
      <c r="K71" s="104">
        <v>5.9017103943305498E-2</v>
      </c>
      <c r="L71" s="104">
        <v>6.3162012542084034E-2</v>
      </c>
      <c r="M71" s="104">
        <v>6.0239925783743958E-2</v>
      </c>
      <c r="N71" s="104">
        <v>6.3117778801457969E-2</v>
      </c>
      <c r="O71" s="104">
        <v>6.5797502652564122E-2</v>
      </c>
      <c r="P71" s="104">
        <v>7.0524514800263241E-2</v>
      </c>
      <c r="Q71" s="104">
        <v>4.7166182887483123E-2</v>
      </c>
      <c r="R71" s="104">
        <v>7.1446227693758246E-2</v>
      </c>
      <c r="S71" s="104">
        <v>7.1255794896622135E-2</v>
      </c>
      <c r="T71" s="104">
        <v>7.1686793848713043E-2</v>
      </c>
      <c r="U71" s="104">
        <v>7.3686061465168901E-2</v>
      </c>
      <c r="W71" s="16"/>
      <c r="X71" s="104">
        <v>0.11369012739708968</v>
      </c>
      <c r="Y71" s="104">
        <v>0.10350388986999168</v>
      </c>
      <c r="Z71" s="104">
        <v>9.6506974696205741E-2</v>
      </c>
      <c r="AA71" s="104">
        <v>6.9103444609449935E-2</v>
      </c>
      <c r="AB71" s="104">
        <v>5.8338175691740261E-2</v>
      </c>
      <c r="AC71" s="104">
        <v>6.3967674226752744E-2</v>
      </c>
      <c r="AD71" s="104">
        <v>6.1322887862850277E-2</v>
      </c>
      <c r="AE71" s="104">
        <v>5.9017103943305498E-2</v>
      </c>
      <c r="AF71" s="104">
        <v>6.3162012542084034E-2</v>
      </c>
      <c r="AG71" s="104">
        <v>6.0239925783743958E-2</v>
      </c>
      <c r="AH71" s="104">
        <v>6.3117778801457969E-2</v>
      </c>
      <c r="AI71" s="104">
        <v>6.5797502652564122E-2</v>
      </c>
      <c r="AJ71" s="104">
        <v>7.0524514800263241E-2</v>
      </c>
      <c r="AK71" s="104">
        <v>4.7166182887483123E-2</v>
      </c>
      <c r="AL71" s="104">
        <v>7.1446227693758246E-2</v>
      </c>
      <c r="AM71" s="104">
        <v>7.1255794896622135E-2</v>
      </c>
      <c r="AN71" s="104">
        <v>7.1686793848713043E-2</v>
      </c>
      <c r="AO71" s="104">
        <v>7.3686061465168901E-2</v>
      </c>
      <c r="AQ71" s="16"/>
      <c r="AR71" s="104">
        <v>0.11369012739708968</v>
      </c>
      <c r="AS71" s="104">
        <v>0.10350388986999168</v>
      </c>
      <c r="AT71" s="104">
        <v>9.6506974696205741E-2</v>
      </c>
      <c r="AU71" s="104">
        <v>6.9103444609449935E-2</v>
      </c>
      <c r="AV71" s="104">
        <v>5.8338175691740261E-2</v>
      </c>
      <c r="AW71" s="104">
        <v>6.3967674226752744E-2</v>
      </c>
      <c r="AX71" s="104">
        <v>6.1322887862850277E-2</v>
      </c>
      <c r="AY71" s="104">
        <v>5.9017103943305498E-2</v>
      </c>
      <c r="AZ71" s="104">
        <v>6.3162012542084034E-2</v>
      </c>
      <c r="BA71" s="104">
        <v>6.0239925783743958E-2</v>
      </c>
      <c r="BB71" s="104">
        <v>6.3117778801457969E-2</v>
      </c>
      <c r="BC71" s="104">
        <v>6.5797502652564122E-2</v>
      </c>
      <c r="BD71" s="104">
        <v>7.0524514800263241E-2</v>
      </c>
      <c r="BE71" s="104">
        <v>4.7166182887483123E-2</v>
      </c>
      <c r="BF71" s="104">
        <v>7.1446227693758246E-2</v>
      </c>
      <c r="BG71" s="104">
        <v>7.1255794896622135E-2</v>
      </c>
      <c r="BH71" s="104">
        <v>7.1686793848713043E-2</v>
      </c>
      <c r="BI71" s="104">
        <v>7.3686061465168901E-2</v>
      </c>
    </row>
    <row r="72" spans="1:64">
      <c r="A72" s="25" t="s">
        <v>1956</v>
      </c>
      <c r="C72" s="12">
        <v>1</v>
      </c>
      <c r="D72" s="103">
        <v>0.11369012739708968</v>
      </c>
      <c r="E72" s="103">
        <v>0.10350388986999168</v>
      </c>
      <c r="F72" s="103">
        <v>9.6421831318401763E-2</v>
      </c>
      <c r="G72" s="103">
        <v>8.3641076522691371E-2</v>
      </c>
      <c r="H72" s="103">
        <v>8.1953568372507946E-2</v>
      </c>
      <c r="I72" s="103">
        <v>8.4241627098945324E-2</v>
      </c>
      <c r="J72" s="103">
        <v>8.4799643885119055E-2</v>
      </c>
      <c r="K72" s="103">
        <v>8.4990704511587273E-2</v>
      </c>
      <c r="L72" s="103">
        <v>8.7570323574189327E-2</v>
      </c>
      <c r="M72" s="103">
        <v>9.0724205343131678E-2</v>
      </c>
      <c r="N72" s="103">
        <v>9.6575485513564083E-2</v>
      </c>
      <c r="O72" s="103">
        <v>0.10269018811151673</v>
      </c>
      <c r="P72" s="103">
        <v>0.11167954615854685</v>
      </c>
      <c r="Q72" s="103">
        <v>0.11323383321052641</v>
      </c>
      <c r="R72" s="103">
        <v>0.12036948045421865</v>
      </c>
      <c r="S72" s="103">
        <v>0.12345513162589561</v>
      </c>
      <c r="T72" s="103">
        <v>0.12724834298145249</v>
      </c>
      <c r="U72" s="103">
        <v>0.13683154524840418</v>
      </c>
      <c r="W72" s="12">
        <v>26</v>
      </c>
      <c r="X72" s="103">
        <v>0.11369012739708968</v>
      </c>
      <c r="Y72" s="103">
        <v>0.10350388986999168</v>
      </c>
      <c r="Z72" s="103">
        <v>9.6421831318401763E-2</v>
      </c>
      <c r="AA72" s="103">
        <v>8.3641076522691371E-2</v>
      </c>
      <c r="AB72" s="103">
        <v>8.1953568372507946E-2</v>
      </c>
      <c r="AC72" s="103">
        <v>8.4241627098945324E-2</v>
      </c>
      <c r="AD72" s="103">
        <v>8.4799643885119055E-2</v>
      </c>
      <c r="AE72" s="103">
        <v>8.4990704511587273E-2</v>
      </c>
      <c r="AF72" s="103">
        <v>8.7570323574189327E-2</v>
      </c>
      <c r="AG72" s="103">
        <v>9.0724205343131678E-2</v>
      </c>
      <c r="AH72" s="103">
        <v>9.6575485513564083E-2</v>
      </c>
      <c r="AI72" s="103">
        <v>0.10269018811151673</v>
      </c>
      <c r="AJ72" s="103">
        <v>0.11167954615854685</v>
      </c>
      <c r="AK72" s="103">
        <v>0.11323383321052641</v>
      </c>
      <c r="AL72" s="103">
        <v>0.12036948045421865</v>
      </c>
      <c r="AM72" s="103">
        <v>0.12345513162589561</v>
      </c>
      <c r="AN72" s="103">
        <v>0.12724834298145249</v>
      </c>
      <c r="AO72" s="103">
        <v>0.13683154524840418</v>
      </c>
      <c r="AQ72" s="12">
        <v>51</v>
      </c>
      <c r="AR72" s="103">
        <v>0.11369012739708968</v>
      </c>
      <c r="AS72" s="103">
        <v>0.10350388986999168</v>
      </c>
      <c r="AT72" s="103">
        <v>9.6421831318401763E-2</v>
      </c>
      <c r="AU72" s="103">
        <v>8.3641076522691371E-2</v>
      </c>
      <c r="AV72" s="103">
        <v>8.1953568372507946E-2</v>
      </c>
      <c r="AW72" s="103">
        <v>8.4241627098945324E-2</v>
      </c>
      <c r="AX72" s="103">
        <v>8.4799643885119055E-2</v>
      </c>
      <c r="AY72" s="103">
        <v>8.4990704511587273E-2</v>
      </c>
      <c r="AZ72" s="103">
        <v>8.7570323574189327E-2</v>
      </c>
      <c r="BA72" s="103">
        <v>9.0724205343131678E-2</v>
      </c>
      <c r="BB72" s="103">
        <v>9.6575485513564083E-2</v>
      </c>
      <c r="BC72" s="103">
        <v>0.10269018811151673</v>
      </c>
      <c r="BD72" s="103">
        <v>0.11167954615854685</v>
      </c>
      <c r="BE72" s="103">
        <v>0.11323383321052641</v>
      </c>
      <c r="BF72" s="103">
        <v>0.12036948045421865</v>
      </c>
      <c r="BG72" s="103">
        <v>0.12345513162589561</v>
      </c>
      <c r="BH72" s="103">
        <v>0.12724834298145249</v>
      </c>
      <c r="BI72" s="103">
        <v>0.13683154524840418</v>
      </c>
      <c r="BL72" s="104">
        <v>0.06</v>
      </c>
    </row>
    <row r="73" spans="1:64">
      <c r="A73" s="25" t="s">
        <v>1957</v>
      </c>
      <c r="C73" s="12">
        <v>2</v>
      </c>
      <c r="D73" s="103">
        <v>0.11369012739708968</v>
      </c>
      <c r="E73" s="103">
        <v>0.10350388986999168</v>
      </c>
      <c r="F73" s="103">
        <v>9.6421831318401763E-2</v>
      </c>
      <c r="G73" s="103">
        <v>8.3641076522691371E-2</v>
      </c>
      <c r="H73" s="103">
        <v>6.8647353143226328E-2</v>
      </c>
      <c r="I73" s="103">
        <v>6.9778954770579285E-2</v>
      </c>
      <c r="J73" s="103">
        <v>8.2136791500749026E-2</v>
      </c>
      <c r="K73" s="103">
        <v>8.2279190056537777E-2</v>
      </c>
      <c r="L73" s="103">
        <v>8.3779704720376949E-2</v>
      </c>
      <c r="M73" s="103">
        <v>8.1570841788518617E-2</v>
      </c>
      <c r="N73" s="103">
        <v>8.6246144624332194E-2</v>
      </c>
      <c r="O73" s="103">
        <v>9.8688700173550484E-2</v>
      </c>
      <c r="P73" s="103">
        <v>0.10731905894737138</v>
      </c>
      <c r="Q73" s="103">
        <v>0.10817475902918697</v>
      </c>
      <c r="R73" s="103">
        <v>0.10799708483062974</v>
      </c>
      <c r="S73" s="103">
        <v>0.10996229849745674</v>
      </c>
      <c r="T73" s="103">
        <v>0.121088800635003</v>
      </c>
      <c r="U73" s="103">
        <v>0.13017860220367128</v>
      </c>
      <c r="W73" s="12">
        <v>27</v>
      </c>
      <c r="X73" s="103">
        <v>0.11369012739708968</v>
      </c>
      <c r="Y73" s="103">
        <v>0.10350388986999168</v>
      </c>
      <c r="Z73" s="103">
        <v>9.6421831318401763E-2</v>
      </c>
      <c r="AA73" s="103">
        <v>8.3641076522691371E-2</v>
      </c>
      <c r="AB73" s="103">
        <v>6.8819652117167202E-2</v>
      </c>
      <c r="AC73" s="103">
        <v>7.0208340801309208E-2</v>
      </c>
      <c r="AD73" s="103">
        <v>8.2642925551493662E-2</v>
      </c>
      <c r="AE73" s="103">
        <v>8.2715192679948132E-2</v>
      </c>
      <c r="AF73" s="103">
        <v>8.4214169140750139E-2</v>
      </c>
      <c r="AG73" s="103">
        <v>8.1991561028740223E-2</v>
      </c>
      <c r="AH73" s="103">
        <v>8.6655319847000936E-2</v>
      </c>
      <c r="AI73" s="103">
        <v>9.9157008507453404E-2</v>
      </c>
      <c r="AJ73" s="103">
        <v>0.1078645065010613</v>
      </c>
      <c r="AK73" s="103">
        <v>0.10874986939260876</v>
      </c>
      <c r="AL73" s="103">
        <v>0.10859100857281868</v>
      </c>
      <c r="AM73" s="103">
        <v>0.11058234257188224</v>
      </c>
      <c r="AN73" s="103">
        <v>0.12177267575693393</v>
      </c>
      <c r="AO73" s="103">
        <v>0.13071412365322346</v>
      </c>
      <c r="AQ73" s="12">
        <v>52</v>
      </c>
      <c r="AR73" s="103">
        <v>0.11369012739708968</v>
      </c>
      <c r="AS73" s="103">
        <v>0.10350388986999168</v>
      </c>
      <c r="AT73" s="103">
        <v>9.6421831318401763E-2</v>
      </c>
      <c r="AU73" s="103">
        <v>8.3641076522691371E-2</v>
      </c>
      <c r="AV73" s="103">
        <v>6.8819652117167202E-2</v>
      </c>
      <c r="AW73" s="103">
        <v>7.0979844908743012E-2</v>
      </c>
      <c r="AX73" s="103">
        <v>8.4766675957734391E-2</v>
      </c>
      <c r="AY73" s="103">
        <v>8.4856948880461885E-2</v>
      </c>
      <c r="AZ73" s="103">
        <v>8.6394039682462176E-2</v>
      </c>
      <c r="BA73" s="103">
        <v>8.4142218187951007E-2</v>
      </c>
      <c r="BB73" s="103">
        <v>8.8927267151736322E-2</v>
      </c>
      <c r="BC73" s="103">
        <v>0.10174497328554394</v>
      </c>
      <c r="BD73" s="103">
        <v>0.11070217347580648</v>
      </c>
      <c r="BE73" s="103">
        <v>0.11162037422934391</v>
      </c>
      <c r="BF73" s="103">
        <v>0.11141497271887281</v>
      </c>
      <c r="BG73" s="103">
        <v>0.11341594831011455</v>
      </c>
      <c r="BH73" s="103">
        <v>0.12485241574117042</v>
      </c>
      <c r="BI73" s="103">
        <v>0.13408214528199522</v>
      </c>
      <c r="BL73" s="104">
        <v>0.06</v>
      </c>
    </row>
    <row r="74" spans="1:64">
      <c r="A74" s="25" t="s">
        <v>1958</v>
      </c>
      <c r="C74" s="12">
        <v>3</v>
      </c>
      <c r="D74" s="103">
        <v>0.11369012739708968</v>
      </c>
      <c r="E74" s="103">
        <v>0.10350388986999168</v>
      </c>
      <c r="F74" s="103">
        <v>9.6506974696205741E-2</v>
      </c>
      <c r="G74" s="103">
        <v>8.3207040925620215E-2</v>
      </c>
      <c r="H74" s="103">
        <v>8.089405916548488E-2</v>
      </c>
      <c r="I74" s="103">
        <v>8.2515649804135532E-2</v>
      </c>
      <c r="J74" s="103">
        <v>8.2467263143858563E-2</v>
      </c>
      <c r="K74" s="103">
        <v>8.206822924316852E-2</v>
      </c>
      <c r="L74" s="103">
        <v>8.1246947198291383E-2</v>
      </c>
      <c r="M74" s="103">
        <v>8.8126820181606308E-2</v>
      </c>
      <c r="N74" s="103">
        <v>9.3641953026803754E-2</v>
      </c>
      <c r="O74" s="103">
        <v>9.9413314314133833E-2</v>
      </c>
      <c r="P74" s="103">
        <v>0.10790963609997746</v>
      </c>
      <c r="Q74" s="103">
        <v>0.10876410286255225</v>
      </c>
      <c r="R74" s="103">
        <v>0.11636176059377697</v>
      </c>
      <c r="S74" s="103">
        <v>0.11925652836964369</v>
      </c>
      <c r="T74" s="103">
        <v>0.12281248426902427</v>
      </c>
      <c r="U74" s="103">
        <v>0.13131676249295363</v>
      </c>
      <c r="W74" s="12">
        <v>28</v>
      </c>
      <c r="X74" s="103">
        <v>0.11369012739708968</v>
      </c>
      <c r="Y74" s="103">
        <v>0.10350388986999168</v>
      </c>
      <c r="Z74" s="103">
        <v>9.6506974696205741E-2</v>
      </c>
      <c r="AA74" s="103">
        <v>8.3207040925620215E-2</v>
      </c>
      <c r="AB74" s="103">
        <v>8.089405916548488E-2</v>
      </c>
      <c r="AC74" s="103">
        <v>8.2515649804135532E-2</v>
      </c>
      <c r="AD74" s="103">
        <v>8.2467263143858563E-2</v>
      </c>
      <c r="AE74" s="103">
        <v>8.206822924316852E-2</v>
      </c>
      <c r="AF74" s="103">
        <v>8.1246947198291383E-2</v>
      </c>
      <c r="AG74" s="103">
        <v>8.8126820181606308E-2</v>
      </c>
      <c r="AH74" s="103">
        <v>9.3641953026803754E-2</v>
      </c>
      <c r="AI74" s="103">
        <v>9.9413314314133833E-2</v>
      </c>
      <c r="AJ74" s="103">
        <v>0.10790963609997746</v>
      </c>
      <c r="AK74" s="103">
        <v>0.10876410286255225</v>
      </c>
      <c r="AL74" s="103">
        <v>0.11636176059377697</v>
      </c>
      <c r="AM74" s="103">
        <v>0.11925652836964369</v>
      </c>
      <c r="AN74" s="103">
        <v>0.12281248426902426</v>
      </c>
      <c r="AO74" s="103">
        <v>0.13131676249296695</v>
      </c>
      <c r="AQ74" s="12">
        <v>53</v>
      </c>
      <c r="AR74" s="103">
        <v>0.11369012739708968</v>
      </c>
      <c r="AS74" s="103">
        <v>0.10350388986999168</v>
      </c>
      <c r="AT74" s="103">
        <v>9.6506974696205741E-2</v>
      </c>
      <c r="AU74" s="103">
        <v>8.3207040925620215E-2</v>
      </c>
      <c r="AV74" s="103">
        <v>8.089405916548488E-2</v>
      </c>
      <c r="AW74" s="103">
        <v>8.2515649804135532E-2</v>
      </c>
      <c r="AX74" s="103">
        <v>8.2467263143858563E-2</v>
      </c>
      <c r="AY74" s="103">
        <v>8.206822924316852E-2</v>
      </c>
      <c r="AZ74" s="103">
        <v>8.1246947198291383E-2</v>
      </c>
      <c r="BA74" s="103">
        <v>8.8126820181606308E-2</v>
      </c>
      <c r="BB74" s="103">
        <v>9.3641953026803754E-2</v>
      </c>
      <c r="BC74" s="103">
        <v>9.9413314314133833E-2</v>
      </c>
      <c r="BD74" s="103">
        <v>0.10790963609997746</v>
      </c>
      <c r="BE74" s="103">
        <v>0.10876410286255225</v>
      </c>
      <c r="BF74" s="103">
        <v>0.11636176059377697</v>
      </c>
      <c r="BG74" s="103">
        <v>0.11925652836964369</v>
      </c>
      <c r="BH74" s="103">
        <v>0.12281248426902426</v>
      </c>
      <c r="BI74" s="103">
        <v>0.13131676249296367</v>
      </c>
      <c r="BL74" s="104">
        <v>0.06</v>
      </c>
    </row>
    <row r="75" spans="1:64">
      <c r="A75" s="25" t="s">
        <v>1959</v>
      </c>
      <c r="C75" s="12">
        <v>4</v>
      </c>
      <c r="D75" s="103">
        <v>0.11369012739708968</v>
      </c>
      <c r="E75" s="103">
        <v>0.10350388986999168</v>
      </c>
      <c r="F75" s="103">
        <v>9.6407855282887242E-2</v>
      </c>
      <c r="G75" s="103">
        <v>8.2297424645438016E-2</v>
      </c>
      <c r="H75" s="103">
        <v>7.977894780987059E-2</v>
      </c>
      <c r="I75" s="103">
        <v>8.125289955781595E-2</v>
      </c>
      <c r="J75" s="103">
        <v>8.0902620179579693E-2</v>
      </c>
      <c r="K75" s="103">
        <v>8.0119576067574555E-2</v>
      </c>
      <c r="L75" s="103">
        <v>8.1657851822641986E-2</v>
      </c>
      <c r="M75" s="103">
        <v>8.3479990547701541E-2</v>
      </c>
      <c r="N75" s="103">
        <v>8.7981335369572797E-2</v>
      </c>
      <c r="O75" s="103">
        <v>9.263879324210314E-2</v>
      </c>
      <c r="P75" s="103">
        <v>0.10007150902804009</v>
      </c>
      <c r="Q75" s="103">
        <v>0.10017134580063966</v>
      </c>
      <c r="R75" s="103">
        <v>0.10595422049844228</v>
      </c>
      <c r="S75" s="103">
        <v>0.10756461087153016</v>
      </c>
      <c r="T75" s="103">
        <v>0.10970969088080021</v>
      </c>
      <c r="U75" s="103">
        <v>0.1181156682647473</v>
      </c>
      <c r="W75" s="12">
        <v>29</v>
      </c>
      <c r="X75" s="103">
        <v>0.11369012739708968</v>
      </c>
      <c r="Y75" s="103">
        <v>0.10350388986999168</v>
      </c>
      <c r="Z75" s="103">
        <v>9.6407855282887242E-2</v>
      </c>
      <c r="AA75" s="103">
        <v>8.2297424645438016E-2</v>
      </c>
      <c r="AB75" s="103">
        <v>7.977894780987059E-2</v>
      </c>
      <c r="AC75" s="103">
        <v>8.125289955781595E-2</v>
      </c>
      <c r="AD75" s="103">
        <v>8.0902620179579693E-2</v>
      </c>
      <c r="AE75" s="103">
        <v>8.0324049489707949E-2</v>
      </c>
      <c r="AF75" s="103">
        <v>8.2227764755751401E-2</v>
      </c>
      <c r="AG75" s="103">
        <v>8.429152730952448E-2</v>
      </c>
      <c r="AH75" s="103">
        <v>8.8830935275187484E-2</v>
      </c>
      <c r="AI75" s="103">
        <v>9.3423111123584493E-2</v>
      </c>
      <c r="AJ75" s="103">
        <v>0.10082984577417843</v>
      </c>
      <c r="AK75" s="103">
        <v>0.10080507128672994</v>
      </c>
      <c r="AL75" s="103">
        <v>0.10656736968912174</v>
      </c>
      <c r="AM75" s="103">
        <v>0.10824700858521369</v>
      </c>
      <c r="AN75" s="103">
        <v>0.11047773881457236</v>
      </c>
      <c r="AO75" s="103">
        <v>0.11861700486337801</v>
      </c>
      <c r="AQ75" s="12">
        <v>54</v>
      </c>
      <c r="AR75" s="103">
        <v>0.11369012739708968</v>
      </c>
      <c r="AS75" s="103">
        <v>0.10350388986999168</v>
      </c>
      <c r="AT75" s="103">
        <v>9.6407855282887242E-2</v>
      </c>
      <c r="AU75" s="103">
        <v>8.2297424645438016E-2</v>
      </c>
      <c r="AV75" s="103">
        <v>7.977894780987059E-2</v>
      </c>
      <c r="AW75" s="103">
        <v>8.125289955781595E-2</v>
      </c>
      <c r="AX75" s="103">
        <v>8.0902620179579693E-2</v>
      </c>
      <c r="AY75" s="103">
        <v>8.0324049489707949E-2</v>
      </c>
      <c r="AZ75" s="103">
        <v>8.3099725380553852E-2</v>
      </c>
      <c r="BA75" s="103">
        <v>8.6094393216233286E-2</v>
      </c>
      <c r="BB75" s="103">
        <v>9.0727120255163107E-2</v>
      </c>
      <c r="BC75" s="103">
        <v>9.5411214384018089E-2</v>
      </c>
      <c r="BD75" s="103">
        <v>0.10297986426433321</v>
      </c>
      <c r="BE75" s="103">
        <v>0.10293029535648539</v>
      </c>
      <c r="BF75" s="103">
        <v>0.10875481798446648</v>
      </c>
      <c r="BG75" s="103">
        <v>0.11041686784074463</v>
      </c>
      <c r="BH75" s="103">
        <v>0.11264841971908751</v>
      </c>
      <c r="BI75" s="103">
        <v>0.12096195363368777</v>
      </c>
      <c r="BL75" s="104">
        <v>0.06</v>
      </c>
    </row>
    <row r="76" spans="1:64">
      <c r="A76" s="25" t="s">
        <v>1960</v>
      </c>
      <c r="C76" s="12">
        <v>5</v>
      </c>
      <c r="D76" s="103">
        <v>0.11369012739708968</v>
      </c>
      <c r="E76" s="103">
        <v>0.10350388986999168</v>
      </c>
      <c r="F76" s="103">
        <v>9.6421831318401763E-2</v>
      </c>
      <c r="G76" s="103">
        <v>8.1991499699713893E-2</v>
      </c>
      <c r="H76" s="103">
        <v>7.8799936633533449E-2</v>
      </c>
      <c r="I76" s="103">
        <v>8.0546440509204772E-2</v>
      </c>
      <c r="J76" s="103">
        <v>7.9999543474298621E-2</v>
      </c>
      <c r="K76" s="103">
        <v>7.9526818366073518E-2</v>
      </c>
      <c r="L76" s="103">
        <v>8.1414159097371111E-2</v>
      </c>
      <c r="M76" s="103">
        <v>8.3995349031841096E-2</v>
      </c>
      <c r="N76" s="103">
        <v>8.916007131081452E-2</v>
      </c>
      <c r="O76" s="103">
        <v>9.4516053635647287E-2</v>
      </c>
      <c r="P76" s="103">
        <v>0.10257173503374775</v>
      </c>
      <c r="Q76" s="103">
        <v>0.10344695984134758</v>
      </c>
      <c r="R76" s="103">
        <v>0.10977335314410515</v>
      </c>
      <c r="S76" s="103">
        <v>0.11205325355899283</v>
      </c>
      <c r="T76" s="103">
        <v>0.11495667879168613</v>
      </c>
      <c r="U76" s="103">
        <v>0.12201930200021034</v>
      </c>
      <c r="W76" s="12">
        <v>30</v>
      </c>
      <c r="X76" s="103">
        <v>0.11369012739708968</v>
      </c>
      <c r="Y76" s="103">
        <v>0.10350388986999168</v>
      </c>
      <c r="Z76" s="103">
        <v>9.6421831318401763E-2</v>
      </c>
      <c r="AA76" s="103">
        <v>8.1991499699713893E-2</v>
      </c>
      <c r="AB76" s="103">
        <v>7.8799936633533449E-2</v>
      </c>
      <c r="AC76" s="103">
        <v>8.0546440509204772E-2</v>
      </c>
      <c r="AD76" s="103">
        <v>7.9999543474298621E-2</v>
      </c>
      <c r="AE76" s="103">
        <v>7.9725741038082998E-2</v>
      </c>
      <c r="AF76" s="103">
        <v>8.1751256779147907E-2</v>
      </c>
      <c r="AG76" s="103">
        <v>8.4292752099988127E-2</v>
      </c>
      <c r="AH76" s="103">
        <v>8.9432518519710624E-2</v>
      </c>
      <c r="AI76" s="103">
        <v>9.4817578547675654E-2</v>
      </c>
      <c r="AJ76" s="103">
        <v>0.10281991209758937</v>
      </c>
      <c r="AK76" s="103">
        <v>0.10364399006048994</v>
      </c>
      <c r="AL76" s="103">
        <v>0.11003141656045605</v>
      </c>
      <c r="AM76" s="103">
        <v>0.11234864202215251</v>
      </c>
      <c r="AN76" s="103">
        <v>0.11526965896678541</v>
      </c>
      <c r="AO76" s="103">
        <v>0.12226910531924987</v>
      </c>
      <c r="AQ76" s="12">
        <v>55</v>
      </c>
      <c r="AR76" s="103">
        <v>0.11369012739708968</v>
      </c>
      <c r="AS76" s="103">
        <v>0.10350388986999168</v>
      </c>
      <c r="AT76" s="103">
        <v>9.6421831318401763E-2</v>
      </c>
      <c r="AU76" s="103">
        <v>8.1991499699713893E-2</v>
      </c>
      <c r="AV76" s="103">
        <v>7.8799936633533449E-2</v>
      </c>
      <c r="AW76" s="103">
        <v>8.0546440509204772E-2</v>
      </c>
      <c r="AX76" s="103">
        <v>7.9999543474298621E-2</v>
      </c>
      <c r="AY76" s="103">
        <v>7.9725741038082998E-2</v>
      </c>
      <c r="AZ76" s="103">
        <v>8.2590674459433952E-2</v>
      </c>
      <c r="BA76" s="103">
        <v>8.5264078630749265E-2</v>
      </c>
      <c r="BB76" s="103">
        <v>9.0462458944000984E-2</v>
      </c>
      <c r="BC76" s="103">
        <v>9.5909602711226949E-2</v>
      </c>
      <c r="BD76" s="103">
        <v>0.10400640763143688</v>
      </c>
      <c r="BE76" s="103">
        <v>0.10483736584300014</v>
      </c>
      <c r="BF76" s="103">
        <v>0.11127059096661157</v>
      </c>
      <c r="BG76" s="103">
        <v>0.11359383015361743</v>
      </c>
      <c r="BH76" s="103">
        <v>0.1165316237534901</v>
      </c>
      <c r="BI76" s="103">
        <v>0.12362206931330479</v>
      </c>
      <c r="BL76" s="104">
        <v>0.06</v>
      </c>
    </row>
    <row r="77" spans="1:64">
      <c r="A77" s="25" t="s">
        <v>1961</v>
      </c>
      <c r="C77" s="12">
        <v>6</v>
      </c>
      <c r="D77" s="103">
        <v>0.11369012739708968</v>
      </c>
      <c r="E77" s="103">
        <v>0.10350388986999168</v>
      </c>
      <c r="F77" s="103">
        <v>9.6421831318401763E-2</v>
      </c>
      <c r="G77" s="103">
        <v>8.2815659864351174E-2</v>
      </c>
      <c r="H77" s="103">
        <v>8.0376642185512173E-2</v>
      </c>
      <c r="I77" s="103">
        <v>8.2396875630624297E-2</v>
      </c>
      <c r="J77" s="103">
        <v>8.2403425235937966E-2</v>
      </c>
      <c r="K77" s="103">
        <v>8.2265192533912374E-2</v>
      </c>
      <c r="L77" s="103">
        <v>8.4501235457531437E-2</v>
      </c>
      <c r="M77" s="103">
        <v>8.7372455506909363E-2</v>
      </c>
      <c r="N77" s="103">
        <v>9.2884005602015027E-2</v>
      </c>
      <c r="O77" s="103">
        <v>9.862275838147383E-2</v>
      </c>
      <c r="P77" s="103">
        <v>0.10714850663407055</v>
      </c>
      <c r="Q77" s="103">
        <v>0.10836664733095079</v>
      </c>
      <c r="R77" s="103">
        <v>0.11510180292138113</v>
      </c>
      <c r="S77" s="103">
        <v>0.11778707492438904</v>
      </c>
      <c r="T77" s="103">
        <v>0.12113754279240788</v>
      </c>
      <c r="U77" s="103">
        <v>0.12943980557657431</v>
      </c>
      <c r="W77" s="12">
        <v>31</v>
      </c>
      <c r="X77" s="103">
        <v>0.11369012739708968</v>
      </c>
      <c r="Y77" s="103">
        <v>0.10350388986999168</v>
      </c>
      <c r="Z77" s="103">
        <v>9.6421831318401763E-2</v>
      </c>
      <c r="AA77" s="103">
        <v>8.2815659864351174E-2</v>
      </c>
      <c r="AB77" s="103">
        <v>8.0376642185512173E-2</v>
      </c>
      <c r="AC77" s="103">
        <v>8.2396875630624297E-2</v>
      </c>
      <c r="AD77" s="103">
        <v>8.2403425235937966E-2</v>
      </c>
      <c r="AE77" s="103">
        <v>8.2265192533912374E-2</v>
      </c>
      <c r="AF77" s="103">
        <v>8.4501235457531437E-2</v>
      </c>
      <c r="AG77" s="103">
        <v>8.7372455506909363E-2</v>
      </c>
      <c r="AH77" s="103">
        <v>9.2884005602015027E-2</v>
      </c>
      <c r="AI77" s="103">
        <v>9.862275838147383E-2</v>
      </c>
      <c r="AJ77" s="103">
        <v>0.10714850663407055</v>
      </c>
      <c r="AK77" s="103">
        <v>0.10836664733095079</v>
      </c>
      <c r="AL77" s="103">
        <v>0.11510180292138113</v>
      </c>
      <c r="AM77" s="103">
        <v>0.11778707492438904</v>
      </c>
      <c r="AN77" s="103">
        <v>0.12113754279240782</v>
      </c>
      <c r="AO77" s="103">
        <v>0.1294398055765911</v>
      </c>
      <c r="AQ77" s="12">
        <v>56</v>
      </c>
      <c r="AR77" s="103">
        <v>0.11369012739708968</v>
      </c>
      <c r="AS77" s="103">
        <v>0.10350388986999168</v>
      </c>
      <c r="AT77" s="103">
        <v>9.6421831318401763E-2</v>
      </c>
      <c r="AU77" s="103">
        <v>8.2815659864351174E-2</v>
      </c>
      <c r="AV77" s="103">
        <v>8.0376642185512173E-2</v>
      </c>
      <c r="AW77" s="103">
        <v>8.2396875630624297E-2</v>
      </c>
      <c r="AX77" s="103">
        <v>8.2403425235937966E-2</v>
      </c>
      <c r="AY77" s="103">
        <v>8.2265192533912374E-2</v>
      </c>
      <c r="AZ77" s="103">
        <v>8.4501235457531437E-2</v>
      </c>
      <c r="BA77" s="103">
        <v>8.7372455506909363E-2</v>
      </c>
      <c r="BB77" s="103">
        <v>9.2884005602015027E-2</v>
      </c>
      <c r="BC77" s="103">
        <v>9.862275838147383E-2</v>
      </c>
      <c r="BD77" s="103">
        <v>0.10714850663407055</v>
      </c>
      <c r="BE77" s="103">
        <v>0.10836664733095079</v>
      </c>
      <c r="BF77" s="103">
        <v>0.11510180292138113</v>
      </c>
      <c r="BG77" s="103">
        <v>0.11778707492438904</v>
      </c>
      <c r="BH77" s="103">
        <v>0.12113754279240782</v>
      </c>
      <c r="BI77" s="103">
        <v>0.12943980557659021</v>
      </c>
      <c r="BL77" s="104">
        <v>0.06</v>
      </c>
    </row>
    <row r="78" spans="1:64">
      <c r="A78" s="25" t="s">
        <v>1962</v>
      </c>
      <c r="C78" s="12">
        <v>7</v>
      </c>
      <c r="D78" s="103">
        <v>0.11369012739708968</v>
      </c>
      <c r="E78" s="103">
        <v>0.10350388986999168</v>
      </c>
      <c r="F78" s="103">
        <v>9.6421831318401763E-2</v>
      </c>
      <c r="G78" s="103">
        <v>8.2921040816468228E-2</v>
      </c>
      <c r="H78" s="103">
        <v>8.126795508861033E-2</v>
      </c>
      <c r="I78" s="103">
        <v>8.3554793566563784E-2</v>
      </c>
      <c r="J78" s="103">
        <v>8.4118365943623069E-2</v>
      </c>
      <c r="K78" s="103">
        <v>8.4309690268028356E-2</v>
      </c>
      <c r="L78" s="103">
        <v>8.6864848825622995E-2</v>
      </c>
      <c r="M78" s="103">
        <v>8.9980902718460612E-2</v>
      </c>
      <c r="N78" s="103">
        <v>9.5770990295819938E-2</v>
      </c>
      <c r="O78" s="103">
        <v>0.10182014002403902</v>
      </c>
      <c r="P78" s="103">
        <v>0.11071336253202196</v>
      </c>
      <c r="Q78" s="103">
        <v>0.11224447130834446</v>
      </c>
      <c r="R78" s="103">
        <v>0.11932506962996195</v>
      </c>
      <c r="S78" s="103">
        <v>0.12238826875040734</v>
      </c>
      <c r="T78" s="103">
        <v>0.12614863737656998</v>
      </c>
      <c r="U78" s="103">
        <v>0.13561552842646707</v>
      </c>
      <c r="W78" s="12">
        <v>32</v>
      </c>
      <c r="X78" s="103">
        <v>0.11369012739708968</v>
      </c>
      <c r="Y78" s="103">
        <v>0.10350388986999168</v>
      </c>
      <c r="Z78" s="103">
        <v>9.6421831318401763E-2</v>
      </c>
      <c r="AA78" s="103">
        <v>8.2921040816468228E-2</v>
      </c>
      <c r="AB78" s="103">
        <v>8.126795508861033E-2</v>
      </c>
      <c r="AC78" s="103">
        <v>8.3554793566563784E-2</v>
      </c>
      <c r="AD78" s="103">
        <v>8.4118365943623069E-2</v>
      </c>
      <c r="AE78" s="103">
        <v>8.4309690268028356E-2</v>
      </c>
      <c r="AF78" s="103">
        <v>8.6864848825622995E-2</v>
      </c>
      <c r="AG78" s="103">
        <v>8.9980902718460612E-2</v>
      </c>
      <c r="AH78" s="103">
        <v>9.5770990295819938E-2</v>
      </c>
      <c r="AI78" s="103">
        <v>0.10182014002403902</v>
      </c>
      <c r="AJ78" s="103">
        <v>0.11071336253202196</v>
      </c>
      <c r="AK78" s="103">
        <v>0.11224447130834446</v>
      </c>
      <c r="AL78" s="103">
        <v>0.11932506962996195</v>
      </c>
      <c r="AM78" s="103">
        <v>0.12238826875040734</v>
      </c>
      <c r="AN78" s="103">
        <v>0.12614863737656998</v>
      </c>
      <c r="AO78" s="103">
        <v>0.13561552842646707</v>
      </c>
      <c r="AQ78" s="12">
        <v>57</v>
      </c>
      <c r="AR78" s="103">
        <v>0.11369012739708968</v>
      </c>
      <c r="AS78" s="103">
        <v>0.10350388986999168</v>
      </c>
      <c r="AT78" s="103">
        <v>9.6421831318401763E-2</v>
      </c>
      <c r="AU78" s="103">
        <v>8.2921040816468228E-2</v>
      </c>
      <c r="AV78" s="103">
        <v>8.126795508861033E-2</v>
      </c>
      <c r="AW78" s="103">
        <v>8.3554793566563784E-2</v>
      </c>
      <c r="AX78" s="103">
        <v>8.4118365943623069E-2</v>
      </c>
      <c r="AY78" s="103">
        <v>8.4309690268028356E-2</v>
      </c>
      <c r="AZ78" s="103">
        <v>8.6864848825622995E-2</v>
      </c>
      <c r="BA78" s="103">
        <v>8.9980902718460612E-2</v>
      </c>
      <c r="BB78" s="103">
        <v>9.5770990295819938E-2</v>
      </c>
      <c r="BC78" s="103">
        <v>0.10182014002403902</v>
      </c>
      <c r="BD78" s="103">
        <v>0.11071336253202196</v>
      </c>
      <c r="BE78" s="103">
        <v>0.11224447130834446</v>
      </c>
      <c r="BF78" s="103">
        <v>0.11932506962996195</v>
      </c>
      <c r="BG78" s="103">
        <v>0.12238826875040734</v>
      </c>
      <c r="BH78" s="103">
        <v>0.12614863737656998</v>
      </c>
      <c r="BI78" s="103">
        <v>0.13561552842646707</v>
      </c>
      <c r="BL78" s="104">
        <v>0.06</v>
      </c>
    </row>
    <row r="79" spans="1:64">
      <c r="A79" s="25" t="s">
        <v>1963</v>
      </c>
      <c r="C79" s="12">
        <v>8</v>
      </c>
      <c r="D79" s="103">
        <v>0.11369012739708968</v>
      </c>
      <c r="E79" s="103">
        <v>0.10350388986999168</v>
      </c>
      <c r="F79" s="103">
        <v>9.6517926545689567E-2</v>
      </c>
      <c r="G79" s="103">
        <v>8.2393435587639258E-2</v>
      </c>
      <c r="H79" s="103">
        <v>7.9896588988060638E-2</v>
      </c>
      <c r="I79" s="103">
        <v>8.0292100561103613E-2</v>
      </c>
      <c r="J79" s="103">
        <v>7.9347711384044589E-2</v>
      </c>
      <c r="K79" s="103">
        <v>7.7885882667243389E-2</v>
      </c>
      <c r="L79" s="103">
        <v>7.9832683305115393E-2</v>
      </c>
      <c r="M79" s="103">
        <v>8.1763774450660881E-2</v>
      </c>
      <c r="N79" s="103">
        <v>8.7182923446854424E-2</v>
      </c>
      <c r="O79" s="103">
        <v>9.2418874058373748E-2</v>
      </c>
      <c r="P79" s="103">
        <v>0.10024692412754496</v>
      </c>
      <c r="Q79" s="103">
        <v>0.10116981036238633</v>
      </c>
      <c r="R79" s="103">
        <v>0.10746575113433489</v>
      </c>
      <c r="S79" s="103">
        <v>0.10993249827230611</v>
      </c>
      <c r="T79" s="103">
        <v>0.11298392620255972</v>
      </c>
      <c r="U79" s="103">
        <v>0.12059629971500482</v>
      </c>
      <c r="W79" s="12">
        <v>33</v>
      </c>
      <c r="X79" s="103">
        <v>0.11369012739708968</v>
      </c>
      <c r="Y79" s="103">
        <v>0.10350388986999168</v>
      </c>
      <c r="Z79" s="103">
        <v>9.6517926545689567E-2</v>
      </c>
      <c r="AA79" s="103">
        <v>8.2393435587639258E-2</v>
      </c>
      <c r="AB79" s="103">
        <v>7.9896588988060638E-2</v>
      </c>
      <c r="AC79" s="103">
        <v>8.0292100561103613E-2</v>
      </c>
      <c r="AD79" s="103">
        <v>7.9347711384044589E-2</v>
      </c>
      <c r="AE79" s="103">
        <v>7.7885882667243389E-2</v>
      </c>
      <c r="AF79" s="103">
        <v>8.0047152337885674E-2</v>
      </c>
      <c r="AG79" s="103">
        <v>8.230748934338078E-2</v>
      </c>
      <c r="AH79" s="103">
        <v>8.7802324018865244E-2</v>
      </c>
      <c r="AI79" s="103">
        <v>9.2967862615983013E-2</v>
      </c>
      <c r="AJ79" s="103">
        <v>0.10081990022673903</v>
      </c>
      <c r="AK79" s="103">
        <v>0.10170039489535405</v>
      </c>
      <c r="AL79" s="103">
        <v>0.10792547699088105</v>
      </c>
      <c r="AM79" s="103">
        <v>0.11043656206643791</v>
      </c>
      <c r="AN79" s="103">
        <v>0.11356399549997045</v>
      </c>
      <c r="AO79" s="103">
        <v>0.12101123547277322</v>
      </c>
      <c r="AQ79" s="12">
        <v>58</v>
      </c>
      <c r="AR79" s="103">
        <v>0.11369012739708968</v>
      </c>
      <c r="AS79" s="103">
        <v>0.10350388986999168</v>
      </c>
      <c r="AT79" s="103">
        <v>9.6517926545689567E-2</v>
      </c>
      <c r="AU79" s="103">
        <v>8.2393435587639258E-2</v>
      </c>
      <c r="AV79" s="103">
        <v>7.9896588988060638E-2</v>
      </c>
      <c r="AW79" s="103">
        <v>8.0292100561103613E-2</v>
      </c>
      <c r="AX79" s="103">
        <v>7.9347711384044589E-2</v>
      </c>
      <c r="AY79" s="103">
        <v>7.7885882667243389E-2</v>
      </c>
      <c r="AZ79" s="103">
        <v>8.0047152337885674E-2</v>
      </c>
      <c r="BA79" s="103">
        <v>8.3122425806042941E-2</v>
      </c>
      <c r="BB79" s="103">
        <v>8.9612957495792928E-2</v>
      </c>
      <c r="BC79" s="103">
        <v>9.4998518040041544E-2</v>
      </c>
      <c r="BD79" s="103">
        <v>0.10302453055506336</v>
      </c>
      <c r="BE79" s="103">
        <v>0.10391658421282569</v>
      </c>
      <c r="BF79" s="103">
        <v>0.11022071635688663</v>
      </c>
      <c r="BG79" s="103">
        <v>0.11274451133194077</v>
      </c>
      <c r="BH79" s="103">
        <v>0.11590481162975462</v>
      </c>
      <c r="BI79" s="103">
        <v>0.12352875440606714</v>
      </c>
      <c r="BL79" s="104">
        <v>0.06</v>
      </c>
    </row>
    <row r="80" spans="1:64">
      <c r="A80" s="25" t="s">
        <v>1964</v>
      </c>
      <c r="C80" s="12">
        <v>9</v>
      </c>
      <c r="D80" s="103">
        <v>0.11369012739708968</v>
      </c>
      <c r="E80" s="103">
        <v>0.10350388986999168</v>
      </c>
      <c r="F80" s="103">
        <v>9.6421831318401763E-2</v>
      </c>
      <c r="G80" s="103">
        <v>8.3412504300700685E-2</v>
      </c>
      <c r="H80" s="103">
        <v>8.171060594266534E-2</v>
      </c>
      <c r="I80" s="103">
        <v>8.3981135223571965E-2</v>
      </c>
      <c r="J80" s="103">
        <v>8.4519773024036307E-2</v>
      </c>
      <c r="K80" s="103">
        <v>8.4688363463061953E-2</v>
      </c>
      <c r="L80" s="103">
        <v>8.7254237764746778E-2</v>
      </c>
      <c r="M80" s="103">
        <v>9.0375324468521159E-2</v>
      </c>
      <c r="N80" s="103">
        <v>9.6187198413489106E-2</v>
      </c>
      <c r="O80" s="103">
        <v>0.10225799670337753</v>
      </c>
      <c r="P80" s="103">
        <v>0.11119129317571586</v>
      </c>
      <c r="Q80" s="103">
        <v>0.11270654992794658</v>
      </c>
      <c r="R80" s="103">
        <v>0.11979688625814296</v>
      </c>
      <c r="S80" s="103">
        <v>0.12284381763631756</v>
      </c>
      <c r="T80" s="103">
        <v>0.12659222555771593</v>
      </c>
      <c r="U80" s="103">
        <v>0.13608965990607827</v>
      </c>
      <c r="W80" s="12">
        <v>34</v>
      </c>
      <c r="X80" s="103">
        <v>0.11369012739708968</v>
      </c>
      <c r="Y80" s="103">
        <v>0.10350388986999168</v>
      </c>
      <c r="Z80" s="103">
        <v>9.6421831318401763E-2</v>
      </c>
      <c r="AA80" s="103">
        <v>8.3412504300700685E-2</v>
      </c>
      <c r="AB80" s="103">
        <v>8.171060594266534E-2</v>
      </c>
      <c r="AC80" s="103">
        <v>8.3981135223571965E-2</v>
      </c>
      <c r="AD80" s="103">
        <v>8.4519773024036307E-2</v>
      </c>
      <c r="AE80" s="103">
        <v>8.4688363463061953E-2</v>
      </c>
      <c r="AF80" s="103">
        <v>8.7254237764746778E-2</v>
      </c>
      <c r="AG80" s="103">
        <v>9.0375324468521159E-2</v>
      </c>
      <c r="AH80" s="103">
        <v>9.6187198413489106E-2</v>
      </c>
      <c r="AI80" s="103">
        <v>0.10225799670337753</v>
      </c>
      <c r="AJ80" s="103">
        <v>0.11119129317571586</v>
      </c>
      <c r="AK80" s="103">
        <v>0.11270654992794658</v>
      </c>
      <c r="AL80" s="103">
        <v>0.11979688625814296</v>
      </c>
      <c r="AM80" s="103">
        <v>0.12284381763631756</v>
      </c>
      <c r="AN80" s="103">
        <v>0.12659222555771593</v>
      </c>
      <c r="AO80" s="103">
        <v>0.13608965990607821</v>
      </c>
      <c r="AQ80" s="12">
        <v>59</v>
      </c>
      <c r="AR80" s="103">
        <v>0.11369012739708968</v>
      </c>
      <c r="AS80" s="103">
        <v>0.10350388986999168</v>
      </c>
      <c r="AT80" s="103">
        <v>9.6421831318401763E-2</v>
      </c>
      <c r="AU80" s="103">
        <v>8.3412504300700685E-2</v>
      </c>
      <c r="AV80" s="103">
        <v>8.171060594266534E-2</v>
      </c>
      <c r="AW80" s="103">
        <v>8.3981135223571965E-2</v>
      </c>
      <c r="AX80" s="103">
        <v>8.4519773024036307E-2</v>
      </c>
      <c r="AY80" s="103">
        <v>8.4688363463061953E-2</v>
      </c>
      <c r="AZ80" s="103">
        <v>8.7254237764746778E-2</v>
      </c>
      <c r="BA80" s="103">
        <v>9.0375324468521159E-2</v>
      </c>
      <c r="BB80" s="103">
        <v>9.6187198413489106E-2</v>
      </c>
      <c r="BC80" s="103">
        <v>0.10225799670337753</v>
      </c>
      <c r="BD80" s="103">
        <v>0.11119129317571586</v>
      </c>
      <c r="BE80" s="103">
        <v>0.11270654992794658</v>
      </c>
      <c r="BF80" s="103">
        <v>0.11979688625814296</v>
      </c>
      <c r="BG80" s="103">
        <v>0.12284381763631756</v>
      </c>
      <c r="BH80" s="103">
        <v>0.12659222555771593</v>
      </c>
      <c r="BI80" s="103">
        <v>0.13608965990607821</v>
      </c>
      <c r="BL80" s="104">
        <v>0.06</v>
      </c>
    </row>
    <row r="81" spans="1:64">
      <c r="A81" s="25" t="s">
        <v>1965</v>
      </c>
      <c r="C81" s="12">
        <v>10</v>
      </c>
      <c r="D81" s="103">
        <v>0.11369012739708968</v>
      </c>
      <c r="E81" s="103">
        <v>0.10350388986999168</v>
      </c>
      <c r="F81" s="103">
        <v>9.6421831318401763E-2</v>
      </c>
      <c r="G81" s="103">
        <v>8.2898038858838258E-2</v>
      </c>
      <c r="H81" s="103">
        <v>7.5471840319238176E-2</v>
      </c>
      <c r="I81" s="103">
        <v>7.7154309215216432E-2</v>
      </c>
      <c r="J81" s="103">
        <v>7.6993517161924194E-2</v>
      </c>
      <c r="K81" s="103">
        <v>7.6421381054943421E-2</v>
      </c>
      <c r="L81" s="103">
        <v>8.3449438053550748E-2</v>
      </c>
      <c r="M81" s="103">
        <v>7.6360026724590857E-2</v>
      </c>
      <c r="N81" s="103">
        <v>8.0659974472823706E-2</v>
      </c>
      <c r="O81" s="103">
        <v>8.4822179122347158E-2</v>
      </c>
      <c r="P81" s="103">
        <v>9.1407187342978258E-2</v>
      </c>
      <c r="Q81" s="103">
        <v>6.5958436247181562E-2</v>
      </c>
      <c r="R81" s="103">
        <v>9.3601005850607807E-2</v>
      </c>
      <c r="S81" s="103">
        <v>9.4585201581503159E-2</v>
      </c>
      <c r="T81" s="103">
        <v>9.6225854580320486E-2</v>
      </c>
      <c r="U81" s="103">
        <v>0.10193685139526446</v>
      </c>
      <c r="W81" s="12">
        <v>35</v>
      </c>
      <c r="X81" s="103">
        <v>0.11369012739708968</v>
      </c>
      <c r="Y81" s="103">
        <v>0.10350388986999168</v>
      </c>
      <c r="Z81" s="103">
        <v>9.6421831318401763E-2</v>
      </c>
      <c r="AA81" s="103">
        <v>8.2898038858838258E-2</v>
      </c>
      <c r="AB81" s="103">
        <v>7.5646362326305394E-2</v>
      </c>
      <c r="AC81" s="103">
        <v>7.760181742741766E-2</v>
      </c>
      <c r="AD81" s="103">
        <v>7.7612738624737693E-2</v>
      </c>
      <c r="AE81" s="103">
        <v>7.7243508740505076E-2</v>
      </c>
      <c r="AF81" s="103">
        <v>8.4387327418638608E-2</v>
      </c>
      <c r="AG81" s="103">
        <v>7.7195214466955056E-2</v>
      </c>
      <c r="AH81" s="103">
        <v>8.1474286870718893E-2</v>
      </c>
      <c r="AI81" s="103">
        <v>8.5706172789718718E-2</v>
      </c>
      <c r="AJ81" s="103">
        <v>9.2307239090563514E-2</v>
      </c>
      <c r="AK81" s="103">
        <v>6.6730643326494532E-2</v>
      </c>
      <c r="AL81" s="103">
        <v>9.4543156026924369E-2</v>
      </c>
      <c r="AM81" s="103">
        <v>9.5575873654971444E-2</v>
      </c>
      <c r="AN81" s="103">
        <v>9.7255414989189923E-2</v>
      </c>
      <c r="AO81" s="103">
        <v>0.10267104592342743</v>
      </c>
      <c r="AQ81" s="12">
        <v>60</v>
      </c>
      <c r="AR81" s="103">
        <v>0.11369012739708968</v>
      </c>
      <c r="AS81" s="103">
        <v>0.10350388986999168</v>
      </c>
      <c r="AT81" s="103">
        <v>9.6421831318401763E-2</v>
      </c>
      <c r="AU81" s="103">
        <v>8.2898038858838258E-2</v>
      </c>
      <c r="AV81" s="103">
        <v>7.5646362326305394E-2</v>
      </c>
      <c r="AW81" s="103">
        <v>7.8465518929112549E-2</v>
      </c>
      <c r="AX81" s="103">
        <v>7.9448169711035008E-2</v>
      </c>
      <c r="AY81" s="103">
        <v>8.0068282512986838E-2</v>
      </c>
      <c r="AZ81" s="103">
        <v>8.8539968046748602E-2</v>
      </c>
      <c r="BA81" s="103">
        <v>8.109196490931915E-2</v>
      </c>
      <c r="BB81" s="103">
        <v>8.6446086860371266E-2</v>
      </c>
      <c r="BC81" s="103">
        <v>9.2155854109937388E-2</v>
      </c>
      <c r="BD81" s="103">
        <v>9.9536163640350242E-2</v>
      </c>
      <c r="BE81" s="103">
        <v>7.2162777231645048E-2</v>
      </c>
      <c r="BF81" s="103">
        <v>0.10254303024947412</v>
      </c>
      <c r="BG81" s="103">
        <v>0.10378564059837903</v>
      </c>
      <c r="BH81" s="103">
        <v>0.10549201910354468</v>
      </c>
      <c r="BI81" s="103">
        <v>0.11141364526750279</v>
      </c>
      <c r="BL81" s="104">
        <v>0.06</v>
      </c>
    </row>
    <row r="82" spans="1:64">
      <c r="A82" s="25" t="s">
        <v>1966</v>
      </c>
      <c r="C82" s="12">
        <v>11</v>
      </c>
      <c r="D82" s="103">
        <v>0.11369012739708968</v>
      </c>
      <c r="E82" s="103">
        <v>0.10350388986999168</v>
      </c>
      <c r="F82" s="103">
        <v>9.6421831318401763E-2</v>
      </c>
      <c r="G82" s="103">
        <v>7.7378836589911265E-2</v>
      </c>
      <c r="H82" s="103">
        <v>7.5255428396441948E-2</v>
      </c>
      <c r="I82" s="103">
        <v>7.71224911099683E-2</v>
      </c>
      <c r="J82" s="103">
        <v>7.705600748740582E-2</v>
      </c>
      <c r="K82" s="103">
        <v>7.654956965057734E-2</v>
      </c>
      <c r="L82" s="103">
        <v>7.7134173149262089E-2</v>
      </c>
      <c r="M82" s="103">
        <v>8.0979808009307874E-2</v>
      </c>
      <c r="N82" s="103">
        <v>8.5632356679523722E-2</v>
      </c>
      <c r="O82" s="103">
        <v>9.0435141818811793E-2</v>
      </c>
      <c r="P82" s="103">
        <v>9.7763309832309533E-2</v>
      </c>
      <c r="Q82" s="103">
        <v>9.7227598979098245E-2</v>
      </c>
      <c r="R82" s="103">
        <v>0.10456064636052438</v>
      </c>
      <c r="S82" s="103">
        <v>0.10652139931837082</v>
      </c>
      <c r="T82" s="103">
        <v>0.10901009935109338</v>
      </c>
      <c r="U82" s="103">
        <v>0.11619483828414563</v>
      </c>
      <c r="W82" s="12">
        <v>36</v>
      </c>
      <c r="X82" s="103">
        <v>0.11369012739708968</v>
      </c>
      <c r="Y82" s="103">
        <v>0.10350388986999168</v>
      </c>
      <c r="Z82" s="103">
        <v>9.6421831318401763E-2</v>
      </c>
      <c r="AA82" s="103">
        <v>7.7378836589911265E-2</v>
      </c>
      <c r="AB82" s="103">
        <v>7.5428953254096279E-2</v>
      </c>
      <c r="AC82" s="103">
        <v>7.756772730508868E-2</v>
      </c>
      <c r="AD82" s="103">
        <v>7.7672630707963666E-2</v>
      </c>
      <c r="AE82" s="103">
        <v>7.7368796216544827E-2</v>
      </c>
      <c r="AF82" s="103">
        <v>7.8042399905387735E-2</v>
      </c>
      <c r="AG82" s="103">
        <v>8.1822625342425861E-2</v>
      </c>
      <c r="AH82" s="103">
        <v>8.6460720765928853E-2</v>
      </c>
      <c r="AI82" s="103">
        <v>9.134355862680274E-2</v>
      </c>
      <c r="AJ82" s="103">
        <v>9.8699561679006162E-2</v>
      </c>
      <c r="AK82" s="103">
        <v>9.8153077312943995E-2</v>
      </c>
      <c r="AL82" s="103">
        <v>0.10560053858184248</v>
      </c>
      <c r="AM82" s="103">
        <v>0.10762724737791847</v>
      </c>
      <c r="AN82" s="103">
        <v>0.11017261575406286</v>
      </c>
      <c r="AO82" s="103">
        <v>0.11706203842486478</v>
      </c>
      <c r="AQ82" s="12">
        <v>61</v>
      </c>
      <c r="AR82" s="103">
        <v>0.11369012739708968</v>
      </c>
      <c r="AS82" s="103">
        <v>0.10350388986999168</v>
      </c>
      <c r="AT82" s="103">
        <v>9.6421831318401763E-2</v>
      </c>
      <c r="AU82" s="103">
        <v>7.7378836589911265E-2</v>
      </c>
      <c r="AV82" s="103">
        <v>7.5428953254096279E-2</v>
      </c>
      <c r="AW82" s="103">
        <v>7.756772730508868E-2</v>
      </c>
      <c r="AX82" s="103">
        <v>7.8521264758957904E-2</v>
      </c>
      <c r="AY82" s="103">
        <v>7.9195585474586244E-2</v>
      </c>
      <c r="AZ82" s="103">
        <v>8.0865505475067573E-2</v>
      </c>
      <c r="BA82" s="103">
        <v>8.5829001428001109E-2</v>
      </c>
      <c r="BB82" s="103">
        <v>9.0908792977709513E-2</v>
      </c>
      <c r="BC82" s="103">
        <v>9.6049306531452411E-2</v>
      </c>
      <c r="BD82" s="103">
        <v>0.10379433003330238</v>
      </c>
      <c r="BE82" s="103">
        <v>0.10322822314282815</v>
      </c>
      <c r="BF82" s="103">
        <v>0.11093069915809045</v>
      </c>
      <c r="BG82" s="103">
        <v>0.11298658150606801</v>
      </c>
      <c r="BH82" s="103">
        <v>0.1156033443577599</v>
      </c>
      <c r="BI82" s="103">
        <v>0.12289837769995651</v>
      </c>
      <c r="BL82" s="104">
        <v>0.06</v>
      </c>
    </row>
    <row r="83" spans="1:64">
      <c r="A83" s="25" t="s">
        <v>1967</v>
      </c>
      <c r="C83" s="12">
        <v>12</v>
      </c>
      <c r="D83" s="103">
        <v>0.11369012739708968</v>
      </c>
      <c r="E83" s="103">
        <v>0.10350388986999168</v>
      </c>
      <c r="F83" s="103">
        <v>9.6493901159738216E-2</v>
      </c>
      <c r="G83" s="103">
        <v>8.1289366786335346E-2</v>
      </c>
      <c r="H83" s="103">
        <v>6.796981826867389E-2</v>
      </c>
      <c r="I83" s="103">
        <v>6.6309676453090299E-2</v>
      </c>
      <c r="J83" s="103">
        <v>8.1112065860875687E-2</v>
      </c>
      <c r="K83" s="103">
        <v>8.1290659539581603E-2</v>
      </c>
      <c r="L83" s="103">
        <v>8.006189235179216E-2</v>
      </c>
      <c r="M83" s="103">
        <v>7.9924707803035441E-2</v>
      </c>
      <c r="N83" s="103">
        <v>8.1680958546688248E-2</v>
      </c>
      <c r="O83" s="103">
        <v>9.6382666510557477E-2</v>
      </c>
      <c r="P83" s="103">
        <v>0.10484008003425474</v>
      </c>
      <c r="Q83" s="103">
        <v>0.10115925822604495</v>
      </c>
      <c r="R83" s="103">
        <v>0.10463639379986145</v>
      </c>
      <c r="S83" s="103">
        <v>0.10359200012657707</v>
      </c>
      <c r="T83" s="103">
        <v>0.11707123126412146</v>
      </c>
      <c r="U83" s="103">
        <v>0.12562532240915827</v>
      </c>
      <c r="W83" s="12">
        <v>37</v>
      </c>
      <c r="X83" s="103">
        <v>0.11369012739708968</v>
      </c>
      <c r="Y83" s="103">
        <v>0.10350388986999168</v>
      </c>
      <c r="Z83" s="103">
        <v>9.6493901159738216E-2</v>
      </c>
      <c r="AA83" s="103">
        <v>8.1289366786335346E-2</v>
      </c>
      <c r="AB83" s="103">
        <v>6.8140665338753556E-2</v>
      </c>
      <c r="AC83" s="103">
        <v>6.6729221819628454E-2</v>
      </c>
      <c r="AD83" s="103">
        <v>8.1611101986642037E-2</v>
      </c>
      <c r="AE83" s="103">
        <v>8.1721226094149738E-2</v>
      </c>
      <c r="AF83" s="103">
        <v>8.0483747620327464E-2</v>
      </c>
      <c r="AG83" s="103">
        <v>8.0335149721235524E-2</v>
      </c>
      <c r="AH83" s="103">
        <v>8.2074759366888531E-2</v>
      </c>
      <c r="AI83" s="103">
        <v>9.6836628600182786E-2</v>
      </c>
      <c r="AJ83" s="103">
        <v>0.10536802521084915</v>
      </c>
      <c r="AK83" s="103">
        <v>0.10170573723696932</v>
      </c>
      <c r="AL83" s="103">
        <v>0.10521056812687489</v>
      </c>
      <c r="AM83" s="103">
        <v>0.10418166478375557</v>
      </c>
      <c r="AN83" s="103">
        <v>0.11772967326719828</v>
      </c>
      <c r="AO83" s="103">
        <v>0.12613881875562324</v>
      </c>
      <c r="AQ83" s="12">
        <v>62</v>
      </c>
      <c r="AR83" s="103">
        <v>0.11369012739708968</v>
      </c>
      <c r="AS83" s="103">
        <v>0.10350388986999168</v>
      </c>
      <c r="AT83" s="103">
        <v>9.6493901159738216E-2</v>
      </c>
      <c r="AU83" s="103">
        <v>8.1289366786335346E-2</v>
      </c>
      <c r="AV83" s="103">
        <v>6.8140665338753556E-2</v>
      </c>
      <c r="AW83" s="103">
        <v>6.7455569674857732E-2</v>
      </c>
      <c r="AX83" s="103">
        <v>8.3690590832933273E-2</v>
      </c>
      <c r="AY83" s="103">
        <v>8.3850626685529797E-2</v>
      </c>
      <c r="AZ83" s="103">
        <v>8.2578728090390172E-2</v>
      </c>
      <c r="BA83" s="103">
        <v>8.2446828564429128E-2</v>
      </c>
      <c r="BB83" s="103">
        <v>8.424065735887884E-2</v>
      </c>
      <c r="BC83" s="103">
        <v>9.9363344901506584E-2</v>
      </c>
      <c r="BD83" s="103">
        <v>0.10814069031858833</v>
      </c>
      <c r="BE83" s="103">
        <v>0.10438617085809253</v>
      </c>
      <c r="BF83" s="103">
        <v>0.1079309213520617</v>
      </c>
      <c r="BG83" s="103">
        <v>0.10684608957448476</v>
      </c>
      <c r="BH83" s="103">
        <v>0.12068930088585218</v>
      </c>
      <c r="BI83" s="103">
        <v>0.12936954865700417</v>
      </c>
      <c r="BL83" s="104">
        <v>0.06</v>
      </c>
    </row>
    <row r="84" spans="1:64">
      <c r="A84" s="25" t="s">
        <v>1968</v>
      </c>
      <c r="C84" s="12">
        <v>13</v>
      </c>
      <c r="D84" s="103">
        <v>0.11369012739708968</v>
      </c>
      <c r="E84" s="103">
        <v>0.10350388986999168</v>
      </c>
      <c r="F84" s="103">
        <v>9.6407855282887242E-2</v>
      </c>
      <c r="G84" s="103">
        <v>7.9956193928306871E-2</v>
      </c>
      <c r="H84" s="103">
        <v>7.604319909711113E-2</v>
      </c>
      <c r="I84" s="103">
        <v>7.7096250306873088E-2</v>
      </c>
      <c r="J84" s="103">
        <v>7.5788682833155679E-2</v>
      </c>
      <c r="K84" s="103">
        <v>7.4488167844691727E-2</v>
      </c>
      <c r="L84" s="103">
        <v>7.5460335984779858E-2</v>
      </c>
      <c r="M84" s="103">
        <v>7.6815635195825127E-2</v>
      </c>
      <c r="N84" s="103">
        <v>8.0710384853301356E-2</v>
      </c>
      <c r="O84" s="103">
        <v>8.4743862984669127E-2</v>
      </c>
      <c r="P84" s="103">
        <v>9.1383262284290209E-2</v>
      </c>
      <c r="Q84" s="103">
        <v>9.0987707068330301E-2</v>
      </c>
      <c r="R84" s="103">
        <v>9.6093786169212575E-2</v>
      </c>
      <c r="S84" s="103">
        <v>9.7083578982929367E-2</v>
      </c>
      <c r="T84" s="103">
        <v>9.855203067593292E-2</v>
      </c>
      <c r="U84" s="103">
        <v>0.10468533842995309</v>
      </c>
      <c r="W84" s="12">
        <v>38</v>
      </c>
      <c r="X84" s="103">
        <v>0.11369012739708968</v>
      </c>
      <c r="Y84" s="103">
        <v>0.10350388986999168</v>
      </c>
      <c r="Z84" s="103">
        <v>9.6407855282887242E-2</v>
      </c>
      <c r="AA84" s="103">
        <v>7.9956193928306871E-2</v>
      </c>
      <c r="AB84" s="103">
        <v>7.6217505058456023E-2</v>
      </c>
      <c r="AC84" s="103">
        <v>7.7540862828711241E-2</v>
      </c>
      <c r="AD84" s="103">
        <v>7.6362969966435004E-2</v>
      </c>
      <c r="AE84" s="103">
        <v>7.526893823966313E-2</v>
      </c>
      <c r="AF84" s="103">
        <v>7.6332592646005282E-2</v>
      </c>
      <c r="AG84" s="103">
        <v>7.7624405010597572E-2</v>
      </c>
      <c r="AH84" s="103">
        <v>8.1492179318921304E-2</v>
      </c>
      <c r="AI84" s="103">
        <v>8.5601361280435107E-2</v>
      </c>
      <c r="AJ84" s="103">
        <v>9.2265966046178871E-2</v>
      </c>
      <c r="AK84" s="103">
        <v>9.1866481796414615E-2</v>
      </c>
      <c r="AL84" s="103">
        <v>9.7071266722417657E-2</v>
      </c>
      <c r="AM84" s="103">
        <v>9.8130810836829757E-2</v>
      </c>
      <c r="AN84" s="103">
        <v>9.9653250411223734E-2</v>
      </c>
      <c r="AO84" s="103">
        <v>0.10547162270480753</v>
      </c>
      <c r="AQ84" s="12">
        <v>63</v>
      </c>
      <c r="AR84" s="103">
        <v>0.11369012739708968</v>
      </c>
      <c r="AS84" s="103">
        <v>0.10350388986999168</v>
      </c>
      <c r="AT84" s="103">
        <v>9.6407855282887242E-2</v>
      </c>
      <c r="AU84" s="103">
        <v>7.9956193928306871E-2</v>
      </c>
      <c r="AV84" s="103">
        <v>7.6217505058456023E-2</v>
      </c>
      <c r="AW84" s="103">
        <v>7.8407622001100408E-2</v>
      </c>
      <c r="AX84" s="103">
        <v>7.8050818267990027E-2</v>
      </c>
      <c r="AY84" s="103">
        <v>7.7773820561473486E-2</v>
      </c>
      <c r="AZ84" s="103">
        <v>7.9750395188408874E-2</v>
      </c>
      <c r="BA84" s="103">
        <v>8.20450849266295E-2</v>
      </c>
      <c r="BB84" s="103">
        <v>8.7251745164409242E-2</v>
      </c>
      <c r="BC84" s="103">
        <v>9.275883277922875E-2</v>
      </c>
      <c r="BD84" s="103">
        <v>0.10119822789070608</v>
      </c>
      <c r="BE84" s="103">
        <v>0.10083784793771311</v>
      </c>
      <c r="BF84" s="103">
        <v>0.10632583178411487</v>
      </c>
      <c r="BG84" s="103">
        <v>0.10731925276056194</v>
      </c>
      <c r="BH84" s="103">
        <v>0.10884997003179192</v>
      </c>
      <c r="BI84" s="103">
        <v>0.11528012473392976</v>
      </c>
      <c r="BL84" s="104">
        <v>0.06</v>
      </c>
    </row>
    <row r="85" spans="1:64">
      <c r="A85" s="25" t="s">
        <v>1969</v>
      </c>
      <c r="C85" s="12">
        <v>14</v>
      </c>
      <c r="D85" s="103">
        <v>0.11369012739708968</v>
      </c>
      <c r="E85" s="103">
        <v>0.10350388986999168</v>
      </c>
      <c r="F85" s="103">
        <v>9.6506974696205741E-2</v>
      </c>
      <c r="G85" s="103">
        <v>6.9103444609449935E-2</v>
      </c>
      <c r="H85" s="103">
        <v>5.8338175691740261E-2</v>
      </c>
      <c r="I85" s="103">
        <v>6.3967674226752744E-2</v>
      </c>
      <c r="J85" s="103">
        <v>6.1322887862850277E-2</v>
      </c>
      <c r="K85" s="103">
        <v>5.9017103943305498E-2</v>
      </c>
      <c r="L85" s="103">
        <v>6.3162012542084034E-2</v>
      </c>
      <c r="M85" s="103">
        <v>6.0239925783743958E-2</v>
      </c>
      <c r="N85" s="103">
        <v>6.3117778801457969E-2</v>
      </c>
      <c r="O85" s="103">
        <v>6.5797502652564122E-2</v>
      </c>
      <c r="P85" s="103">
        <v>7.0524514800263241E-2</v>
      </c>
      <c r="Q85" s="103">
        <v>4.7166182887483123E-2</v>
      </c>
      <c r="R85" s="103">
        <v>7.1446227693758246E-2</v>
      </c>
      <c r="S85" s="103">
        <v>7.1255794896622135E-2</v>
      </c>
      <c r="T85" s="103">
        <v>7.1686793848713043E-2</v>
      </c>
      <c r="U85" s="103">
        <v>7.3686061465172606E-2</v>
      </c>
      <c r="W85" s="12">
        <v>39</v>
      </c>
      <c r="X85" s="103">
        <v>0.11369012739708968</v>
      </c>
      <c r="Y85" s="103">
        <v>0.10350388986999168</v>
      </c>
      <c r="Z85" s="103">
        <v>9.6687268237615448E-2</v>
      </c>
      <c r="AA85" s="103">
        <v>5.9873668129584466E-2</v>
      </c>
      <c r="AB85" s="103">
        <v>4.9666208094471795E-2</v>
      </c>
      <c r="AC85" s="103">
        <v>5.2451300927819036E-2</v>
      </c>
      <c r="AD85" s="103">
        <v>4.7697338171667554E-2</v>
      </c>
      <c r="AE85" s="103">
        <v>4.3769274530734238E-2</v>
      </c>
      <c r="AF85" s="103">
        <v>4.3392636116474911E-2</v>
      </c>
      <c r="AG85" s="103">
        <v>4.2008010009450418E-2</v>
      </c>
      <c r="AH85" s="103">
        <v>4.2993911967606997E-2</v>
      </c>
      <c r="AI85" s="103">
        <v>4.3887358014057666E-2</v>
      </c>
      <c r="AJ85" s="103">
        <v>4.6930818483259557E-2</v>
      </c>
      <c r="AK85" s="103">
        <v>2.5088994651638934E-2</v>
      </c>
      <c r="AL85" s="103">
        <v>4.6734751826458802E-2</v>
      </c>
      <c r="AM85" s="103">
        <v>4.5395410618191717E-2</v>
      </c>
      <c r="AN85" s="103">
        <v>4.4519185271802153E-2</v>
      </c>
      <c r="AO85" s="103">
        <v>4.4948484426503413E-2</v>
      </c>
      <c r="AQ85" s="12">
        <v>64</v>
      </c>
      <c r="AR85" s="103">
        <v>0.11369012739708968</v>
      </c>
      <c r="AS85" s="103">
        <v>0.10350388986999168</v>
      </c>
      <c r="AT85" s="103">
        <v>9.6687268237615448E-2</v>
      </c>
      <c r="AU85" s="103">
        <v>5.9873668129584466E-2</v>
      </c>
      <c r="AV85" s="103">
        <v>5.0194259797947456E-2</v>
      </c>
      <c r="AW85" s="103">
        <v>5.3924798522544448E-2</v>
      </c>
      <c r="AX85" s="103">
        <v>4.9912703259634518E-2</v>
      </c>
      <c r="AY85" s="103">
        <v>4.6668424310616449E-2</v>
      </c>
      <c r="AZ85" s="103">
        <v>4.7051274250299542E-2</v>
      </c>
      <c r="BA85" s="103">
        <v>4.6390269009995336E-2</v>
      </c>
      <c r="BB85" s="103">
        <v>4.8205843868431839E-2</v>
      </c>
      <c r="BC85" s="103">
        <v>4.9960844752390078E-2</v>
      </c>
      <c r="BD85" s="103">
        <v>5.4131219407462086E-2</v>
      </c>
      <c r="BE85" s="103">
        <v>3.0854820203912527E-2</v>
      </c>
      <c r="BF85" s="103">
        <v>5.5147451194903684E-2</v>
      </c>
      <c r="BG85" s="103">
        <v>5.425596385079063E-2</v>
      </c>
      <c r="BH85" s="103">
        <v>5.3900864370167424E-2</v>
      </c>
      <c r="BI85" s="103">
        <v>5.5200976427588956E-2</v>
      </c>
      <c r="BL85" s="104">
        <v>0.06</v>
      </c>
    </row>
    <row r="86" spans="1:64">
      <c r="A86" s="25" t="s">
        <v>1970</v>
      </c>
      <c r="C86" s="12">
        <v>15</v>
      </c>
      <c r="D86" s="103">
        <v>0.11369012739708968</v>
      </c>
      <c r="E86" s="103">
        <v>0.10350388986999168</v>
      </c>
      <c r="F86" s="103">
        <v>9.6479216691788397E-2</v>
      </c>
      <c r="G86" s="103">
        <v>7.3191139461625601E-2</v>
      </c>
      <c r="H86" s="103">
        <v>7.1978938891160166E-2</v>
      </c>
      <c r="I86" s="103">
        <v>7.3191278982645505E-2</v>
      </c>
      <c r="J86" s="103">
        <v>7.2434460166654557E-2</v>
      </c>
      <c r="K86" s="103">
        <v>7.1237360006968495E-2</v>
      </c>
      <c r="L86" s="103">
        <v>6.8687170280760559E-2</v>
      </c>
      <c r="M86" s="103">
        <v>7.3233390939667992E-2</v>
      </c>
      <c r="N86" s="103">
        <v>7.6659004916930937E-2</v>
      </c>
      <c r="O86" s="103">
        <v>8.0265528732610947E-2</v>
      </c>
      <c r="P86" s="103">
        <v>8.633540533541248E-2</v>
      </c>
      <c r="Q86" s="103">
        <v>8.2286920040058706E-2</v>
      </c>
      <c r="R86" s="103">
        <v>9.0399333319822722E-2</v>
      </c>
      <c r="S86" s="103">
        <v>9.1273891485414732E-2</v>
      </c>
      <c r="T86" s="103">
        <v>9.2571246769278887E-2</v>
      </c>
      <c r="U86" s="103">
        <v>9.8865411939122516E-2</v>
      </c>
      <c r="W86" s="12">
        <v>40</v>
      </c>
      <c r="X86" s="103">
        <v>0.11369012739708968</v>
      </c>
      <c r="Y86" s="103">
        <v>0.10350388986999168</v>
      </c>
      <c r="Z86" s="103">
        <v>9.6479216691788397E-2</v>
      </c>
      <c r="AA86" s="103">
        <v>7.3410970982407162E-2</v>
      </c>
      <c r="AB86" s="103">
        <v>7.2492968422068538E-2</v>
      </c>
      <c r="AC86" s="103">
        <v>7.3911268282503967E-2</v>
      </c>
      <c r="AD86" s="103">
        <v>7.3292731226057256E-2</v>
      </c>
      <c r="AE86" s="103">
        <v>7.2113207262368376E-2</v>
      </c>
      <c r="AF86" s="103">
        <v>6.9446347616579002E-2</v>
      </c>
      <c r="AG86" s="103">
        <v>7.394529441287187E-2</v>
      </c>
      <c r="AH86" s="103">
        <v>7.7413247308256841E-2</v>
      </c>
      <c r="AI86" s="103">
        <v>8.1101263749421004E-2</v>
      </c>
      <c r="AJ86" s="103">
        <v>8.7269350187600084E-2</v>
      </c>
      <c r="AK86" s="103">
        <v>8.3242893807968538E-2</v>
      </c>
      <c r="AL86" s="103">
        <v>9.1429181745527666E-2</v>
      </c>
      <c r="AM86" s="103">
        <v>9.2343447108190063E-2</v>
      </c>
      <c r="AN86" s="103">
        <v>9.3686412947848338E-2</v>
      </c>
      <c r="AO86" s="103">
        <v>9.9683353684402176E-2</v>
      </c>
      <c r="AQ86" s="12">
        <v>65</v>
      </c>
      <c r="AR86" s="103">
        <v>0.11369012739708968</v>
      </c>
      <c r="AS86" s="103">
        <v>0.10350388986999168</v>
      </c>
      <c r="AT86" s="103">
        <v>9.6479216691788397E-2</v>
      </c>
      <c r="AU86" s="103">
        <v>7.3410970982407162E-2</v>
      </c>
      <c r="AV86" s="103">
        <v>6.0440404287531807E-2</v>
      </c>
      <c r="AW86" s="103">
        <v>6.1957942976940281E-2</v>
      </c>
      <c r="AX86" s="103">
        <v>7.3925448839029378E-2</v>
      </c>
      <c r="AY86" s="103">
        <v>7.3574970166178422E-2</v>
      </c>
      <c r="AZ86" s="103">
        <v>7.0726790411844487E-2</v>
      </c>
      <c r="BA86" s="103">
        <v>7.1537122349667179E-2</v>
      </c>
      <c r="BB86" s="103">
        <v>7.5396341377103299E-2</v>
      </c>
      <c r="BC86" s="103">
        <v>8.6817721797261396E-2</v>
      </c>
      <c r="BD86" s="103">
        <v>9.4547513739819816E-2</v>
      </c>
      <c r="BE86" s="103">
        <v>8.9804572705588101E-2</v>
      </c>
      <c r="BF86" s="103">
        <v>9.2999863006380995E-2</v>
      </c>
      <c r="BG86" s="103">
        <v>9.3472802544567149E-2</v>
      </c>
      <c r="BH86" s="103">
        <v>0.10168576917428658</v>
      </c>
      <c r="BI86" s="103">
        <v>0.10835391133497489</v>
      </c>
      <c r="BL86" s="104">
        <v>0.06</v>
      </c>
    </row>
    <row r="87" spans="1:64">
      <c r="A87" s="25" t="s">
        <v>1971</v>
      </c>
      <c r="C87" s="12">
        <v>16</v>
      </c>
      <c r="D87" s="103">
        <v>0.11369012739708968</v>
      </c>
      <c r="E87" s="103">
        <v>0.10350388986999168</v>
      </c>
      <c r="F87" s="103">
        <v>9.649216170808296E-2</v>
      </c>
      <c r="G87" s="103">
        <v>6.8881290797205369E-2</v>
      </c>
      <c r="H87" s="103">
        <v>6.3701120184413929E-2</v>
      </c>
      <c r="I87" s="103">
        <v>6.9395585129040024E-2</v>
      </c>
      <c r="J87" s="103">
        <v>6.7128501027139284E-2</v>
      </c>
      <c r="K87" s="103">
        <v>6.4952232612198346E-2</v>
      </c>
      <c r="L87" s="103">
        <v>6.4444937608501243E-2</v>
      </c>
      <c r="M87" s="103">
        <v>6.981391534558079E-2</v>
      </c>
      <c r="N87" s="103">
        <v>7.3006390241578664E-2</v>
      </c>
      <c r="O87" s="103">
        <v>7.6320207559421191E-2</v>
      </c>
      <c r="P87" s="103">
        <v>8.2004340949691001E-2</v>
      </c>
      <c r="Q87" s="103">
        <v>8.0603859915299184E-2</v>
      </c>
      <c r="R87" s="103">
        <v>8.6214126420613255E-2</v>
      </c>
      <c r="S87" s="103">
        <v>8.6789802901984806E-2</v>
      </c>
      <c r="T87" s="103">
        <v>8.7805503132184937E-2</v>
      </c>
      <c r="U87" s="103">
        <v>9.244644352661055E-2</v>
      </c>
      <c r="W87" s="12">
        <v>41</v>
      </c>
      <c r="X87" s="103">
        <v>0.11369012739708968</v>
      </c>
      <c r="Y87" s="103">
        <v>0.10350388986999168</v>
      </c>
      <c r="Z87" s="103">
        <v>9.649216170808296E-2</v>
      </c>
      <c r="AA87" s="103">
        <v>6.910111818193182E-2</v>
      </c>
      <c r="AB87" s="103">
        <v>6.4194481069914544E-2</v>
      </c>
      <c r="AC87" s="103">
        <v>7.0110819407982417E-2</v>
      </c>
      <c r="AD87" s="103">
        <v>6.7969279947534864E-2</v>
      </c>
      <c r="AE87" s="103">
        <v>6.5805638628561244E-2</v>
      </c>
      <c r="AF87" s="103">
        <v>6.5199911394071816E-2</v>
      </c>
      <c r="AG87" s="103">
        <v>7.0525006833410675E-2</v>
      </c>
      <c r="AH87" s="103">
        <v>7.3755563234983168E-2</v>
      </c>
      <c r="AI87" s="103">
        <v>7.715245829497841E-2</v>
      </c>
      <c r="AJ87" s="103">
        <v>8.2934854413345319E-2</v>
      </c>
      <c r="AK87" s="103">
        <v>8.1580667387918318E-2</v>
      </c>
      <c r="AL87" s="103">
        <v>8.7256634020962218E-2</v>
      </c>
      <c r="AM87" s="103">
        <v>8.7874056409754181E-2</v>
      </c>
      <c r="AN87" s="103">
        <v>8.8937563414877824E-2</v>
      </c>
      <c r="AO87" s="103">
        <v>9.3293097441240966E-2</v>
      </c>
      <c r="AQ87" s="12">
        <v>66</v>
      </c>
      <c r="AR87" s="103">
        <v>0.11369012739708968</v>
      </c>
      <c r="AS87" s="103">
        <v>0.10350388986999168</v>
      </c>
      <c r="AT87" s="103">
        <v>9.649216170808296E-2</v>
      </c>
      <c r="AU87" s="103">
        <v>6.910111818193182E-2</v>
      </c>
      <c r="AV87" s="103">
        <v>6.4906529164849014E-2</v>
      </c>
      <c r="AW87" s="103">
        <v>7.2031300258431699E-2</v>
      </c>
      <c r="AX87" s="103">
        <v>7.0966334401469947E-2</v>
      </c>
      <c r="AY87" s="103">
        <v>6.9851315894457894E-2</v>
      </c>
      <c r="AZ87" s="103">
        <v>7.0350678345101017E-2</v>
      </c>
      <c r="BA87" s="103">
        <v>7.7250458384850576E-2</v>
      </c>
      <c r="BB87" s="103">
        <v>8.199076175401275E-2</v>
      </c>
      <c r="BC87" s="103">
        <v>8.6922784581398294E-2</v>
      </c>
      <c r="BD87" s="103">
        <v>9.4680895224305006E-2</v>
      </c>
      <c r="BE87" s="103">
        <v>9.4505806939714401E-2</v>
      </c>
      <c r="BF87" s="103">
        <v>0.10222777265892669</v>
      </c>
      <c r="BG87" s="103">
        <v>0.10434053650498443</v>
      </c>
      <c r="BH87" s="103">
        <v>0.10704480524564679</v>
      </c>
      <c r="BI87" s="103">
        <v>0.11413541224228207</v>
      </c>
      <c r="BL87" s="104">
        <v>0.06</v>
      </c>
    </row>
    <row r="88" spans="1:64">
      <c r="A88" s="25" t="s">
        <v>1972</v>
      </c>
      <c r="C88" s="12">
        <v>17</v>
      </c>
      <c r="D88" s="103">
        <v>0.11369012739708968</v>
      </c>
      <c r="E88" s="103">
        <v>0.10350388986999168</v>
      </c>
      <c r="F88" s="103">
        <v>9.6393879603671836E-2</v>
      </c>
      <c r="G88" s="103">
        <v>8.1187630455442528E-2</v>
      </c>
      <c r="H88" s="103">
        <v>7.7572521059032506E-2</v>
      </c>
      <c r="I88" s="103">
        <v>7.7980935332284743E-2</v>
      </c>
      <c r="J88" s="103">
        <v>7.6510751294587176E-2</v>
      </c>
      <c r="K88" s="103">
        <v>7.4573435520119719E-2</v>
      </c>
      <c r="L88" s="103">
        <v>7.4894131327254324E-2</v>
      </c>
      <c r="M88" s="103">
        <v>7.5185722270676159E-2</v>
      </c>
      <c r="N88" s="103">
        <v>7.8053583723338094E-2</v>
      </c>
      <c r="O88" s="103">
        <v>8.1021747017367515E-2</v>
      </c>
      <c r="P88" s="103">
        <v>8.6587033604168112E-2</v>
      </c>
      <c r="Q88" s="103">
        <v>8.5126915171769568E-2</v>
      </c>
      <c r="R88" s="103">
        <v>8.9305911783775699E-2</v>
      </c>
      <c r="S88" s="103">
        <v>8.9335644777094381E-2</v>
      </c>
      <c r="T88" s="103">
        <v>8.9756643760000906E-2</v>
      </c>
      <c r="U88" s="103">
        <v>9.6630812283545545E-2</v>
      </c>
      <c r="W88" s="12">
        <v>42</v>
      </c>
      <c r="X88" s="103">
        <v>0.11369012739708968</v>
      </c>
      <c r="Y88" s="103">
        <v>0.10350388986999168</v>
      </c>
      <c r="Z88" s="103">
        <v>9.6393879603671836E-2</v>
      </c>
      <c r="AA88" s="103">
        <v>8.1187630455442528E-2</v>
      </c>
      <c r="AB88" s="103">
        <v>7.7572521059032506E-2</v>
      </c>
      <c r="AC88" s="103">
        <v>7.8152615330024239E-2</v>
      </c>
      <c r="AD88" s="103">
        <v>7.6907133433358421E-2</v>
      </c>
      <c r="AE88" s="103">
        <v>7.5157775345892866E-2</v>
      </c>
      <c r="AF88" s="103">
        <v>7.5777614639524135E-2</v>
      </c>
      <c r="AG88" s="103">
        <v>7.6168577271863325E-2</v>
      </c>
      <c r="AH88" s="103">
        <v>7.8968738596364982E-2</v>
      </c>
      <c r="AI88" s="103">
        <v>8.1953776213389173E-2</v>
      </c>
      <c r="AJ88" s="103">
        <v>8.7531507773961473E-2</v>
      </c>
      <c r="AK88" s="103">
        <v>8.5973513860923167E-2</v>
      </c>
      <c r="AL88" s="103">
        <v>9.0183652279189064E-2</v>
      </c>
      <c r="AM88" s="103">
        <v>9.0308038723183909E-2</v>
      </c>
      <c r="AN88" s="103">
        <v>9.0787618946594165E-2</v>
      </c>
      <c r="AO88" s="103">
        <v>9.731102628586738E-2</v>
      </c>
      <c r="AQ88" s="12">
        <v>67</v>
      </c>
      <c r="AR88" s="103">
        <v>0.11369012739708968</v>
      </c>
      <c r="AS88" s="103">
        <v>0.10350388986999168</v>
      </c>
      <c r="AT88" s="103">
        <v>9.6393879603671836E-2</v>
      </c>
      <c r="AU88" s="103">
        <v>8.1187630455442528E-2</v>
      </c>
      <c r="AV88" s="103">
        <v>7.7572521059032506E-2</v>
      </c>
      <c r="AW88" s="103">
        <v>7.8152615330024239E-2</v>
      </c>
      <c r="AX88" s="103">
        <v>7.7775343669056557E-2</v>
      </c>
      <c r="AY88" s="103">
        <v>7.6836504494653304E-2</v>
      </c>
      <c r="AZ88" s="103">
        <v>7.8283715462543799E-2</v>
      </c>
      <c r="BA88" s="103">
        <v>7.9537606859294133E-2</v>
      </c>
      <c r="BB88" s="103">
        <v>8.3405153982767141E-2</v>
      </c>
      <c r="BC88" s="103">
        <v>8.7562130893555842E-2</v>
      </c>
      <c r="BD88" s="103">
        <v>9.4602246316863092E-2</v>
      </c>
      <c r="BE88" s="103">
        <v>9.3915595625120876E-2</v>
      </c>
      <c r="BF88" s="103">
        <v>9.9624292714156501E-2</v>
      </c>
      <c r="BG88" s="103">
        <v>0.10096109192662799</v>
      </c>
      <c r="BH88" s="103">
        <v>0.10272419262348603</v>
      </c>
      <c r="BI88" s="103">
        <v>0.11170246092440306</v>
      </c>
      <c r="BL88" s="104">
        <v>0.06</v>
      </c>
    </row>
    <row r="89" spans="1:64">
      <c r="A89" s="25" t="s">
        <v>1973</v>
      </c>
      <c r="C89" s="12">
        <v>18</v>
      </c>
      <c r="D89" s="103">
        <v>0.11369012739708968</v>
      </c>
      <c r="E89" s="103">
        <v>0.10350388986999168</v>
      </c>
      <c r="F89" s="103">
        <v>9.6421831318401763E-2</v>
      </c>
      <c r="G89" s="103">
        <v>8.0346937392776888E-2</v>
      </c>
      <c r="H89" s="103">
        <v>7.5647294871588014E-2</v>
      </c>
      <c r="I89" s="103">
        <v>7.6828959009491785E-2</v>
      </c>
      <c r="J89" s="103">
        <v>7.51695671931389E-2</v>
      </c>
      <c r="K89" s="103">
        <v>7.4012920001645749E-2</v>
      </c>
      <c r="L89" s="103">
        <v>7.5188427417541351E-2</v>
      </c>
      <c r="M89" s="103">
        <v>7.7168904885355757E-2</v>
      </c>
      <c r="N89" s="103">
        <v>8.1620619882062775E-2</v>
      </c>
      <c r="O89" s="103">
        <v>8.6193173871702417E-2</v>
      </c>
      <c r="P89" s="103">
        <v>9.3292951907422608E-2</v>
      </c>
      <c r="Q89" s="103">
        <v>9.3465960405934537E-2</v>
      </c>
      <c r="R89" s="103">
        <v>9.8954846605079166E-2</v>
      </c>
      <c r="S89" s="103">
        <v>0.10041429633027243</v>
      </c>
      <c r="T89" s="103">
        <v>0.10241732729166204</v>
      </c>
      <c r="U89" s="103">
        <v>0.1071307430814773</v>
      </c>
      <c r="W89" s="12">
        <v>43</v>
      </c>
      <c r="X89" s="103">
        <v>0.11369012739708968</v>
      </c>
      <c r="Y89" s="103">
        <v>0.10350388986999168</v>
      </c>
      <c r="Z89" s="103">
        <v>9.6421831318401763E-2</v>
      </c>
      <c r="AA89" s="103">
        <v>8.0346937392776888E-2</v>
      </c>
      <c r="AB89" s="103">
        <v>7.582120490991244E-2</v>
      </c>
      <c r="AC89" s="103">
        <v>7.727703725223091E-2</v>
      </c>
      <c r="AD89" s="103">
        <v>7.581145623362924E-2</v>
      </c>
      <c r="AE89" s="103">
        <v>7.4863795855627469E-2</v>
      </c>
      <c r="AF89" s="103">
        <v>7.6134703090624173E-2</v>
      </c>
      <c r="AG89" s="103">
        <v>7.8070792690266011E-2</v>
      </c>
      <c r="AH89" s="103">
        <v>8.2497814642066333E-2</v>
      </c>
      <c r="AI89" s="103">
        <v>8.7155126056659538E-2</v>
      </c>
      <c r="AJ89" s="103">
        <v>9.4298430393671362E-2</v>
      </c>
      <c r="AK89" s="103">
        <v>9.4482568085727886E-2</v>
      </c>
      <c r="AL89" s="103">
        <v>0.10007673396092912</v>
      </c>
      <c r="AM89" s="103">
        <v>0.10162090019714684</v>
      </c>
      <c r="AN89" s="103">
        <v>0.10369152629680363</v>
      </c>
      <c r="AO89" s="103">
        <v>0.10812635044383004</v>
      </c>
      <c r="AQ89" s="12">
        <v>68</v>
      </c>
      <c r="AR89" s="103">
        <v>0.11369012739708968</v>
      </c>
      <c r="AS89" s="103">
        <v>0.10350388986999168</v>
      </c>
      <c r="AT89" s="103">
        <v>9.6421831318401763E-2</v>
      </c>
      <c r="AU89" s="103">
        <v>8.0346937392776888E-2</v>
      </c>
      <c r="AV89" s="103">
        <v>7.582120490991244E-2</v>
      </c>
      <c r="AW89" s="103">
        <v>7.8133971845610065E-2</v>
      </c>
      <c r="AX89" s="103">
        <v>7.7683823414508482E-2</v>
      </c>
      <c r="AY89" s="103">
        <v>7.7858721296974992E-2</v>
      </c>
      <c r="AZ89" s="103">
        <v>8.0371930823135429E-2</v>
      </c>
      <c r="BA89" s="103">
        <v>8.3662416099857501E-2</v>
      </c>
      <c r="BB89" s="103">
        <v>8.9807984624480738E-2</v>
      </c>
      <c r="BC89" s="103">
        <v>9.6321051424314769E-2</v>
      </c>
      <c r="BD89" s="103">
        <v>0.10465941029560995</v>
      </c>
      <c r="BE89" s="103">
        <v>0.10503535572737129</v>
      </c>
      <c r="BF89" s="103">
        <v>0.11111110964841442</v>
      </c>
      <c r="BG89" s="103">
        <v>0.11282574179288229</v>
      </c>
      <c r="BH89" s="103">
        <v>0.11515926766381204</v>
      </c>
      <c r="BI89" s="103">
        <v>0.1203635937846292</v>
      </c>
      <c r="BL89" s="104">
        <v>0.06</v>
      </c>
    </row>
    <row r="90" spans="1:64">
      <c r="A90" s="25" t="s">
        <v>1974</v>
      </c>
      <c r="C90" s="12">
        <v>19</v>
      </c>
      <c r="D90" s="103">
        <v>0.11369012739708968</v>
      </c>
      <c r="E90" s="103">
        <v>0.10350388986999168</v>
      </c>
      <c r="F90" s="103">
        <v>9.6635709100295203E-2</v>
      </c>
      <c r="G90" s="103">
        <v>7.2525346379230471E-2</v>
      </c>
      <c r="H90" s="103">
        <v>6.8773026608308876E-2</v>
      </c>
      <c r="I90" s="103">
        <v>6.8791874354721866E-2</v>
      </c>
      <c r="J90" s="103">
        <v>6.7245119064584497E-2</v>
      </c>
      <c r="K90" s="103">
        <v>6.5343238865220907E-2</v>
      </c>
      <c r="L90" s="103">
        <v>5.7915029817507041E-2</v>
      </c>
      <c r="M90" s="103">
        <v>6.9757365323029188E-2</v>
      </c>
      <c r="N90" s="103">
        <v>7.2318042813840119E-2</v>
      </c>
      <c r="O90" s="103">
        <v>7.5237414092434521E-2</v>
      </c>
      <c r="P90" s="103">
        <v>8.0000904681948509E-2</v>
      </c>
      <c r="Q90" s="103">
        <v>7.4474379606508254E-2</v>
      </c>
      <c r="R90" s="103">
        <v>8.5823583636591982E-2</v>
      </c>
      <c r="S90" s="103">
        <v>8.6355606983836805E-2</v>
      </c>
      <c r="T90" s="103">
        <v>8.6967506902719371E-2</v>
      </c>
      <c r="U90" s="103">
        <v>8.9511689005351808E-2</v>
      </c>
      <c r="W90" s="12">
        <v>44</v>
      </c>
      <c r="X90" s="103">
        <v>0.11369012739708968</v>
      </c>
      <c r="Y90" s="103">
        <v>0.10350388986999168</v>
      </c>
      <c r="Z90" s="103">
        <v>9.6635709100295203E-2</v>
      </c>
      <c r="AA90" s="103">
        <v>7.2743259425993495E-2</v>
      </c>
      <c r="AB90" s="103">
        <v>6.9265331341586786E-2</v>
      </c>
      <c r="AC90" s="103">
        <v>6.9466060146522082E-2</v>
      </c>
      <c r="AD90" s="103">
        <v>6.8030705891650653E-2</v>
      </c>
      <c r="AE90" s="103">
        <v>6.6127989452157906E-2</v>
      </c>
      <c r="AF90" s="103">
        <v>5.8574416974385965E-2</v>
      </c>
      <c r="AG90" s="103">
        <v>7.0384140326608308E-2</v>
      </c>
      <c r="AH90" s="103">
        <v>7.2967435134837944E-2</v>
      </c>
      <c r="AI90" s="103">
        <v>7.5942312925873362E-2</v>
      </c>
      <c r="AJ90" s="103">
        <v>8.0769835220929467E-2</v>
      </c>
      <c r="AK90" s="103">
        <v>7.5246436939159819E-2</v>
      </c>
      <c r="AL90" s="103">
        <v>8.6659842962316949E-2</v>
      </c>
      <c r="AM90" s="103">
        <v>8.7211830692617273E-2</v>
      </c>
      <c r="AN90" s="103">
        <v>8.7845826456715209E-2</v>
      </c>
      <c r="AO90" s="103">
        <v>9.0119292763282483E-2</v>
      </c>
      <c r="AQ90" s="12">
        <v>69</v>
      </c>
      <c r="AR90" s="103">
        <v>0.11369012739708968</v>
      </c>
      <c r="AS90" s="103">
        <v>0.10350388986999168</v>
      </c>
      <c r="AT90" s="103">
        <v>9.6635709100295203E-2</v>
      </c>
      <c r="AU90" s="103">
        <v>7.2743259425993495E-2</v>
      </c>
      <c r="AV90" s="103">
        <v>7.0018068551594731E-2</v>
      </c>
      <c r="AW90" s="103">
        <v>7.1220327276269604E-2</v>
      </c>
      <c r="AX90" s="103">
        <v>7.071187148746455E-2</v>
      </c>
      <c r="AY90" s="103">
        <v>6.9678952345859677E-2</v>
      </c>
      <c r="AZ90" s="103">
        <v>6.2636469699098973E-2</v>
      </c>
      <c r="BA90" s="103">
        <v>7.6024286131178856E-2</v>
      </c>
      <c r="BB90" s="103">
        <v>7.9780705577354519E-2</v>
      </c>
      <c r="BC90" s="103">
        <v>8.4009346643486832E-2</v>
      </c>
      <c r="BD90" s="103">
        <v>9.0346637968402185E-2</v>
      </c>
      <c r="BE90" s="103">
        <v>8.5264306242375049E-2</v>
      </c>
      <c r="BF90" s="103">
        <v>9.786115852740393E-2</v>
      </c>
      <c r="BG90" s="103">
        <v>9.8330203280926315E-2</v>
      </c>
      <c r="BH90" s="103">
        <v>9.8926601115781415E-2</v>
      </c>
      <c r="BI90" s="103">
        <v>0.10157770450176487</v>
      </c>
      <c r="BL90" s="104">
        <v>0.06</v>
      </c>
    </row>
    <row r="91" spans="1:64">
      <c r="A91" s="25" t="s">
        <v>1975</v>
      </c>
      <c r="C91" s="12">
        <v>20</v>
      </c>
      <c r="D91" s="103">
        <v>0.11369012739708968</v>
      </c>
      <c r="E91" s="103">
        <v>0.10350388986999168</v>
      </c>
      <c r="F91" s="103">
        <v>9.6421831318401763E-2</v>
      </c>
      <c r="G91" s="103">
        <v>8.2784022902357202E-2</v>
      </c>
      <c r="H91" s="103">
        <v>8.1022952283353433E-2</v>
      </c>
      <c r="I91" s="103">
        <v>8.3230253908506815E-2</v>
      </c>
      <c r="J91" s="103">
        <v>8.3699065332685035E-2</v>
      </c>
      <c r="K91" s="103">
        <v>8.3787305989226901E-2</v>
      </c>
      <c r="L91" s="103">
        <v>8.6174538864736416E-2</v>
      </c>
      <c r="M91" s="103">
        <v>8.939213292311872E-2</v>
      </c>
      <c r="N91" s="103">
        <v>9.5076530572164475E-2</v>
      </c>
      <c r="O91" s="103">
        <v>0.10100659364303118</v>
      </c>
      <c r="P91" s="103">
        <v>0.109760890699234</v>
      </c>
      <c r="Q91" s="103">
        <v>0.11103600447638048</v>
      </c>
      <c r="R91" s="103">
        <v>0.11826238345387778</v>
      </c>
      <c r="S91" s="103">
        <v>0.12119646514746621</v>
      </c>
      <c r="T91" s="103">
        <v>0.12481537542026362</v>
      </c>
      <c r="U91" s="103">
        <v>0.1340677633970595</v>
      </c>
      <c r="W91" s="12">
        <v>45</v>
      </c>
      <c r="X91" s="103">
        <v>0.11369012739708968</v>
      </c>
      <c r="Y91" s="103">
        <v>0.10350388986999168</v>
      </c>
      <c r="Z91" s="103">
        <v>9.6421831318401763E-2</v>
      </c>
      <c r="AA91" s="103">
        <v>8.2784022902357202E-2</v>
      </c>
      <c r="AB91" s="103">
        <v>8.1022952283353433E-2</v>
      </c>
      <c r="AC91" s="103">
        <v>8.3230253908506815E-2</v>
      </c>
      <c r="AD91" s="103">
        <v>8.3699065332685035E-2</v>
      </c>
      <c r="AE91" s="103">
        <v>8.3787305989226901E-2</v>
      </c>
      <c r="AF91" s="103">
        <v>8.6174538864736416E-2</v>
      </c>
      <c r="AG91" s="103">
        <v>8.939213292311872E-2</v>
      </c>
      <c r="AH91" s="103">
        <v>9.5076530572164475E-2</v>
      </c>
      <c r="AI91" s="103">
        <v>0.10100659364303118</v>
      </c>
      <c r="AJ91" s="103">
        <v>0.109760890699234</v>
      </c>
      <c r="AK91" s="103">
        <v>0.11103600447638048</v>
      </c>
      <c r="AL91" s="103">
        <v>0.11826238345387778</v>
      </c>
      <c r="AM91" s="103">
        <v>0.12119646514746621</v>
      </c>
      <c r="AN91" s="103">
        <v>0.12481537542026362</v>
      </c>
      <c r="AO91" s="103">
        <v>0.13406776339705956</v>
      </c>
      <c r="AQ91" s="12">
        <v>70</v>
      </c>
      <c r="AR91" s="103">
        <v>0.11369012739708968</v>
      </c>
      <c r="AS91" s="103">
        <v>0.10350388986999168</v>
      </c>
      <c r="AT91" s="103">
        <v>9.6421831318401763E-2</v>
      </c>
      <c r="AU91" s="103">
        <v>8.2784022902357202E-2</v>
      </c>
      <c r="AV91" s="103">
        <v>8.1022952283353433E-2</v>
      </c>
      <c r="AW91" s="103">
        <v>8.3230253908506815E-2</v>
      </c>
      <c r="AX91" s="103">
        <v>8.3699065332685035E-2</v>
      </c>
      <c r="AY91" s="103">
        <v>8.3787305989226901E-2</v>
      </c>
      <c r="AZ91" s="103">
        <v>8.6174538864736416E-2</v>
      </c>
      <c r="BA91" s="103">
        <v>8.939213292311872E-2</v>
      </c>
      <c r="BB91" s="103">
        <v>9.5076530572164475E-2</v>
      </c>
      <c r="BC91" s="103">
        <v>0.10100659364303118</v>
      </c>
      <c r="BD91" s="103">
        <v>0.109760890699234</v>
      </c>
      <c r="BE91" s="103">
        <v>0.11103600447638048</v>
      </c>
      <c r="BF91" s="103">
        <v>0.11826238345387778</v>
      </c>
      <c r="BG91" s="103">
        <v>0.12119646514746621</v>
      </c>
      <c r="BH91" s="103">
        <v>0.12481537542026362</v>
      </c>
      <c r="BI91" s="103">
        <v>0.13406776339705795</v>
      </c>
      <c r="BL91" s="104">
        <v>0.06</v>
      </c>
    </row>
    <row r="92" spans="1:64">
      <c r="A92" s="25" t="s">
        <v>1976</v>
      </c>
      <c r="C92" s="12">
        <v>21</v>
      </c>
      <c r="D92" s="103">
        <v>0.11369012739708968</v>
      </c>
      <c r="E92" s="103">
        <v>0.10350388986999168</v>
      </c>
      <c r="F92" s="103">
        <v>9.6421831318401763E-2</v>
      </c>
      <c r="G92" s="103">
        <v>8.3641076522691371E-2</v>
      </c>
      <c r="H92" s="103">
        <v>8.1953568372507946E-2</v>
      </c>
      <c r="I92" s="103">
        <v>8.4241627098945324E-2</v>
      </c>
      <c r="J92" s="103">
        <v>8.4799643885119055E-2</v>
      </c>
      <c r="K92" s="103">
        <v>7.9312285902640667E-2</v>
      </c>
      <c r="L92" s="103">
        <v>8.6996899343819753E-2</v>
      </c>
      <c r="M92" s="103">
        <v>9.0072149612915139E-2</v>
      </c>
      <c r="N92" s="103">
        <v>9.5874073029756576E-2</v>
      </c>
      <c r="O92" s="103">
        <v>0.10193558597416215</v>
      </c>
      <c r="P92" s="103">
        <v>0.10397958853477393</v>
      </c>
      <c r="Q92" s="103">
        <v>0.1115343859864066</v>
      </c>
      <c r="R92" s="103">
        <v>0.11852472008487815</v>
      </c>
      <c r="S92" s="103">
        <v>0.12156450400097271</v>
      </c>
      <c r="T92" s="103">
        <v>0.12529465767162287</v>
      </c>
      <c r="U92" s="103">
        <v>0.12686681926448057</v>
      </c>
      <c r="W92" s="12">
        <v>46</v>
      </c>
      <c r="X92" s="103">
        <v>0.11369012739708968</v>
      </c>
      <c r="Y92" s="103">
        <v>0.10350388986999168</v>
      </c>
      <c r="Z92" s="103">
        <v>9.6421831318401763E-2</v>
      </c>
      <c r="AA92" s="103">
        <v>8.3641076522691371E-2</v>
      </c>
      <c r="AB92" s="103">
        <v>8.1953568372507946E-2</v>
      </c>
      <c r="AC92" s="103">
        <v>8.4241627098945324E-2</v>
      </c>
      <c r="AD92" s="103">
        <v>8.4799643885119055E-2</v>
      </c>
      <c r="AE92" s="103">
        <v>7.9513393759178819E-2</v>
      </c>
      <c r="AF92" s="103">
        <v>8.7347381688486603E-2</v>
      </c>
      <c r="AG92" s="103">
        <v>9.0361842632035463E-2</v>
      </c>
      <c r="AH92" s="103">
        <v>9.6150518765750592E-2</v>
      </c>
      <c r="AI92" s="103">
        <v>0.10224124714921959</v>
      </c>
      <c r="AJ92" s="103">
        <v>0.10421999517595985</v>
      </c>
      <c r="AK92" s="103">
        <v>0.11172308424605902</v>
      </c>
      <c r="AL92" s="103">
        <v>0.11878735593338541</v>
      </c>
      <c r="AM92" s="103">
        <v>0.12186099783352256</v>
      </c>
      <c r="AN92" s="103">
        <v>0.12560982782372732</v>
      </c>
      <c r="AO92" s="103">
        <v>0.12710382086584734</v>
      </c>
      <c r="AQ92" s="12">
        <v>71</v>
      </c>
      <c r="AR92" s="103">
        <v>0.11369012739708968</v>
      </c>
      <c r="AS92" s="103">
        <v>0.10350388986999168</v>
      </c>
      <c r="AT92" s="103">
        <v>9.6421831318401763E-2</v>
      </c>
      <c r="AU92" s="103">
        <v>8.3641076522691371E-2</v>
      </c>
      <c r="AV92" s="103">
        <v>8.1953568372507946E-2</v>
      </c>
      <c r="AW92" s="103">
        <v>8.4241627098945324E-2</v>
      </c>
      <c r="AX92" s="103">
        <v>8.4799643885119055E-2</v>
      </c>
      <c r="AY92" s="103">
        <v>7.9513393759178819E-2</v>
      </c>
      <c r="AZ92" s="103">
        <v>8.8256789344144951E-2</v>
      </c>
      <c r="BA92" s="103">
        <v>9.1301556504032724E-2</v>
      </c>
      <c r="BB92" s="103">
        <v>9.7147581408331199E-2</v>
      </c>
      <c r="BC92" s="103">
        <v>0.10329873262608902</v>
      </c>
      <c r="BD92" s="103">
        <v>0.10529473492808998</v>
      </c>
      <c r="BE92" s="103">
        <v>0.11286086129750759</v>
      </c>
      <c r="BF92" s="103">
        <v>0.11996584248966084</v>
      </c>
      <c r="BG92" s="103">
        <v>0.12304157454914036</v>
      </c>
      <c r="BH92" s="103">
        <v>0.1268030493571651</v>
      </c>
      <c r="BI92" s="103">
        <v>0.12831535872731906</v>
      </c>
      <c r="BL92" s="104">
        <v>0.06</v>
      </c>
    </row>
    <row r="93" spans="1:64">
      <c r="A93" s="25" t="s">
        <v>1977</v>
      </c>
      <c r="C93" s="12">
        <v>22</v>
      </c>
      <c r="D93" s="103">
        <v>0.11369012739708968</v>
      </c>
      <c r="E93" s="103">
        <v>0.10350388986999168</v>
      </c>
      <c r="F93" s="103">
        <v>9.6564407235622401E-2</v>
      </c>
      <c r="G93" s="103">
        <v>7.5803943704351784E-2</v>
      </c>
      <c r="H93" s="103">
        <v>6.5859803139939679E-2</v>
      </c>
      <c r="I93" s="103">
        <v>6.5854376045854215E-2</v>
      </c>
      <c r="J93" s="103">
        <v>6.4515169787921614E-2</v>
      </c>
      <c r="K93" s="103">
        <v>6.0914959798616365E-2</v>
      </c>
      <c r="L93" s="103">
        <v>6.3460769372856732E-2</v>
      </c>
      <c r="M93" s="103">
        <v>6.557384441386932E-2</v>
      </c>
      <c r="N93" s="103">
        <v>6.8038405308178784E-2</v>
      </c>
      <c r="O93" s="103">
        <v>7.100200326055453E-2</v>
      </c>
      <c r="P93" s="103">
        <v>7.3785694573853922E-2</v>
      </c>
      <c r="Q93" s="103">
        <v>7.1126310897997466E-2</v>
      </c>
      <c r="R93" s="103">
        <v>7.9993349618920795E-2</v>
      </c>
      <c r="S93" s="103">
        <v>8.0062799385537495E-2</v>
      </c>
      <c r="T93" s="103">
        <v>8.070768312708862E-2</v>
      </c>
      <c r="U93" s="103">
        <v>8.1553176950451375E-2</v>
      </c>
      <c r="W93" s="12">
        <v>47</v>
      </c>
      <c r="X93" s="103">
        <v>0.11369012739708968</v>
      </c>
      <c r="Y93" s="103">
        <v>0.10350388986999168</v>
      </c>
      <c r="Z93" s="103">
        <v>9.6564407235622401E-2</v>
      </c>
      <c r="AA93" s="103">
        <v>7.5803943704351784E-2</v>
      </c>
      <c r="AB93" s="103">
        <v>6.602702162380826E-2</v>
      </c>
      <c r="AC93" s="103">
        <v>6.6261375959932325E-2</v>
      </c>
      <c r="AD93" s="103">
        <v>6.5070089889123037E-2</v>
      </c>
      <c r="AE93" s="103">
        <v>6.1638384117504982E-2</v>
      </c>
      <c r="AF93" s="103">
        <v>6.4245357988164858E-2</v>
      </c>
      <c r="AG93" s="103">
        <v>6.6295422739777732E-2</v>
      </c>
      <c r="AH93" s="103">
        <v>6.8727083226380131E-2</v>
      </c>
      <c r="AI93" s="103">
        <v>7.173316262620423E-2</v>
      </c>
      <c r="AJ93" s="103">
        <v>7.450028721423102E-2</v>
      </c>
      <c r="AK93" s="103">
        <v>7.1816477052877969E-2</v>
      </c>
      <c r="AL93" s="103">
        <v>8.075492825344191E-2</v>
      </c>
      <c r="AM93" s="103">
        <v>8.0853347080655558E-2</v>
      </c>
      <c r="AN93" s="103">
        <v>8.1517254097224767E-2</v>
      </c>
      <c r="AO93" s="103">
        <v>8.2078174367165413E-2</v>
      </c>
      <c r="AQ93" s="12">
        <v>72</v>
      </c>
      <c r="AR93" s="103">
        <v>0.11369012739708968</v>
      </c>
      <c r="AS93" s="103">
        <v>0.10350388986999168</v>
      </c>
      <c r="AT93" s="103">
        <v>9.6564407235622401E-2</v>
      </c>
      <c r="AU93" s="103">
        <v>7.5803943704351784E-2</v>
      </c>
      <c r="AV93" s="103">
        <v>6.602702162380826E-2</v>
      </c>
      <c r="AW93" s="103">
        <v>6.6962127579184766E-2</v>
      </c>
      <c r="AX93" s="103">
        <v>6.670628325619922E-2</v>
      </c>
      <c r="AY93" s="103">
        <v>6.409339801809949E-2</v>
      </c>
      <c r="AZ93" s="103">
        <v>6.7678119569487438E-2</v>
      </c>
      <c r="BA93" s="103">
        <v>7.074838908187861E-2</v>
      </c>
      <c r="BB93" s="103">
        <v>7.4257487075330281E-2</v>
      </c>
      <c r="BC93" s="103">
        <v>7.8427554574858768E-2</v>
      </c>
      <c r="BD93" s="103">
        <v>8.2408833994571967E-2</v>
      </c>
      <c r="BE93" s="103">
        <v>8.0401035490660439E-2</v>
      </c>
      <c r="BF93" s="103">
        <v>9.0959995860003903E-2</v>
      </c>
      <c r="BG93" s="103">
        <v>9.1887754256303578E-2</v>
      </c>
      <c r="BH93" s="103">
        <v>9.3446636497453703E-2</v>
      </c>
      <c r="BI93" s="103">
        <v>9.5148762522324848E-2</v>
      </c>
      <c r="BL93" s="104">
        <v>0.06</v>
      </c>
    </row>
    <row r="94" spans="1:64">
      <c r="A94" s="25" t="s">
        <v>1978</v>
      </c>
      <c r="C94" s="12">
        <v>23</v>
      </c>
      <c r="D94" s="103">
        <v>0.11369012739708968</v>
      </c>
      <c r="E94" s="103">
        <v>0.10350388986999168</v>
      </c>
      <c r="F94" s="103">
        <v>9.6421831318401763E-2</v>
      </c>
      <c r="G94" s="103">
        <v>8.3641076522691371E-2</v>
      </c>
      <c r="H94" s="103">
        <v>8.1953568372507946E-2</v>
      </c>
      <c r="I94" s="103">
        <v>8.4241627098945324E-2</v>
      </c>
      <c r="J94" s="103">
        <v>8.4799643885119055E-2</v>
      </c>
      <c r="K94" s="103">
        <v>8.4990704511587273E-2</v>
      </c>
      <c r="L94" s="103">
        <v>8.7570323574189327E-2</v>
      </c>
      <c r="M94" s="103">
        <v>9.0724205343131678E-2</v>
      </c>
      <c r="N94" s="103">
        <v>9.6575485513564083E-2</v>
      </c>
      <c r="O94" s="103">
        <v>0.10269018811151673</v>
      </c>
      <c r="P94" s="103">
        <v>0.11167954615854685</v>
      </c>
      <c r="Q94" s="103">
        <v>0.11323383321052641</v>
      </c>
      <c r="R94" s="103">
        <v>0.12036948045421865</v>
      </c>
      <c r="S94" s="103">
        <v>0.12345513162589561</v>
      </c>
      <c r="T94" s="103">
        <v>0.12724834298145249</v>
      </c>
      <c r="U94" s="103">
        <v>0.13683154524840418</v>
      </c>
      <c r="W94" s="12">
        <v>48</v>
      </c>
      <c r="X94" s="103">
        <v>0.11369012739708968</v>
      </c>
      <c r="Y94" s="103">
        <v>0.10350388986999168</v>
      </c>
      <c r="Z94" s="103">
        <v>9.6421831318401763E-2</v>
      </c>
      <c r="AA94" s="103">
        <v>8.3641076522691371E-2</v>
      </c>
      <c r="AB94" s="103">
        <v>8.1953568372507946E-2</v>
      </c>
      <c r="AC94" s="103">
        <v>8.4241627098945324E-2</v>
      </c>
      <c r="AD94" s="103">
        <v>8.4799643885119055E-2</v>
      </c>
      <c r="AE94" s="103">
        <v>8.4990704511587273E-2</v>
      </c>
      <c r="AF94" s="103">
        <v>8.7570323574189327E-2</v>
      </c>
      <c r="AG94" s="103">
        <v>9.0724205343131678E-2</v>
      </c>
      <c r="AH94" s="103">
        <v>9.6575485513564083E-2</v>
      </c>
      <c r="AI94" s="103">
        <v>0.10269018811151673</v>
      </c>
      <c r="AJ94" s="103">
        <v>0.11167954615854685</v>
      </c>
      <c r="AK94" s="103">
        <v>0.11323383321052641</v>
      </c>
      <c r="AL94" s="103">
        <v>0.12036948045421865</v>
      </c>
      <c r="AM94" s="103">
        <v>0.12345513162589561</v>
      </c>
      <c r="AN94" s="103">
        <v>0.12724834298145249</v>
      </c>
      <c r="AO94" s="103">
        <v>0.13683154524840418</v>
      </c>
      <c r="AQ94" s="12">
        <v>73</v>
      </c>
      <c r="AR94" s="103">
        <v>0.11369012739708968</v>
      </c>
      <c r="AS94" s="103">
        <v>0.10350388986999168</v>
      </c>
      <c r="AT94" s="103">
        <v>9.6421831318401763E-2</v>
      </c>
      <c r="AU94" s="103">
        <v>8.3641076522691371E-2</v>
      </c>
      <c r="AV94" s="103">
        <v>8.1953568372507946E-2</v>
      </c>
      <c r="AW94" s="103">
        <v>8.4241627098945324E-2</v>
      </c>
      <c r="AX94" s="103">
        <v>8.4799643885119055E-2</v>
      </c>
      <c r="AY94" s="103">
        <v>8.4990704511587273E-2</v>
      </c>
      <c r="AZ94" s="103">
        <v>8.7570323574189327E-2</v>
      </c>
      <c r="BA94" s="103">
        <v>9.0724205343131678E-2</v>
      </c>
      <c r="BB94" s="103">
        <v>9.6575485513564083E-2</v>
      </c>
      <c r="BC94" s="103">
        <v>0.10269018811151673</v>
      </c>
      <c r="BD94" s="103">
        <v>0.11167954615854685</v>
      </c>
      <c r="BE94" s="103">
        <v>0.11323383321052641</v>
      </c>
      <c r="BF94" s="103">
        <v>0.12036948045421865</v>
      </c>
      <c r="BG94" s="103">
        <v>0.12345513162589561</v>
      </c>
      <c r="BH94" s="103">
        <v>0.12724834298145249</v>
      </c>
      <c r="BI94" s="103">
        <v>0.13683154524840418</v>
      </c>
      <c r="BL94" s="104">
        <v>0.06</v>
      </c>
    </row>
    <row r="95" spans="1:64">
      <c r="A95" s="25" t="s">
        <v>1979</v>
      </c>
      <c r="C95" s="12">
        <v>24</v>
      </c>
      <c r="D95" s="103">
        <v>0.11369012739708968</v>
      </c>
      <c r="E95" s="103">
        <v>0.10350388986999168</v>
      </c>
      <c r="F95" s="103">
        <v>9.6421831318401763E-2</v>
      </c>
      <c r="G95" s="103">
        <v>8.3641076522691371E-2</v>
      </c>
      <c r="H95" s="103">
        <v>8.1953568372507946E-2</v>
      </c>
      <c r="I95" s="103">
        <v>8.4241627098945324E-2</v>
      </c>
      <c r="J95" s="103">
        <v>8.4799643885119055E-2</v>
      </c>
      <c r="K95" s="103">
        <v>8.4990704511587273E-2</v>
      </c>
      <c r="L95" s="103">
        <v>8.7570323574189327E-2</v>
      </c>
      <c r="M95" s="103">
        <v>9.0724205343131678E-2</v>
      </c>
      <c r="N95" s="103">
        <v>9.6575485513564083E-2</v>
      </c>
      <c r="O95" s="103">
        <v>0.10269018811151673</v>
      </c>
      <c r="P95" s="103">
        <v>0.11167954615854685</v>
      </c>
      <c r="Q95" s="103">
        <v>0.11323383321052641</v>
      </c>
      <c r="R95" s="103">
        <v>0.12036948045421865</v>
      </c>
      <c r="S95" s="103">
        <v>0.12345513162589561</v>
      </c>
      <c r="T95" s="103">
        <v>0.12724834298145249</v>
      </c>
      <c r="U95" s="103">
        <v>0.13683154524840432</v>
      </c>
      <c r="W95" s="12">
        <v>49</v>
      </c>
      <c r="X95" s="103">
        <v>0.11369012739708968</v>
      </c>
      <c r="Y95" s="103">
        <v>0.10350388986999168</v>
      </c>
      <c r="Z95" s="103">
        <v>9.6421831318401763E-2</v>
      </c>
      <c r="AA95" s="103">
        <v>8.3641076522691371E-2</v>
      </c>
      <c r="AB95" s="103">
        <v>8.1953568372507946E-2</v>
      </c>
      <c r="AC95" s="103">
        <v>8.4241627098945324E-2</v>
      </c>
      <c r="AD95" s="103">
        <v>8.4799643885119055E-2</v>
      </c>
      <c r="AE95" s="103">
        <v>8.4990704511587273E-2</v>
      </c>
      <c r="AF95" s="103">
        <v>8.7570323574189327E-2</v>
      </c>
      <c r="AG95" s="103">
        <v>9.0724205343131678E-2</v>
      </c>
      <c r="AH95" s="103">
        <v>9.6575485513564083E-2</v>
      </c>
      <c r="AI95" s="103">
        <v>0.10269018811151673</v>
      </c>
      <c r="AJ95" s="103">
        <v>0.11167954615854685</v>
      </c>
      <c r="AK95" s="103">
        <v>0.11323383321052641</v>
      </c>
      <c r="AL95" s="103">
        <v>0.12036948045421865</v>
      </c>
      <c r="AM95" s="103">
        <v>0.12345513162589561</v>
      </c>
      <c r="AN95" s="103">
        <v>0.12724834298145249</v>
      </c>
      <c r="AO95" s="103">
        <v>0.13683154524840432</v>
      </c>
      <c r="AQ95" s="12">
        <v>74</v>
      </c>
      <c r="AR95" s="103">
        <v>0.11369012739708968</v>
      </c>
      <c r="AS95" s="103">
        <v>0.10350388986999168</v>
      </c>
      <c r="AT95" s="103">
        <v>9.6421831318401763E-2</v>
      </c>
      <c r="AU95" s="103">
        <v>8.3641076522691371E-2</v>
      </c>
      <c r="AV95" s="103">
        <v>8.1953568372507946E-2</v>
      </c>
      <c r="AW95" s="103">
        <v>8.4241627098945324E-2</v>
      </c>
      <c r="AX95" s="103">
        <v>8.4799643885119055E-2</v>
      </c>
      <c r="AY95" s="103">
        <v>8.4990704511587273E-2</v>
      </c>
      <c r="AZ95" s="103">
        <v>8.7570323574189327E-2</v>
      </c>
      <c r="BA95" s="103">
        <v>9.0724205343131678E-2</v>
      </c>
      <c r="BB95" s="103">
        <v>9.6575485513564083E-2</v>
      </c>
      <c r="BC95" s="103">
        <v>0.10269018811151673</v>
      </c>
      <c r="BD95" s="103">
        <v>0.11167954615854685</v>
      </c>
      <c r="BE95" s="103">
        <v>0.11323383321052641</v>
      </c>
      <c r="BF95" s="103">
        <v>0.12036948045421865</v>
      </c>
      <c r="BG95" s="103">
        <v>0.12345513162589561</v>
      </c>
      <c r="BH95" s="103">
        <v>0.12724834298145249</v>
      </c>
      <c r="BI95" s="103">
        <v>0.13683154524840432</v>
      </c>
      <c r="BL95" s="104">
        <v>0.06</v>
      </c>
    </row>
    <row r="96" spans="1:64">
      <c r="A96" s="25" t="s">
        <v>1980</v>
      </c>
      <c r="C96" s="12">
        <v>25</v>
      </c>
      <c r="D96" s="103">
        <v>0.11369012739708968</v>
      </c>
      <c r="E96" s="103">
        <v>0.10350388986999168</v>
      </c>
      <c r="F96" s="103">
        <v>9.6421831318401763E-2</v>
      </c>
      <c r="G96" s="103">
        <v>8.3641076522691371E-2</v>
      </c>
      <c r="H96" s="103">
        <v>8.1953568372507946E-2</v>
      </c>
      <c r="I96" s="103">
        <v>8.4241627098945324E-2</v>
      </c>
      <c r="J96" s="103">
        <v>8.4799643885119055E-2</v>
      </c>
      <c r="K96" s="103">
        <v>8.4990704511587273E-2</v>
      </c>
      <c r="L96" s="103">
        <v>8.7570323574189327E-2</v>
      </c>
      <c r="M96" s="103">
        <v>9.0724205343131678E-2</v>
      </c>
      <c r="N96" s="103">
        <v>9.6575485513564083E-2</v>
      </c>
      <c r="O96" s="103">
        <v>0.10269018811151673</v>
      </c>
      <c r="P96" s="103">
        <v>0.11167954615854685</v>
      </c>
      <c r="Q96" s="103">
        <v>0.11323383321052641</v>
      </c>
      <c r="R96" s="103">
        <v>0.12036948045421865</v>
      </c>
      <c r="S96" s="103">
        <v>0.12345513162589561</v>
      </c>
      <c r="T96" s="103">
        <v>0.12724834298145249</v>
      </c>
      <c r="U96" s="103">
        <v>0.13683154524840432</v>
      </c>
      <c r="W96" s="12">
        <v>50</v>
      </c>
      <c r="X96" s="103">
        <v>0.11369012739708968</v>
      </c>
      <c r="Y96" s="103">
        <v>0.10350388986999168</v>
      </c>
      <c r="Z96" s="103">
        <v>9.6421831318401763E-2</v>
      </c>
      <c r="AA96" s="103">
        <v>8.3641076522691371E-2</v>
      </c>
      <c r="AB96" s="103">
        <v>8.1953568372507946E-2</v>
      </c>
      <c r="AC96" s="103">
        <v>8.4241627098945324E-2</v>
      </c>
      <c r="AD96" s="103">
        <v>8.4799643885119055E-2</v>
      </c>
      <c r="AE96" s="103">
        <v>8.4990704511587273E-2</v>
      </c>
      <c r="AF96" s="103">
        <v>8.7570323574189327E-2</v>
      </c>
      <c r="AG96" s="103">
        <v>9.0724205343131678E-2</v>
      </c>
      <c r="AH96" s="103">
        <v>9.6575485513564083E-2</v>
      </c>
      <c r="AI96" s="103">
        <v>0.10269018811151673</v>
      </c>
      <c r="AJ96" s="103">
        <v>0.11167954615854685</v>
      </c>
      <c r="AK96" s="103">
        <v>0.11323383321052641</v>
      </c>
      <c r="AL96" s="103">
        <v>0.12036948045421865</v>
      </c>
      <c r="AM96" s="103">
        <v>0.12345513162589561</v>
      </c>
      <c r="AN96" s="103">
        <v>0.12724834298145249</v>
      </c>
      <c r="AO96" s="103">
        <v>0.13683154524840432</v>
      </c>
      <c r="AQ96" s="12">
        <v>75</v>
      </c>
      <c r="AR96" s="103">
        <v>0.11369012739708968</v>
      </c>
      <c r="AS96" s="103">
        <v>0.10350388986999168</v>
      </c>
      <c r="AT96" s="103">
        <v>9.6421831318401763E-2</v>
      </c>
      <c r="AU96" s="103">
        <v>8.3641076522691371E-2</v>
      </c>
      <c r="AV96" s="103">
        <v>8.1953568372507946E-2</v>
      </c>
      <c r="AW96" s="103">
        <v>8.4241627098945324E-2</v>
      </c>
      <c r="AX96" s="103">
        <v>8.4799643885119055E-2</v>
      </c>
      <c r="AY96" s="103">
        <v>8.4990704511587273E-2</v>
      </c>
      <c r="AZ96" s="103">
        <v>8.7570323574189327E-2</v>
      </c>
      <c r="BA96" s="103">
        <v>9.0724205343131678E-2</v>
      </c>
      <c r="BB96" s="103">
        <v>9.6575485513564083E-2</v>
      </c>
      <c r="BC96" s="103">
        <v>0.10269018811151673</v>
      </c>
      <c r="BD96" s="103">
        <v>0.11167954615854685</v>
      </c>
      <c r="BE96" s="103">
        <v>0.11323383321052641</v>
      </c>
      <c r="BF96" s="103">
        <v>0.12036948045421865</v>
      </c>
      <c r="BG96" s="103">
        <v>0.12345513162589561</v>
      </c>
      <c r="BH96" s="103">
        <v>0.12724834298145249</v>
      </c>
      <c r="BI96" s="103">
        <v>0.13683154524840432</v>
      </c>
      <c r="BL96" s="104">
        <v>0.06</v>
      </c>
    </row>
    <row r="98" spans="1:64">
      <c r="A98" s="22" t="s">
        <v>467</v>
      </c>
      <c r="B98" s="98">
        <v>0.06</v>
      </c>
      <c r="C98" s="16"/>
      <c r="D98" s="104">
        <v>7.0820398117779224E-2</v>
      </c>
      <c r="E98" s="104">
        <v>6.0952286876003167E-2</v>
      </c>
      <c r="F98" s="104">
        <v>6.0135518737752226E-2</v>
      </c>
      <c r="G98" s="104">
        <v>5.7388635719082079E-2</v>
      </c>
      <c r="H98" s="104">
        <v>4.7523455547541948E-2</v>
      </c>
      <c r="I98" s="104">
        <v>5.3544943952275832E-2</v>
      </c>
      <c r="J98" s="104">
        <v>5.1195251860265703E-2</v>
      </c>
      <c r="K98" s="104">
        <v>4.931934139987959E-2</v>
      </c>
      <c r="L98" s="104">
        <v>5.399380310579955E-2</v>
      </c>
      <c r="M98" s="104">
        <v>5.1266526084177158E-2</v>
      </c>
      <c r="N98" s="104">
        <v>5.4354449509066323E-2</v>
      </c>
      <c r="O98" s="104">
        <v>5.7242407467868697E-2</v>
      </c>
      <c r="P98" s="104">
        <v>6.2150584360177924E-2</v>
      </c>
      <c r="Q98" s="104">
        <v>3.9164977831694474E-2</v>
      </c>
      <c r="R98" s="104">
        <v>6.3842033276143892E-2</v>
      </c>
      <c r="S98" s="104">
        <v>6.3966277498699611E-2</v>
      </c>
      <c r="T98" s="104">
        <v>6.4678557369042919E-2</v>
      </c>
      <c r="U98" s="104">
        <v>6.681814660651926E-2</v>
      </c>
      <c r="W98" s="16"/>
      <c r="X98" s="104">
        <v>7.0820398117779224E-2</v>
      </c>
      <c r="Y98" s="104">
        <v>6.0952286876003167E-2</v>
      </c>
      <c r="Z98" s="104">
        <v>6.0135518737752226E-2</v>
      </c>
      <c r="AA98" s="104">
        <v>5.7388635719082079E-2</v>
      </c>
      <c r="AB98" s="104">
        <v>4.7523455547541948E-2</v>
      </c>
      <c r="AC98" s="104">
        <v>5.3544943952275832E-2</v>
      </c>
      <c r="AD98" s="104">
        <v>5.1195251860265703E-2</v>
      </c>
      <c r="AE98" s="104">
        <v>4.931934139987959E-2</v>
      </c>
      <c r="AF98" s="104">
        <v>5.399380310579955E-2</v>
      </c>
      <c r="AG98" s="104">
        <v>5.1266526084177158E-2</v>
      </c>
      <c r="AH98" s="104">
        <v>5.4354449509066323E-2</v>
      </c>
      <c r="AI98" s="104">
        <v>5.7242407467868697E-2</v>
      </c>
      <c r="AJ98" s="104">
        <v>6.2150584360177924E-2</v>
      </c>
      <c r="AK98" s="104">
        <v>3.9164977831694474E-2</v>
      </c>
      <c r="AL98" s="104">
        <v>6.3842033276143892E-2</v>
      </c>
      <c r="AM98" s="104">
        <v>6.3966277498699611E-2</v>
      </c>
      <c r="AN98" s="104">
        <v>6.4678557369042919E-2</v>
      </c>
      <c r="AO98" s="104">
        <v>6.681814660651926E-2</v>
      </c>
      <c r="AQ98" s="16"/>
      <c r="AR98" s="104">
        <v>7.0820398117779224E-2</v>
      </c>
      <c r="AS98" s="104">
        <v>6.0952286876003167E-2</v>
      </c>
      <c r="AT98" s="104">
        <v>6.0135518737752226E-2</v>
      </c>
      <c r="AU98" s="104">
        <v>5.7388635719082079E-2</v>
      </c>
      <c r="AV98" s="104">
        <v>4.7523455547541948E-2</v>
      </c>
      <c r="AW98" s="104">
        <v>5.3544943952275832E-2</v>
      </c>
      <c r="AX98" s="104">
        <v>5.1195251860265703E-2</v>
      </c>
      <c r="AY98" s="104">
        <v>4.931934139987959E-2</v>
      </c>
      <c r="AZ98" s="104">
        <v>5.399380310579955E-2</v>
      </c>
      <c r="BA98" s="104">
        <v>5.1266526084177158E-2</v>
      </c>
      <c r="BB98" s="104">
        <v>5.4354449509066323E-2</v>
      </c>
      <c r="BC98" s="104">
        <v>5.7242407467868697E-2</v>
      </c>
      <c r="BD98" s="104">
        <v>6.2150584360177924E-2</v>
      </c>
      <c r="BE98" s="104">
        <v>3.9164977831694474E-2</v>
      </c>
      <c r="BF98" s="104">
        <v>6.3842033276143892E-2</v>
      </c>
      <c r="BG98" s="104">
        <v>6.3966277498699611E-2</v>
      </c>
      <c r="BH98" s="104">
        <v>6.4678557369042919E-2</v>
      </c>
      <c r="BI98" s="104">
        <v>6.681814660651926E-2</v>
      </c>
    </row>
    <row r="99" spans="1:64">
      <c r="A99" s="27" t="s">
        <v>1956</v>
      </c>
      <c r="C99" s="12">
        <v>1</v>
      </c>
      <c r="D99" s="103">
        <v>7.0820398117779224E-2</v>
      </c>
      <c r="E99" s="103">
        <v>6.0952286876003167E-2</v>
      </c>
      <c r="F99" s="103">
        <v>6.005319959060744E-2</v>
      </c>
      <c r="G99" s="103">
        <v>7.171912607817657E-2</v>
      </c>
      <c r="H99" s="103">
        <v>7.0675282149231203E-2</v>
      </c>
      <c r="I99" s="103">
        <v>7.3134763617686394E-2</v>
      </c>
      <c r="J99" s="103">
        <v>7.3784907585682249E-2</v>
      </c>
      <c r="K99" s="103">
        <v>7.4220619429106363E-2</v>
      </c>
      <c r="L99" s="103">
        <v>7.7229664870332532E-2</v>
      </c>
      <c r="M99" s="103">
        <v>8.0412607955002935E-2</v>
      </c>
      <c r="N99" s="103">
        <v>8.6295323852401074E-2</v>
      </c>
      <c r="O99" s="103">
        <v>9.2437922467459077E-2</v>
      </c>
      <c r="P99" s="103">
        <v>0.10141429110797937</v>
      </c>
      <c r="Q99" s="103">
        <v>0.10306900216594866</v>
      </c>
      <c r="R99" s="103">
        <v>0.11047371402017744</v>
      </c>
      <c r="S99" s="103">
        <v>0.11379287855626009</v>
      </c>
      <c r="T99" s="103">
        <v>0.11777499915783442</v>
      </c>
      <c r="U99" s="103">
        <v>0.12727855321531037</v>
      </c>
      <c r="W99" s="12">
        <v>26</v>
      </c>
      <c r="X99" s="103">
        <v>7.0820398117779224E-2</v>
      </c>
      <c r="Y99" s="103">
        <v>6.0952286876003167E-2</v>
      </c>
      <c r="Z99" s="103">
        <v>6.005319959060744E-2</v>
      </c>
      <c r="AA99" s="103">
        <v>7.171912607817657E-2</v>
      </c>
      <c r="AB99" s="103">
        <v>7.0675282149231203E-2</v>
      </c>
      <c r="AC99" s="103">
        <v>7.3134763617686394E-2</v>
      </c>
      <c r="AD99" s="103">
        <v>7.3784907585682249E-2</v>
      </c>
      <c r="AE99" s="103">
        <v>7.4220619429106363E-2</v>
      </c>
      <c r="AF99" s="103">
        <v>7.7229664870332532E-2</v>
      </c>
      <c r="AG99" s="103">
        <v>8.0412607955002935E-2</v>
      </c>
      <c r="AH99" s="103">
        <v>8.6295323852401074E-2</v>
      </c>
      <c r="AI99" s="103">
        <v>9.2437922467459077E-2</v>
      </c>
      <c r="AJ99" s="103">
        <v>0.10141429110797937</v>
      </c>
      <c r="AK99" s="103">
        <v>0.10306900216594866</v>
      </c>
      <c r="AL99" s="103">
        <v>0.11047371402017744</v>
      </c>
      <c r="AM99" s="103">
        <v>0.11379287855626009</v>
      </c>
      <c r="AN99" s="103">
        <v>0.11777499915783442</v>
      </c>
      <c r="AO99" s="103">
        <v>0.12727855321531037</v>
      </c>
      <c r="AQ99" s="12">
        <v>51</v>
      </c>
      <c r="AR99" s="103">
        <v>7.0820398117779224E-2</v>
      </c>
      <c r="AS99" s="103">
        <v>6.0952286876003167E-2</v>
      </c>
      <c r="AT99" s="103">
        <v>6.005319959060744E-2</v>
      </c>
      <c r="AU99" s="103">
        <v>7.171912607817657E-2</v>
      </c>
      <c r="AV99" s="103">
        <v>7.0675282149231203E-2</v>
      </c>
      <c r="AW99" s="103">
        <v>7.3134763617686394E-2</v>
      </c>
      <c r="AX99" s="103">
        <v>7.3784907585682249E-2</v>
      </c>
      <c r="AY99" s="103">
        <v>7.4220619429106363E-2</v>
      </c>
      <c r="AZ99" s="103">
        <v>7.7229664870332532E-2</v>
      </c>
      <c r="BA99" s="103">
        <v>8.0412607955002935E-2</v>
      </c>
      <c r="BB99" s="103">
        <v>8.6295323852401074E-2</v>
      </c>
      <c r="BC99" s="103">
        <v>9.2437922467459077E-2</v>
      </c>
      <c r="BD99" s="103">
        <v>0.10141429110797937</v>
      </c>
      <c r="BE99" s="103">
        <v>0.10306900216594866</v>
      </c>
      <c r="BF99" s="103">
        <v>0.11047371402017744</v>
      </c>
      <c r="BG99" s="103">
        <v>0.11379287855626009</v>
      </c>
      <c r="BH99" s="103">
        <v>0.11777499915783442</v>
      </c>
      <c r="BI99" s="103">
        <v>0.12727855321531037</v>
      </c>
      <c r="BL99" s="104">
        <v>0.05</v>
      </c>
    </row>
    <row r="100" spans="1:64">
      <c r="A100" s="27" t="s">
        <v>1957</v>
      </c>
      <c r="C100" s="12">
        <v>2</v>
      </c>
      <c r="D100" s="103">
        <v>7.0820398117779224E-2</v>
      </c>
      <c r="E100" s="103">
        <v>6.0952286876003167E-2</v>
      </c>
      <c r="F100" s="103">
        <v>6.005319959060744E-2</v>
      </c>
      <c r="G100" s="103">
        <v>7.171912607817657E-2</v>
      </c>
      <c r="H100" s="103">
        <v>5.7495838788430398E-2</v>
      </c>
      <c r="I100" s="103">
        <v>5.8928419901098483E-2</v>
      </c>
      <c r="J100" s="103">
        <v>7.1386299542227152E-2</v>
      </c>
      <c r="K100" s="103">
        <v>7.1768837088410739E-2</v>
      </c>
      <c r="L100" s="103">
        <v>7.3698120958260754E-2</v>
      </c>
      <c r="M100" s="103">
        <v>7.1580296393780954E-2</v>
      </c>
      <c r="N100" s="103">
        <v>7.6351707033340016E-2</v>
      </c>
      <c r="O100" s="103">
        <v>8.8827199488368355E-2</v>
      </c>
      <c r="P100" s="103">
        <v>9.7446474572057989E-2</v>
      </c>
      <c r="Q100" s="103">
        <v>9.8400146647146691E-2</v>
      </c>
      <c r="R100" s="103">
        <v>9.8535937771084867E-2</v>
      </c>
      <c r="S100" s="103">
        <v>0.10078243427007991</v>
      </c>
      <c r="T100" s="103">
        <v>0.11208466583392095</v>
      </c>
      <c r="U100" s="103">
        <v>0.12110118867301781</v>
      </c>
      <c r="W100" s="12">
        <v>27</v>
      </c>
      <c r="X100" s="103">
        <v>7.0820398117779224E-2</v>
      </c>
      <c r="Y100" s="103">
        <v>6.0952286876003167E-2</v>
      </c>
      <c r="Z100" s="103">
        <v>6.005319959060744E-2</v>
      </c>
      <c r="AA100" s="103">
        <v>7.171912607817657E-2</v>
      </c>
      <c r="AB100" s="103">
        <v>5.7666339793681624E-2</v>
      </c>
      <c r="AC100" s="103">
        <v>5.933940244161607E-2</v>
      </c>
      <c r="AD100" s="103">
        <v>7.1870990729375792E-2</v>
      </c>
      <c r="AE100" s="103">
        <v>7.2193114608394351E-2</v>
      </c>
      <c r="AF100" s="103">
        <v>7.4118321366817147E-2</v>
      </c>
      <c r="AG100" s="103">
        <v>7.1984174790738265E-2</v>
      </c>
      <c r="AH100" s="103">
        <v>7.6744778511896664E-2</v>
      </c>
      <c r="AI100" s="103">
        <v>8.9275376463770914E-2</v>
      </c>
      <c r="AJ100" s="103">
        <v>9.7967419422080829E-2</v>
      </c>
      <c r="AK100" s="103">
        <v>9.8948504555013916E-2</v>
      </c>
      <c r="AL100" s="103">
        <v>9.9102164632147563E-2</v>
      </c>
      <c r="AM100" s="103">
        <v>0.10137385451991092</v>
      </c>
      <c r="AN100" s="103">
        <v>0.11273847894305269</v>
      </c>
      <c r="AO100" s="103">
        <v>0.12160537177987055</v>
      </c>
      <c r="AQ100" s="12">
        <v>52</v>
      </c>
      <c r="AR100" s="103">
        <v>7.0820398117779224E-2</v>
      </c>
      <c r="AS100" s="103">
        <v>6.0952286876003167E-2</v>
      </c>
      <c r="AT100" s="103">
        <v>6.005319959060744E-2</v>
      </c>
      <c r="AU100" s="103">
        <v>7.171912607817657E-2</v>
      </c>
      <c r="AV100" s="103">
        <v>5.7666339793681624E-2</v>
      </c>
      <c r="AW100" s="103">
        <v>7.0979844908743012E-2</v>
      </c>
      <c r="AX100" s="103">
        <v>8.4766675957734391E-2</v>
      </c>
      <c r="AY100" s="103">
        <v>7.4104909273219E-2</v>
      </c>
      <c r="AZ100" s="103">
        <v>7.6077419958499024E-2</v>
      </c>
      <c r="BA100" s="103">
        <v>7.3914427540230934E-2</v>
      </c>
      <c r="BB100" s="103">
        <v>7.8797056105444171E-2</v>
      </c>
      <c r="BC100" s="103">
        <v>9.1641327585790619E-2</v>
      </c>
      <c r="BD100" s="103">
        <v>0.10057862960225719</v>
      </c>
      <c r="BE100" s="103">
        <v>0.10159329164687383</v>
      </c>
      <c r="BF100" s="103">
        <v>0.10171119744909873</v>
      </c>
      <c r="BG100" s="103">
        <v>0.10400175767750619</v>
      </c>
      <c r="BH100" s="103">
        <v>0.11561692916918519</v>
      </c>
      <c r="BI100" s="103">
        <v>0.12476518897834321</v>
      </c>
      <c r="BL100" s="104">
        <v>0.05</v>
      </c>
    </row>
    <row r="101" spans="1:64">
      <c r="A101" s="27" t="s">
        <v>1958</v>
      </c>
      <c r="C101" s="12">
        <v>3</v>
      </c>
      <c r="D101" s="103">
        <v>7.0820398117779224E-2</v>
      </c>
      <c r="E101" s="103">
        <v>6.0952286876003167E-2</v>
      </c>
      <c r="F101" s="103">
        <v>6.0135518737752226E-2</v>
      </c>
      <c r="G101" s="103">
        <v>7.1366685662634571E-2</v>
      </c>
      <c r="H101" s="103">
        <v>6.976345809388898E-2</v>
      </c>
      <c r="I101" s="103">
        <v>7.1622500016986682E-2</v>
      </c>
      <c r="J101" s="103">
        <v>7.1725181630834356E-2</v>
      </c>
      <c r="K101" s="103">
        <v>7.1619673927187905E-2</v>
      </c>
      <c r="L101" s="103">
        <v>7.1253044892128733E-2</v>
      </c>
      <c r="M101" s="103">
        <v>7.8181235795042964E-2</v>
      </c>
      <c r="N101" s="103">
        <v>8.3738367540212605E-2</v>
      </c>
      <c r="O101" s="103">
        <v>8.9549114245062567E-2</v>
      </c>
      <c r="P101" s="103">
        <v>9.8047482219809634E-2</v>
      </c>
      <c r="Q101" s="103">
        <v>9.9010928045530119E-2</v>
      </c>
      <c r="R101" s="103">
        <v>0.10687200506116992</v>
      </c>
      <c r="S101" s="103">
        <v>0.10999474128755209</v>
      </c>
      <c r="T101" s="103">
        <v>0.11373721765529228</v>
      </c>
      <c r="U101" s="103">
        <v>0.1221822330233658</v>
      </c>
      <c r="W101" s="12">
        <v>28</v>
      </c>
      <c r="X101" s="103">
        <v>7.0820398117779224E-2</v>
      </c>
      <c r="Y101" s="103">
        <v>6.0952286876003167E-2</v>
      </c>
      <c r="Z101" s="103">
        <v>6.0135518737752226E-2</v>
      </c>
      <c r="AA101" s="103">
        <v>7.1366685662634571E-2</v>
      </c>
      <c r="AB101" s="103">
        <v>6.976345809388898E-2</v>
      </c>
      <c r="AC101" s="103">
        <v>7.1622500016986682E-2</v>
      </c>
      <c r="AD101" s="103">
        <v>7.1725181630834356E-2</v>
      </c>
      <c r="AE101" s="103">
        <v>7.1619673927187905E-2</v>
      </c>
      <c r="AF101" s="103">
        <v>7.1253044892128733E-2</v>
      </c>
      <c r="AG101" s="103">
        <v>7.8181235795042964E-2</v>
      </c>
      <c r="AH101" s="103">
        <v>8.3738367540212605E-2</v>
      </c>
      <c r="AI101" s="103">
        <v>8.9549114245062567E-2</v>
      </c>
      <c r="AJ101" s="103">
        <v>9.8047482219809634E-2</v>
      </c>
      <c r="AK101" s="103">
        <v>9.9010928045530119E-2</v>
      </c>
      <c r="AL101" s="103">
        <v>0.10687200506116992</v>
      </c>
      <c r="AM101" s="103">
        <v>0.10999474128755209</v>
      </c>
      <c r="AN101" s="103">
        <v>0.11373721765529227</v>
      </c>
      <c r="AO101" s="103">
        <v>0.12218223302337819</v>
      </c>
      <c r="AQ101" s="12">
        <v>53</v>
      </c>
      <c r="AR101" s="103">
        <v>7.0820398117779224E-2</v>
      </c>
      <c r="AS101" s="103">
        <v>6.0952286876003167E-2</v>
      </c>
      <c r="AT101" s="103">
        <v>6.0135518737752226E-2</v>
      </c>
      <c r="AU101" s="103">
        <v>7.1366685662634571E-2</v>
      </c>
      <c r="AV101" s="103">
        <v>6.976345809388898E-2</v>
      </c>
      <c r="AW101" s="103">
        <v>7.1622500016986682E-2</v>
      </c>
      <c r="AX101" s="103">
        <v>7.1725181630834356E-2</v>
      </c>
      <c r="AY101" s="103">
        <v>7.1619673927187905E-2</v>
      </c>
      <c r="AZ101" s="103">
        <v>7.1253044892128733E-2</v>
      </c>
      <c r="BA101" s="103">
        <v>7.8181235795042964E-2</v>
      </c>
      <c r="BB101" s="103">
        <v>8.3738367540212605E-2</v>
      </c>
      <c r="BC101" s="103">
        <v>8.9549114245062567E-2</v>
      </c>
      <c r="BD101" s="103">
        <v>9.8047482219809634E-2</v>
      </c>
      <c r="BE101" s="103">
        <v>9.9010928045530119E-2</v>
      </c>
      <c r="BF101" s="103">
        <v>0.10687200506116992</v>
      </c>
      <c r="BG101" s="103">
        <v>0.10999474128755209</v>
      </c>
      <c r="BH101" s="103">
        <v>0.11373721765529227</v>
      </c>
      <c r="BI101" s="103">
        <v>0.12218223302337514</v>
      </c>
      <c r="BL101" s="104">
        <v>0.05</v>
      </c>
    </row>
    <row r="102" spans="1:64">
      <c r="A102" s="27" t="s">
        <v>1959</v>
      </c>
      <c r="C102" s="12">
        <v>4</v>
      </c>
      <c r="D102" s="103">
        <v>7.0820398117779224E-2</v>
      </c>
      <c r="E102" s="103">
        <v>6.0952286876003167E-2</v>
      </c>
      <c r="F102" s="103">
        <v>6.0039687144264643E-2</v>
      </c>
      <c r="G102" s="103">
        <v>7.0338324157065979E-2</v>
      </c>
      <c r="H102" s="103">
        <v>6.8434345474529187E-2</v>
      </c>
      <c r="I102" s="103">
        <v>7.0051100776451949E-2</v>
      </c>
      <c r="J102" s="103">
        <v>6.9769907964031194E-2</v>
      </c>
      <c r="K102" s="103">
        <v>6.9217694657677561E-2</v>
      </c>
      <c r="L102" s="103">
        <v>7.1186880455319054E-2</v>
      </c>
      <c r="M102" s="103">
        <v>7.3039605815177155E-2</v>
      </c>
      <c r="N102" s="103">
        <v>7.7564095087875415E-2</v>
      </c>
      <c r="O102" s="103">
        <v>8.2244041100517237E-2</v>
      </c>
      <c r="P102" s="103">
        <v>8.9661417902856241E-2</v>
      </c>
      <c r="Q102" s="103">
        <v>8.9872969892681093E-2</v>
      </c>
      <c r="R102" s="103">
        <v>9.5924517110471647E-2</v>
      </c>
      <c r="S102" s="103">
        <v>9.7771103398687109E-2</v>
      </c>
      <c r="T102" s="103">
        <v>0.10011238496197729</v>
      </c>
      <c r="U102" s="103">
        <v>0.10846097938330686</v>
      </c>
      <c r="W102" s="12">
        <v>29</v>
      </c>
      <c r="X102" s="103">
        <v>7.0820398117779224E-2</v>
      </c>
      <c r="Y102" s="103">
        <v>6.0952286876003167E-2</v>
      </c>
      <c r="Z102" s="103">
        <v>6.0039687144264643E-2</v>
      </c>
      <c r="AA102" s="103">
        <v>7.0338324157065979E-2</v>
      </c>
      <c r="AB102" s="103">
        <v>6.8434345474529187E-2</v>
      </c>
      <c r="AC102" s="103">
        <v>7.0051100776451949E-2</v>
      </c>
      <c r="AD102" s="103">
        <v>6.9769907964031194E-2</v>
      </c>
      <c r="AE102" s="103">
        <v>6.9420104285163625E-2</v>
      </c>
      <c r="AF102" s="103">
        <v>7.1734822440848167E-2</v>
      </c>
      <c r="AG102" s="103">
        <v>7.3821240921764245E-2</v>
      </c>
      <c r="AH102" s="103">
        <v>7.8381000489189931E-2</v>
      </c>
      <c r="AI102" s="103">
        <v>8.3004507433918961E-2</v>
      </c>
      <c r="AJ102" s="103">
        <v>9.0390822060591028E-2</v>
      </c>
      <c r="AK102" s="103">
        <v>9.048146314786755E-2</v>
      </c>
      <c r="AL102" s="103">
        <v>9.6510581696256981E-2</v>
      </c>
      <c r="AM102" s="103">
        <v>9.8421248726400554E-2</v>
      </c>
      <c r="AN102" s="103">
        <v>0.10084297913517255</v>
      </c>
      <c r="AO102" s="103">
        <v>0.10892408614031152</v>
      </c>
      <c r="AQ102" s="12">
        <v>54</v>
      </c>
      <c r="AR102" s="103">
        <v>7.0820398117779224E-2</v>
      </c>
      <c r="AS102" s="103">
        <v>6.0952286876003167E-2</v>
      </c>
      <c r="AT102" s="103">
        <v>6.0039687144264643E-2</v>
      </c>
      <c r="AU102" s="103">
        <v>7.0338324157065979E-2</v>
      </c>
      <c r="AV102" s="103">
        <v>6.8434345474529187E-2</v>
      </c>
      <c r="AW102" s="103">
        <v>7.0051100776451949E-2</v>
      </c>
      <c r="AX102" s="103">
        <v>6.9769907964031194E-2</v>
      </c>
      <c r="AY102" s="103">
        <v>6.9420104285163625E-2</v>
      </c>
      <c r="AZ102" s="103">
        <v>8.3099725380553852E-2</v>
      </c>
      <c r="BA102" s="103">
        <v>8.6094393216233286E-2</v>
      </c>
      <c r="BB102" s="103">
        <v>8.0054121180564417E-2</v>
      </c>
      <c r="BC102" s="103">
        <v>8.477089617729705E-2</v>
      </c>
      <c r="BD102" s="103">
        <v>9.2318246795582842E-2</v>
      </c>
      <c r="BE102" s="103">
        <v>9.2389039630816294E-2</v>
      </c>
      <c r="BF102" s="103">
        <v>9.8491599976337121E-2</v>
      </c>
      <c r="BG102" s="103">
        <v>0.10039414627138697</v>
      </c>
      <c r="BH102" s="103">
        <v>0.10282435503507706</v>
      </c>
      <c r="BI102" s="103">
        <v>0.11107741484850163</v>
      </c>
      <c r="BL102" s="104">
        <v>0.05</v>
      </c>
    </row>
    <row r="103" spans="1:64">
      <c r="A103" s="27" t="s">
        <v>1960</v>
      </c>
      <c r="C103" s="12">
        <v>5</v>
      </c>
      <c r="D103" s="103">
        <v>7.0820398117779224E-2</v>
      </c>
      <c r="E103" s="103">
        <v>6.0952286876003167E-2</v>
      </c>
      <c r="F103" s="103">
        <v>6.005319959060744E-2</v>
      </c>
      <c r="G103" s="103">
        <v>7.0087697490407247E-2</v>
      </c>
      <c r="H103" s="103">
        <v>6.7569597002271775E-2</v>
      </c>
      <c r="I103" s="103">
        <v>6.9518909994800718E-2</v>
      </c>
      <c r="J103" s="103">
        <v>6.910334576544705E-2</v>
      </c>
      <c r="K103" s="103">
        <v>6.8915008473580355E-2</v>
      </c>
      <c r="L103" s="103">
        <v>7.1269177126867964E-2</v>
      </c>
      <c r="M103" s="103">
        <v>7.3924946992066323E-2</v>
      </c>
      <c r="N103" s="103">
        <v>7.9167025852227138E-2</v>
      </c>
      <c r="O103" s="103">
        <v>8.459752215911992E-2</v>
      </c>
      <c r="P103" s="103">
        <v>9.269005235801421E-2</v>
      </c>
      <c r="Q103" s="103">
        <v>9.3707758438851471E-2</v>
      </c>
      <c r="R103" s="103">
        <v>0.10032979601871951</v>
      </c>
      <c r="S103" s="103">
        <v>0.10287119733619286</v>
      </c>
      <c r="T103" s="103">
        <v>0.10599430266798385</v>
      </c>
      <c r="U103" s="103">
        <v>0.11304464625742493</v>
      </c>
      <c r="W103" s="12">
        <v>30</v>
      </c>
      <c r="X103" s="103">
        <v>7.0820398117779224E-2</v>
      </c>
      <c r="Y103" s="103">
        <v>6.0952286876003167E-2</v>
      </c>
      <c r="Z103" s="103">
        <v>6.005319959060744E-2</v>
      </c>
      <c r="AA103" s="103">
        <v>7.0087697490407247E-2</v>
      </c>
      <c r="AB103" s="103">
        <v>6.7569597002271775E-2</v>
      </c>
      <c r="AC103" s="103">
        <v>6.9518909994800718E-2</v>
      </c>
      <c r="AD103" s="103">
        <v>6.910334576544705E-2</v>
      </c>
      <c r="AE103" s="103">
        <v>6.9111975724434241E-2</v>
      </c>
      <c r="AF103" s="103">
        <v>7.1587667659914797E-2</v>
      </c>
      <c r="AG103" s="103">
        <v>7.421618910012312E-2</v>
      </c>
      <c r="AH103" s="103">
        <v>7.9431402221141714E-2</v>
      </c>
      <c r="AI103" s="103">
        <v>8.4889048859416533E-2</v>
      </c>
      <c r="AJ103" s="103">
        <v>9.292700318051432E-2</v>
      </c>
      <c r="AK103" s="103">
        <v>9.3898893898906585E-2</v>
      </c>
      <c r="AL103" s="103">
        <v>0.10057531311000334</v>
      </c>
      <c r="AM103" s="103">
        <v>0.10315347981709437</v>
      </c>
      <c r="AN103" s="103">
        <v>0.10629356688821705</v>
      </c>
      <c r="AO103" s="103">
        <v>0.11328019290255228</v>
      </c>
      <c r="AQ103" s="12">
        <v>55</v>
      </c>
      <c r="AR103" s="103">
        <v>7.0820398117779224E-2</v>
      </c>
      <c r="AS103" s="103">
        <v>6.0952286876003167E-2</v>
      </c>
      <c r="AT103" s="103">
        <v>6.005319959060744E-2</v>
      </c>
      <c r="AU103" s="103">
        <v>7.0087697490407247E-2</v>
      </c>
      <c r="AV103" s="103">
        <v>6.7569597002271775E-2</v>
      </c>
      <c r="AW103" s="103">
        <v>6.9518909994800718E-2</v>
      </c>
      <c r="AX103" s="103">
        <v>6.910334576544705E-2</v>
      </c>
      <c r="AY103" s="103">
        <v>6.9111975724434241E-2</v>
      </c>
      <c r="AZ103" s="103">
        <v>8.2590674459433952E-2</v>
      </c>
      <c r="BA103" s="103">
        <v>7.5083882157473136E-2</v>
      </c>
      <c r="BB103" s="103">
        <v>8.0358177868922617E-2</v>
      </c>
      <c r="BC103" s="103">
        <v>8.5878299260198132E-2</v>
      </c>
      <c r="BD103" s="103">
        <v>9.4010323762916334E-2</v>
      </c>
      <c r="BE103" s="103">
        <v>9.4991022825687582E-2</v>
      </c>
      <c r="BF103" s="103">
        <v>0.10171806639411592</v>
      </c>
      <c r="BG103" s="103">
        <v>0.10430642358836857</v>
      </c>
      <c r="BH103" s="103">
        <v>0.1074665680978299</v>
      </c>
      <c r="BI103" s="103">
        <v>0.11454281145798166</v>
      </c>
      <c r="BL103" s="104">
        <v>0.05</v>
      </c>
    </row>
    <row r="104" spans="1:64">
      <c r="A104" s="27" t="s">
        <v>1961</v>
      </c>
      <c r="C104" s="12">
        <v>6</v>
      </c>
      <c r="D104" s="103">
        <v>7.0820398117779224E-2</v>
      </c>
      <c r="E104" s="103">
        <v>6.0952286876003167E-2</v>
      </c>
      <c r="F104" s="103">
        <v>6.005319959060744E-2</v>
      </c>
      <c r="G104" s="103">
        <v>7.0902790449256542E-2</v>
      </c>
      <c r="H104" s="103">
        <v>6.912234648486193E-2</v>
      </c>
      <c r="I104" s="103">
        <v>7.1329694712406119E-2</v>
      </c>
      <c r="J104" s="103">
        <v>7.1447997495425478E-2</v>
      </c>
      <c r="K104" s="103">
        <v>7.1574319969424663E-2</v>
      </c>
      <c r="L104" s="103">
        <v>7.4258543110719624E-2</v>
      </c>
      <c r="M104" s="103">
        <v>7.7181656745372265E-2</v>
      </c>
      <c r="N104" s="103">
        <v>8.2747687701646228E-2</v>
      </c>
      <c r="O104" s="103">
        <v>8.8537745257566455E-2</v>
      </c>
      <c r="P104" s="103">
        <v>9.7075552024529069E-2</v>
      </c>
      <c r="Q104" s="103">
        <v>9.8415244484609379E-2</v>
      </c>
      <c r="R104" s="103">
        <v>0.10543275722694281</v>
      </c>
      <c r="S104" s="103">
        <v>0.10836556983272057</v>
      </c>
      <c r="T104" s="103">
        <v>0.11192040746081694</v>
      </c>
      <c r="U104" s="103">
        <v>0.12017731151705442</v>
      </c>
      <c r="W104" s="12">
        <v>31</v>
      </c>
      <c r="X104" s="103">
        <v>7.0820398117779224E-2</v>
      </c>
      <c r="Y104" s="103">
        <v>6.0952286876003167E-2</v>
      </c>
      <c r="Z104" s="103">
        <v>6.005319959060744E-2</v>
      </c>
      <c r="AA104" s="103">
        <v>7.0902790449256542E-2</v>
      </c>
      <c r="AB104" s="103">
        <v>6.912234648486193E-2</v>
      </c>
      <c r="AC104" s="103">
        <v>7.1329694712406119E-2</v>
      </c>
      <c r="AD104" s="103">
        <v>7.1447997495425478E-2</v>
      </c>
      <c r="AE104" s="103">
        <v>7.1574319969424663E-2</v>
      </c>
      <c r="AF104" s="103">
        <v>7.4258543110719624E-2</v>
      </c>
      <c r="AG104" s="103">
        <v>7.7181656745372265E-2</v>
      </c>
      <c r="AH104" s="103">
        <v>8.2747687701646228E-2</v>
      </c>
      <c r="AI104" s="103">
        <v>8.8537745257566455E-2</v>
      </c>
      <c r="AJ104" s="103">
        <v>9.7075552024529069E-2</v>
      </c>
      <c r="AK104" s="103">
        <v>9.8415244484609379E-2</v>
      </c>
      <c r="AL104" s="103">
        <v>0.10543275722694281</v>
      </c>
      <c r="AM104" s="103">
        <v>0.10836556983272057</v>
      </c>
      <c r="AN104" s="103">
        <v>0.1119204074608169</v>
      </c>
      <c r="AO104" s="103">
        <v>0.12017731151707001</v>
      </c>
      <c r="AQ104" s="12">
        <v>56</v>
      </c>
      <c r="AR104" s="103">
        <v>7.0820398117779224E-2</v>
      </c>
      <c r="AS104" s="103">
        <v>6.0952286876003167E-2</v>
      </c>
      <c r="AT104" s="103">
        <v>6.005319959060744E-2</v>
      </c>
      <c r="AU104" s="103">
        <v>7.0902790449256542E-2</v>
      </c>
      <c r="AV104" s="103">
        <v>6.912234648486193E-2</v>
      </c>
      <c r="AW104" s="103">
        <v>7.1329694712406119E-2</v>
      </c>
      <c r="AX104" s="103">
        <v>7.1447997495425478E-2</v>
      </c>
      <c r="AY104" s="103">
        <v>7.1574319969424663E-2</v>
      </c>
      <c r="AZ104" s="103">
        <v>7.4258543110719624E-2</v>
      </c>
      <c r="BA104" s="103">
        <v>7.7181656745372265E-2</v>
      </c>
      <c r="BB104" s="103">
        <v>8.2747687701646228E-2</v>
      </c>
      <c r="BC104" s="103">
        <v>8.8537745257566455E-2</v>
      </c>
      <c r="BD104" s="103">
        <v>9.7075552024529069E-2</v>
      </c>
      <c r="BE104" s="103">
        <v>9.8415244484609379E-2</v>
      </c>
      <c r="BF104" s="103">
        <v>0.10543275722694281</v>
      </c>
      <c r="BG104" s="103">
        <v>0.10836556983272057</v>
      </c>
      <c r="BH104" s="103">
        <v>0.1119204074608169</v>
      </c>
      <c r="BI104" s="103">
        <v>0.12017731151706919</v>
      </c>
      <c r="BL104" s="104">
        <v>0.05</v>
      </c>
    </row>
    <row r="105" spans="1:64">
      <c r="A105" s="27" t="s">
        <v>1962</v>
      </c>
      <c r="C105" s="12">
        <v>7</v>
      </c>
      <c r="D105" s="103">
        <v>7.0820398117779224E-2</v>
      </c>
      <c r="E105" s="103">
        <v>6.0952286876003167E-2</v>
      </c>
      <c r="F105" s="103">
        <v>6.005319959060744E-2</v>
      </c>
      <c r="G105" s="103">
        <v>7.1101722121385116E-2</v>
      </c>
      <c r="H105" s="103">
        <v>7.0084021594663579E-2</v>
      </c>
      <c r="I105" s="103">
        <v>7.2538485865638408E-2</v>
      </c>
      <c r="J105" s="103">
        <v>7.3192121724204515E-2</v>
      </c>
      <c r="K105" s="103">
        <v>7.3625903815352445E-2</v>
      </c>
      <c r="L105" s="103">
        <v>7.6607495439154155E-2</v>
      </c>
      <c r="M105" s="103">
        <v>7.9753788157975916E-2</v>
      </c>
      <c r="N105" s="103">
        <v>8.5576464661750798E-2</v>
      </c>
      <c r="O105" s="103">
        <v>9.1654737246628759E-2</v>
      </c>
      <c r="P105" s="103">
        <v>0.10053691623554702</v>
      </c>
      <c r="Q105" s="103">
        <v>0.10216845379495686</v>
      </c>
      <c r="R105" s="103">
        <v>0.10951516587090304</v>
      </c>
      <c r="S105" s="103">
        <v>0.11280951402513231</v>
      </c>
      <c r="T105" s="103">
        <v>0.11675716408309571</v>
      </c>
      <c r="U105" s="103">
        <v>0.12614743347606702</v>
      </c>
      <c r="W105" s="12">
        <v>32</v>
      </c>
      <c r="X105" s="103">
        <v>7.0820398117779224E-2</v>
      </c>
      <c r="Y105" s="103">
        <v>6.0952286876003167E-2</v>
      </c>
      <c r="Z105" s="103">
        <v>6.005319959060744E-2</v>
      </c>
      <c r="AA105" s="103">
        <v>7.1101722121385116E-2</v>
      </c>
      <c r="AB105" s="103">
        <v>7.0084021594663579E-2</v>
      </c>
      <c r="AC105" s="103">
        <v>7.2538485865638408E-2</v>
      </c>
      <c r="AD105" s="103">
        <v>7.3192121724204515E-2</v>
      </c>
      <c r="AE105" s="103">
        <v>7.3625903815352445E-2</v>
      </c>
      <c r="AF105" s="103">
        <v>7.6607495439154155E-2</v>
      </c>
      <c r="AG105" s="103">
        <v>7.9753788157975916E-2</v>
      </c>
      <c r="AH105" s="103">
        <v>8.5576464661750798E-2</v>
      </c>
      <c r="AI105" s="103">
        <v>9.1654737246628759E-2</v>
      </c>
      <c r="AJ105" s="103">
        <v>0.10053691623554702</v>
      </c>
      <c r="AK105" s="103">
        <v>0.10216845379495686</v>
      </c>
      <c r="AL105" s="103">
        <v>0.10951516587090304</v>
      </c>
      <c r="AM105" s="103">
        <v>0.11280951402513231</v>
      </c>
      <c r="AN105" s="103">
        <v>0.11675716408309571</v>
      </c>
      <c r="AO105" s="103">
        <v>0.12614743347606702</v>
      </c>
      <c r="AQ105" s="12">
        <v>57</v>
      </c>
      <c r="AR105" s="103">
        <v>7.0820398117779224E-2</v>
      </c>
      <c r="AS105" s="103">
        <v>6.0952286876003167E-2</v>
      </c>
      <c r="AT105" s="103">
        <v>6.005319959060744E-2</v>
      </c>
      <c r="AU105" s="103">
        <v>7.1101722121385116E-2</v>
      </c>
      <c r="AV105" s="103">
        <v>7.0084021594663579E-2</v>
      </c>
      <c r="AW105" s="103">
        <v>7.2538485865638408E-2</v>
      </c>
      <c r="AX105" s="103">
        <v>7.3192121724204515E-2</v>
      </c>
      <c r="AY105" s="103">
        <v>7.3625903815352445E-2</v>
      </c>
      <c r="AZ105" s="103">
        <v>7.6607495439154155E-2</v>
      </c>
      <c r="BA105" s="103">
        <v>7.9753788157975916E-2</v>
      </c>
      <c r="BB105" s="103">
        <v>8.5576464661750798E-2</v>
      </c>
      <c r="BC105" s="103">
        <v>9.1654737246628759E-2</v>
      </c>
      <c r="BD105" s="103">
        <v>0.10053691623554702</v>
      </c>
      <c r="BE105" s="103">
        <v>0.10216845379495686</v>
      </c>
      <c r="BF105" s="103">
        <v>0.10951516587090304</v>
      </c>
      <c r="BG105" s="103">
        <v>0.11280951402513231</v>
      </c>
      <c r="BH105" s="103">
        <v>0.11675716408309571</v>
      </c>
      <c r="BI105" s="103">
        <v>0.12614743347606702</v>
      </c>
      <c r="BL105" s="104">
        <v>0.05</v>
      </c>
    </row>
    <row r="106" spans="1:64">
      <c r="A106" s="27" t="s">
        <v>1963</v>
      </c>
      <c r="C106" s="12">
        <v>8</v>
      </c>
      <c r="D106" s="103">
        <v>7.0820398117779224E-2</v>
      </c>
      <c r="E106" s="103">
        <v>6.0952286876003167E-2</v>
      </c>
      <c r="F106" s="103">
        <v>6.0146107311196462E-2</v>
      </c>
      <c r="G106" s="103">
        <v>7.0571054071918715E-2</v>
      </c>
      <c r="H106" s="103">
        <v>6.8808276038147584E-2</v>
      </c>
      <c r="I106" s="103">
        <v>6.9467815951940556E-2</v>
      </c>
      <c r="J106" s="103">
        <v>6.8712879916861092E-2</v>
      </c>
      <c r="K106" s="103">
        <v>6.7592309119825084E-2</v>
      </c>
      <c r="L106" s="103">
        <v>6.9983081780278844E-2</v>
      </c>
      <c r="M106" s="103">
        <v>7.1980885529967814E-2</v>
      </c>
      <c r="N106" s="103">
        <v>7.7469046211354295E-2</v>
      </c>
      <c r="O106" s="103">
        <v>8.2770627179875614E-2</v>
      </c>
      <c r="P106" s="103">
        <v>9.0629360447795945E-2</v>
      </c>
      <c r="Q106" s="103">
        <v>9.1683233355703789E-2</v>
      </c>
      <c r="R106" s="103">
        <v>9.8255955945699761E-2</v>
      </c>
      <c r="S106" s="103">
        <v>0.10096676851809168</v>
      </c>
      <c r="T106" s="103">
        <v>0.10422232626124366</v>
      </c>
      <c r="U106" s="103">
        <v>0.11181251418846451</v>
      </c>
      <c r="W106" s="12">
        <v>33</v>
      </c>
      <c r="X106" s="103">
        <v>7.0820398117779224E-2</v>
      </c>
      <c r="Y106" s="103">
        <v>6.0952286876003167E-2</v>
      </c>
      <c r="Z106" s="103">
        <v>6.0146107311196462E-2</v>
      </c>
      <c r="AA106" s="103">
        <v>7.0571054071918715E-2</v>
      </c>
      <c r="AB106" s="103">
        <v>6.8808276038147584E-2</v>
      </c>
      <c r="AC106" s="103">
        <v>6.9467815951940556E-2</v>
      </c>
      <c r="AD106" s="103">
        <v>6.8712879916861092E-2</v>
      </c>
      <c r="AE106" s="103">
        <v>6.7592309119825084E-2</v>
      </c>
      <c r="AF106" s="103">
        <v>7.0195594552097909E-2</v>
      </c>
      <c r="AG106" s="103">
        <v>7.2503438814781912E-2</v>
      </c>
      <c r="AH106" s="103">
        <v>7.8066161803611755E-2</v>
      </c>
      <c r="AI106" s="103">
        <v>8.3306178029375483E-2</v>
      </c>
      <c r="AJ106" s="103">
        <v>9.1185187474683252E-2</v>
      </c>
      <c r="AK106" s="103">
        <v>9.219409023463257E-2</v>
      </c>
      <c r="AL106" s="103">
        <v>9.8700281814696478E-2</v>
      </c>
      <c r="AM106" s="103">
        <v>0.10145119163680512</v>
      </c>
      <c r="AN106" s="103">
        <v>0.10477857460126634</v>
      </c>
      <c r="AO106" s="103">
        <v>0.11220283050092696</v>
      </c>
      <c r="AQ106" s="12">
        <v>58</v>
      </c>
      <c r="AR106" s="103">
        <v>7.0820398117779224E-2</v>
      </c>
      <c r="AS106" s="103">
        <v>6.0952286876003167E-2</v>
      </c>
      <c r="AT106" s="103">
        <v>6.0146107311196462E-2</v>
      </c>
      <c r="AU106" s="103">
        <v>7.0571054071918715E-2</v>
      </c>
      <c r="AV106" s="103">
        <v>6.8808276038147584E-2</v>
      </c>
      <c r="AW106" s="103">
        <v>6.9467815951940556E-2</v>
      </c>
      <c r="AX106" s="103">
        <v>6.8712879916861092E-2</v>
      </c>
      <c r="AY106" s="103">
        <v>6.7592309119825084E-2</v>
      </c>
      <c r="AZ106" s="103">
        <v>7.0195594552097909E-2</v>
      </c>
      <c r="BA106" s="103">
        <v>8.3122425806042941E-2</v>
      </c>
      <c r="BB106" s="103">
        <v>8.9612957495792928E-2</v>
      </c>
      <c r="BC106" s="103">
        <v>8.5144120556015973E-2</v>
      </c>
      <c r="BD106" s="103">
        <v>9.3196413423379185E-2</v>
      </c>
      <c r="BE106" s="103">
        <v>9.4220268349578973E-2</v>
      </c>
      <c r="BF106" s="103">
        <v>0.10081496678499273</v>
      </c>
      <c r="BG106" s="103">
        <v>0.10358626222477432</v>
      </c>
      <c r="BH106" s="103">
        <v>0.10695254360176269</v>
      </c>
      <c r="BI106" s="103">
        <v>0.11455091601490729</v>
      </c>
      <c r="BL106" s="104">
        <v>0.05</v>
      </c>
    </row>
    <row r="107" spans="1:64">
      <c r="A107" s="27" t="s">
        <v>1964</v>
      </c>
      <c r="C107" s="12">
        <v>9</v>
      </c>
      <c r="D107" s="103">
        <v>7.0820398117779224E-2</v>
      </c>
      <c r="E107" s="103">
        <v>6.0952286876003167E-2</v>
      </c>
      <c r="F107" s="103">
        <v>6.005319959060744E-2</v>
      </c>
      <c r="G107" s="103">
        <v>7.149231958255238E-2</v>
      </c>
      <c r="H107" s="103">
        <v>7.0436309095982072E-2</v>
      </c>
      <c r="I107" s="103">
        <v>7.288038793839885E-2</v>
      </c>
      <c r="J107" s="103">
        <v>7.3513265675569053E-2</v>
      </c>
      <c r="K107" s="103">
        <v>7.3928516932195876E-2</v>
      </c>
      <c r="L107" s="103">
        <v>7.6925520872835523E-2</v>
      </c>
      <c r="M107" s="103">
        <v>8.0077898845239678E-2</v>
      </c>
      <c r="N107" s="103">
        <v>8.5923507627134188E-2</v>
      </c>
      <c r="O107" s="103">
        <v>9.2024590486269958E-2</v>
      </c>
      <c r="P107" s="103">
        <v>0.10094753859287568</v>
      </c>
      <c r="Q107" s="103">
        <v>0.10256545485507063</v>
      </c>
      <c r="R107" s="103">
        <v>0.10992624125614353</v>
      </c>
      <c r="S107" s="103">
        <v>0.11320812494483461</v>
      </c>
      <c r="T107" s="103">
        <v>0.11714702998471423</v>
      </c>
      <c r="U107" s="103">
        <v>0.12656806169793691</v>
      </c>
      <c r="W107" s="12">
        <v>34</v>
      </c>
      <c r="X107" s="103">
        <v>7.0820398117779224E-2</v>
      </c>
      <c r="Y107" s="103">
        <v>6.0952286876003167E-2</v>
      </c>
      <c r="Z107" s="103">
        <v>6.005319959060744E-2</v>
      </c>
      <c r="AA107" s="103">
        <v>7.149231958255238E-2</v>
      </c>
      <c r="AB107" s="103">
        <v>7.0436309095982072E-2</v>
      </c>
      <c r="AC107" s="103">
        <v>7.288038793839885E-2</v>
      </c>
      <c r="AD107" s="103">
        <v>7.3513265675569053E-2</v>
      </c>
      <c r="AE107" s="103">
        <v>7.3928516932195876E-2</v>
      </c>
      <c r="AF107" s="103">
        <v>7.6925520872835523E-2</v>
      </c>
      <c r="AG107" s="103">
        <v>8.0077898845239678E-2</v>
      </c>
      <c r="AH107" s="103">
        <v>8.5923507627134188E-2</v>
      </c>
      <c r="AI107" s="103">
        <v>9.2024590486269958E-2</v>
      </c>
      <c r="AJ107" s="103">
        <v>0.10094753859287568</v>
      </c>
      <c r="AK107" s="103">
        <v>0.10256545485507063</v>
      </c>
      <c r="AL107" s="103">
        <v>0.10992624125614353</v>
      </c>
      <c r="AM107" s="103">
        <v>0.11320812494483461</v>
      </c>
      <c r="AN107" s="103">
        <v>0.11714702998471423</v>
      </c>
      <c r="AO107" s="103">
        <v>0.12656806169793686</v>
      </c>
      <c r="AQ107" s="12">
        <v>59</v>
      </c>
      <c r="AR107" s="103">
        <v>7.0820398117779224E-2</v>
      </c>
      <c r="AS107" s="103">
        <v>6.0952286876003167E-2</v>
      </c>
      <c r="AT107" s="103">
        <v>6.005319959060744E-2</v>
      </c>
      <c r="AU107" s="103">
        <v>7.149231958255238E-2</v>
      </c>
      <c r="AV107" s="103">
        <v>7.0436309095982072E-2</v>
      </c>
      <c r="AW107" s="103">
        <v>7.288038793839885E-2</v>
      </c>
      <c r="AX107" s="103">
        <v>7.3513265675569053E-2</v>
      </c>
      <c r="AY107" s="103">
        <v>7.3928516932195876E-2</v>
      </c>
      <c r="AZ107" s="103">
        <v>7.6925520872835523E-2</v>
      </c>
      <c r="BA107" s="103">
        <v>8.0077898845239678E-2</v>
      </c>
      <c r="BB107" s="103">
        <v>8.5923507627134188E-2</v>
      </c>
      <c r="BC107" s="103">
        <v>9.2024590486269958E-2</v>
      </c>
      <c r="BD107" s="103">
        <v>0.10094753859287568</v>
      </c>
      <c r="BE107" s="103">
        <v>0.10256545485507063</v>
      </c>
      <c r="BF107" s="103">
        <v>0.10992624125614353</v>
      </c>
      <c r="BG107" s="103">
        <v>0.11320812494483461</v>
      </c>
      <c r="BH107" s="103">
        <v>0.11714702998471423</v>
      </c>
      <c r="BI107" s="103">
        <v>0.12656806169793686</v>
      </c>
      <c r="BL107" s="104">
        <v>0.05</v>
      </c>
    </row>
    <row r="108" spans="1:64">
      <c r="A108" s="27" t="s">
        <v>1965</v>
      </c>
      <c r="C108" s="12">
        <v>10</v>
      </c>
      <c r="D108" s="103">
        <v>7.0820398117779224E-2</v>
      </c>
      <c r="E108" s="103">
        <v>6.0952286876003167E-2</v>
      </c>
      <c r="F108" s="103">
        <v>6.005319959060744E-2</v>
      </c>
      <c r="G108" s="103">
        <v>7.0981828399624108E-2</v>
      </c>
      <c r="H108" s="103">
        <v>6.4248134549742694E-2</v>
      </c>
      <c r="I108" s="103">
        <v>6.6166188205427065E-2</v>
      </c>
      <c r="J108" s="103">
        <v>6.6161330818361383E-2</v>
      </c>
      <c r="K108" s="103">
        <v>6.5895439544317549E-2</v>
      </c>
      <c r="L108" s="103">
        <v>7.3374249856379525E-2</v>
      </c>
      <c r="M108" s="103">
        <v>6.6396391541033148E-2</v>
      </c>
      <c r="N108" s="103">
        <v>7.0840154662114158E-2</v>
      </c>
      <c r="O108" s="103">
        <v>7.514526010658755E-2</v>
      </c>
      <c r="P108" s="103">
        <v>8.1840353451625408E-2</v>
      </c>
      <c r="Q108" s="103">
        <v>5.6753858035084495E-2</v>
      </c>
      <c r="R108" s="103">
        <v>8.4801431637746658E-2</v>
      </c>
      <c r="S108" s="103">
        <v>8.6089843346048897E-2</v>
      </c>
      <c r="T108" s="103">
        <v>8.7995384399277621E-2</v>
      </c>
      <c r="U108" s="103">
        <v>9.3769915983084831E-2</v>
      </c>
      <c r="W108" s="12">
        <v>35</v>
      </c>
      <c r="X108" s="103">
        <v>7.0820398117779224E-2</v>
      </c>
      <c r="Y108" s="103">
        <v>6.0952286876003167E-2</v>
      </c>
      <c r="Z108" s="103">
        <v>6.005319959060744E-2</v>
      </c>
      <c r="AA108" s="103">
        <v>7.0981828399624108E-2</v>
      </c>
      <c r="AB108" s="103">
        <v>6.4420835231895415E-2</v>
      </c>
      <c r="AC108" s="103">
        <v>6.6594822845374144E-2</v>
      </c>
      <c r="AD108" s="103">
        <v>6.675757748205649E-2</v>
      </c>
      <c r="AE108" s="103">
        <v>6.6692378736641633E-2</v>
      </c>
      <c r="AF108" s="103">
        <v>7.4275950134427712E-2</v>
      </c>
      <c r="AG108" s="103">
        <v>6.7204327367007613E-2</v>
      </c>
      <c r="AH108" s="103">
        <v>7.1625371798949386E-2</v>
      </c>
      <c r="AI108" s="103">
        <v>7.5993974674010992E-2</v>
      </c>
      <c r="AJ108" s="103">
        <v>8.2699556758504031E-2</v>
      </c>
      <c r="AK108" s="103">
        <v>5.7489241207189269E-2</v>
      </c>
      <c r="AL108" s="103">
        <v>8.5700466072111153E-2</v>
      </c>
      <c r="AM108" s="103">
        <v>8.7036101013601347E-2</v>
      </c>
      <c r="AN108" s="103">
        <v>8.8979173715803939E-2</v>
      </c>
      <c r="AO108" s="103">
        <v>9.4457766324671788E-2</v>
      </c>
      <c r="AQ108" s="12">
        <v>60</v>
      </c>
      <c r="AR108" s="103">
        <v>7.0820398117779224E-2</v>
      </c>
      <c r="AS108" s="103">
        <v>6.0952286876003167E-2</v>
      </c>
      <c r="AT108" s="103">
        <v>6.005319959060744E-2</v>
      </c>
      <c r="AU108" s="103">
        <v>7.0981828399624108E-2</v>
      </c>
      <c r="AV108" s="103">
        <v>6.4420835231895415E-2</v>
      </c>
      <c r="AW108" s="103">
        <v>7.8465518929112549E-2</v>
      </c>
      <c r="AX108" s="103">
        <v>7.9448169711035008E-2</v>
      </c>
      <c r="AY108" s="103">
        <v>8.0068282512986838E-2</v>
      </c>
      <c r="AZ108" s="103">
        <v>8.8539968046748602E-2</v>
      </c>
      <c r="BA108" s="103">
        <v>7.0664866704942556E-2</v>
      </c>
      <c r="BB108" s="103">
        <v>8.6446086860371266E-2</v>
      </c>
      <c r="BC108" s="103">
        <v>9.2155854109937388E-2</v>
      </c>
      <c r="BD108" s="103">
        <v>8.9295563060917349E-2</v>
      </c>
      <c r="BE108" s="103">
        <v>6.232612110776304E-2</v>
      </c>
      <c r="BF108" s="103">
        <v>0.10254303024947412</v>
      </c>
      <c r="BG108" s="103">
        <v>9.4635035783677102E-2</v>
      </c>
      <c r="BH108" s="103">
        <v>9.6631227041536802E-2</v>
      </c>
      <c r="BI108" s="103">
        <v>0.10261271039827972</v>
      </c>
      <c r="BL108" s="104">
        <v>0.05</v>
      </c>
    </row>
    <row r="109" spans="1:64">
      <c r="A109" s="27" t="s">
        <v>1966</v>
      </c>
      <c r="C109" s="12">
        <v>11</v>
      </c>
      <c r="D109" s="103">
        <v>7.0820398117779224E-2</v>
      </c>
      <c r="E109" s="103">
        <v>6.0952286876003167E-2</v>
      </c>
      <c r="F109" s="103">
        <v>6.005319959060744E-2</v>
      </c>
      <c r="G109" s="103">
        <v>6.551368440143196E-2</v>
      </c>
      <c r="H109" s="103">
        <v>6.4093594398703352E-2</v>
      </c>
      <c r="I109" s="103">
        <v>6.6188729051145936E-2</v>
      </c>
      <c r="J109" s="103">
        <v>6.627148050481714E-2</v>
      </c>
      <c r="K109" s="103">
        <v>6.6064586538767692E-2</v>
      </c>
      <c r="L109" s="103">
        <v>6.7135539291045473E-2</v>
      </c>
      <c r="M109" s="103">
        <v>7.1074845629367805E-2</v>
      </c>
      <c r="N109" s="103">
        <v>7.5820579819176642E-2</v>
      </c>
      <c r="O109" s="103">
        <v>8.0716008872547526E-2</v>
      </c>
      <c r="P109" s="103">
        <v>8.8103387781974837E-2</v>
      </c>
      <c r="Q109" s="103">
        <v>8.7735181695733661E-2</v>
      </c>
      <c r="R109" s="103">
        <v>9.5373882666195481E-2</v>
      </c>
      <c r="S109" s="103">
        <v>9.7602639090540663E-2</v>
      </c>
      <c r="T109" s="103">
        <v>0.1003197502693086</v>
      </c>
      <c r="U109" s="103">
        <v>0.1075090480635781</v>
      </c>
      <c r="W109" s="12">
        <v>36</v>
      </c>
      <c r="X109" s="103">
        <v>7.0820398117779224E-2</v>
      </c>
      <c r="Y109" s="103">
        <v>6.0952286876003167E-2</v>
      </c>
      <c r="Z109" s="103">
        <v>6.005319959060744E-2</v>
      </c>
      <c r="AA109" s="103">
        <v>6.551368440143196E-2</v>
      </c>
      <c r="AB109" s="103">
        <v>6.4265317958168935E-2</v>
      </c>
      <c r="AC109" s="103">
        <v>6.6615278108484596E-2</v>
      </c>
      <c r="AD109" s="103">
        <v>6.6865330862669534E-2</v>
      </c>
      <c r="AE109" s="103">
        <v>6.68588204890678E-2</v>
      </c>
      <c r="AF109" s="103">
        <v>6.8008125794831564E-2</v>
      </c>
      <c r="AG109" s="103">
        <v>7.1890731491277574E-2</v>
      </c>
      <c r="AH109" s="103">
        <v>7.6619896356602185E-2</v>
      </c>
      <c r="AI109" s="103">
        <v>8.1588837544975534E-2</v>
      </c>
      <c r="AJ109" s="103">
        <v>8.8997990654997305E-2</v>
      </c>
      <c r="AK109" s="103">
        <v>8.8621492149978234E-2</v>
      </c>
      <c r="AL109" s="103">
        <v>9.6366771270452442E-2</v>
      </c>
      <c r="AM109" s="103">
        <v>9.8659522504408029E-2</v>
      </c>
      <c r="AN109" s="103">
        <v>0.10143122188487076</v>
      </c>
      <c r="AO109" s="103">
        <v>0.10832380945899758</v>
      </c>
      <c r="AQ109" s="12">
        <v>61</v>
      </c>
      <c r="AR109" s="103">
        <v>7.0820398117779224E-2</v>
      </c>
      <c r="AS109" s="103">
        <v>6.0952286876003167E-2</v>
      </c>
      <c r="AT109" s="103">
        <v>6.005319959060744E-2</v>
      </c>
      <c r="AU109" s="103">
        <v>6.551368440143196E-2</v>
      </c>
      <c r="AV109" s="103">
        <v>6.4265317958168935E-2</v>
      </c>
      <c r="AW109" s="103">
        <v>6.6615278108484596E-2</v>
      </c>
      <c r="AX109" s="103">
        <v>7.8521264758957904E-2</v>
      </c>
      <c r="AY109" s="103">
        <v>7.9195585474586244E-2</v>
      </c>
      <c r="AZ109" s="103">
        <v>8.0865505475067573E-2</v>
      </c>
      <c r="BA109" s="103">
        <v>8.5829001428001109E-2</v>
      </c>
      <c r="BB109" s="103">
        <v>8.0642100452194374E-2</v>
      </c>
      <c r="BC109" s="103">
        <v>8.5868968319899597E-2</v>
      </c>
      <c r="BD109" s="103">
        <v>9.3664408019746667E-2</v>
      </c>
      <c r="BE109" s="103">
        <v>9.3276082836068849E-2</v>
      </c>
      <c r="BF109" s="103">
        <v>0.10129565573452486</v>
      </c>
      <c r="BG109" s="103">
        <v>0.10363393158475745</v>
      </c>
      <c r="BH109" s="103">
        <v>0.10648985741589519</v>
      </c>
      <c r="BI109" s="103">
        <v>0.11378138674947055</v>
      </c>
      <c r="BL109" s="104">
        <v>0.05</v>
      </c>
    </row>
    <row r="110" spans="1:64">
      <c r="A110" s="27" t="s">
        <v>1967</v>
      </c>
      <c r="C110" s="12">
        <v>12</v>
      </c>
      <c r="D110" s="103">
        <v>7.0820398117779224E-2</v>
      </c>
      <c r="E110" s="103">
        <v>6.0952286876003167E-2</v>
      </c>
      <c r="F110" s="103">
        <v>6.012287885429999E-2</v>
      </c>
      <c r="G110" s="103">
        <v>6.945645523874118E-2</v>
      </c>
      <c r="H110" s="103">
        <v>5.6905244900527084E-2</v>
      </c>
      <c r="I110" s="103">
        <v>5.5560339800473001E-2</v>
      </c>
      <c r="J110" s="103">
        <v>7.0469146049650017E-2</v>
      </c>
      <c r="K110" s="103">
        <v>7.0884914871692989E-2</v>
      </c>
      <c r="L110" s="103">
        <v>7.0152689021995451E-2</v>
      </c>
      <c r="M110" s="103">
        <v>7.0113205111228052E-2</v>
      </c>
      <c r="N110" s="103">
        <v>7.1981866879957029E-2</v>
      </c>
      <c r="O110" s="103">
        <v>8.6725786451321757E-2</v>
      </c>
      <c r="P110" s="103">
        <v>9.5174767045013986E-2</v>
      </c>
      <c r="Q110" s="103">
        <v>9.1671874240303514E-2</v>
      </c>
      <c r="R110" s="103">
        <v>9.5457729337215733E-2</v>
      </c>
      <c r="S110" s="103">
        <v>9.4696861935440219E-2</v>
      </c>
      <c r="T110" s="103">
        <v>0.10835055350676547</v>
      </c>
      <c r="U110" s="103">
        <v>0.1168392504411038</v>
      </c>
      <c r="W110" s="12">
        <v>37</v>
      </c>
      <c r="X110" s="103">
        <v>7.0820398117779224E-2</v>
      </c>
      <c r="Y110" s="103">
        <v>6.0952286876003167E-2</v>
      </c>
      <c r="Z110" s="103">
        <v>6.012287885429999E-2</v>
      </c>
      <c r="AA110" s="103">
        <v>6.945645523874118E-2</v>
      </c>
      <c r="AB110" s="103">
        <v>5.707432193000328E-2</v>
      </c>
      <c r="AC110" s="103">
        <v>5.5961823644373493E-2</v>
      </c>
      <c r="AD110" s="103">
        <v>7.0947166709742479E-2</v>
      </c>
      <c r="AE110" s="103">
        <v>7.1303988686089351E-2</v>
      </c>
      <c r="AF110" s="103">
        <v>7.0560764229599393E-2</v>
      </c>
      <c r="AG110" s="103">
        <v>7.0507404884772348E-2</v>
      </c>
      <c r="AH110" s="103">
        <v>7.2360194048819534E-2</v>
      </c>
      <c r="AI110" s="103">
        <v>8.7160444761645209E-2</v>
      </c>
      <c r="AJ110" s="103">
        <v>9.5679228792439799E-2</v>
      </c>
      <c r="AK110" s="103">
        <v>9.2193091975277031E-2</v>
      </c>
      <c r="AL110" s="103">
        <v>9.6005724331458639E-2</v>
      </c>
      <c r="AM110" s="103">
        <v>9.5259490598215549E-2</v>
      </c>
      <c r="AN110" s="103">
        <v>0.10898058766057396</v>
      </c>
      <c r="AO110" s="103">
        <v>0.11732311845166839</v>
      </c>
      <c r="AQ110" s="12">
        <v>62</v>
      </c>
      <c r="AR110" s="103">
        <v>7.0820398117779224E-2</v>
      </c>
      <c r="AS110" s="103">
        <v>6.0952286876003167E-2</v>
      </c>
      <c r="AT110" s="103">
        <v>6.012287885429999E-2</v>
      </c>
      <c r="AU110" s="103">
        <v>6.945645523874118E-2</v>
      </c>
      <c r="AV110" s="103">
        <v>5.707432193000328E-2</v>
      </c>
      <c r="AW110" s="103">
        <v>6.7455569674857732E-2</v>
      </c>
      <c r="AX110" s="103">
        <v>8.3690590832933273E-2</v>
      </c>
      <c r="AY110" s="103">
        <v>7.3207732702133252E-2</v>
      </c>
      <c r="AZ110" s="103">
        <v>7.24419740733208E-2</v>
      </c>
      <c r="BA110" s="103">
        <v>7.2405748378940246E-2</v>
      </c>
      <c r="BB110" s="103">
        <v>7.4313984201576214E-2</v>
      </c>
      <c r="BC110" s="103">
        <v>8.9472957310139878E-2</v>
      </c>
      <c r="BD110" s="103">
        <v>9.8233218092782737E-2</v>
      </c>
      <c r="BE110" s="103">
        <v>9.4659049265914216E-2</v>
      </c>
      <c r="BF110" s="103">
        <v>9.8521779328514081E-2</v>
      </c>
      <c r="BG110" s="103">
        <v>9.7728604468236516E-2</v>
      </c>
      <c r="BH110" s="103">
        <v>0.11174903005738773</v>
      </c>
      <c r="BI110" s="103">
        <v>0.1203560938980467</v>
      </c>
      <c r="BL110" s="104">
        <v>0.05</v>
      </c>
    </row>
    <row r="111" spans="1:64">
      <c r="A111" s="27" t="s">
        <v>1968</v>
      </c>
      <c r="C111" s="12">
        <v>13</v>
      </c>
      <c r="D111" s="103">
        <v>7.0820398117779224E-2</v>
      </c>
      <c r="E111" s="103">
        <v>6.0952286876003167E-2</v>
      </c>
      <c r="F111" s="103">
        <v>6.0039687144264643E-2</v>
      </c>
      <c r="G111" s="103">
        <v>6.8117309929291478E-2</v>
      </c>
      <c r="H111" s="103">
        <v>6.4839336455627686E-2</v>
      </c>
      <c r="I111" s="103">
        <v>6.6061119584332972E-2</v>
      </c>
      <c r="J111" s="103">
        <v>6.4857288341054684E-2</v>
      </c>
      <c r="K111" s="103">
        <v>6.3821978440455451E-2</v>
      </c>
      <c r="L111" s="103">
        <v>6.525565383768385E-2</v>
      </c>
      <c r="M111" s="103">
        <v>6.6683502844145912E-2</v>
      </c>
      <c r="N111" s="103">
        <v>7.0644336538964986E-2</v>
      </c>
      <c r="O111" s="103">
        <v>7.4743564820758043E-2</v>
      </c>
      <c r="P111" s="103">
        <v>8.141409111361865E-2</v>
      </c>
      <c r="Q111" s="103">
        <v>8.1166589621275875E-2</v>
      </c>
      <c r="R111" s="103">
        <v>8.6562070664885193E-2</v>
      </c>
      <c r="S111" s="103">
        <v>8.7810515257141897E-2</v>
      </c>
      <c r="T111" s="103">
        <v>8.9500460404647847E-2</v>
      </c>
      <c r="U111" s="103">
        <v>9.5638016802652853E-2</v>
      </c>
      <c r="W111" s="12">
        <v>38</v>
      </c>
      <c r="X111" s="103">
        <v>7.0820398117779224E-2</v>
      </c>
      <c r="Y111" s="103">
        <v>6.0952286876003167E-2</v>
      </c>
      <c r="Z111" s="103">
        <v>6.0039687144264643E-2</v>
      </c>
      <c r="AA111" s="103">
        <v>6.8117309929291478E-2</v>
      </c>
      <c r="AB111" s="103">
        <v>6.5011827526966173E-2</v>
      </c>
      <c r="AC111" s="103">
        <v>6.64867449105883E-2</v>
      </c>
      <c r="AD111" s="103">
        <v>6.5408709324367764E-2</v>
      </c>
      <c r="AE111" s="103">
        <v>6.4577828767591966E-2</v>
      </c>
      <c r="AF111" s="103">
        <v>6.6092073468893772E-2</v>
      </c>
      <c r="AG111" s="103">
        <v>6.7465662501202159E-2</v>
      </c>
      <c r="AH111" s="103">
        <v>7.1397488051345701E-2</v>
      </c>
      <c r="AI111" s="103">
        <v>7.5565657430512745E-2</v>
      </c>
      <c r="AJ111" s="103">
        <v>8.2255009808657659E-2</v>
      </c>
      <c r="AK111" s="103">
        <v>8.2006194577046582E-2</v>
      </c>
      <c r="AL111" s="103">
        <v>8.7491814642163143E-2</v>
      </c>
      <c r="AM111" s="103">
        <v>8.8807696665832742E-2</v>
      </c>
      <c r="AN111" s="103">
        <v>9.0549179308368144E-2</v>
      </c>
      <c r="AO111" s="103">
        <v>9.6370372876083188E-2</v>
      </c>
      <c r="AQ111" s="12">
        <v>63</v>
      </c>
      <c r="AR111" s="103">
        <v>7.0820398117779224E-2</v>
      </c>
      <c r="AS111" s="103">
        <v>6.0952286876003167E-2</v>
      </c>
      <c r="AT111" s="103">
        <v>6.0039687144264643E-2</v>
      </c>
      <c r="AU111" s="103">
        <v>6.8117309929291478E-2</v>
      </c>
      <c r="AV111" s="103">
        <v>6.5011827526966173E-2</v>
      </c>
      <c r="AW111" s="103">
        <v>7.8407622001100408E-2</v>
      </c>
      <c r="AX111" s="103">
        <v>7.8050818267990027E-2</v>
      </c>
      <c r="AY111" s="103">
        <v>7.7773820561473486E-2</v>
      </c>
      <c r="AZ111" s="103">
        <v>7.9750395188408874E-2</v>
      </c>
      <c r="BA111" s="103">
        <v>8.20450849266295E-2</v>
      </c>
      <c r="BB111" s="103">
        <v>8.7251745164409242E-2</v>
      </c>
      <c r="BC111" s="103">
        <v>9.275883277922875E-2</v>
      </c>
      <c r="BD111" s="103">
        <v>0.10119822789070608</v>
      </c>
      <c r="BE111" s="103">
        <v>9.0098546357200715E-2</v>
      </c>
      <c r="BF111" s="103">
        <v>9.5910646365770236E-2</v>
      </c>
      <c r="BG111" s="103">
        <v>9.719837293532628E-2</v>
      </c>
      <c r="BH111" s="103">
        <v>9.8978813109331307E-2</v>
      </c>
      <c r="BI111" s="103">
        <v>0.10540409589263845</v>
      </c>
      <c r="BL111" s="104">
        <v>0.05</v>
      </c>
    </row>
    <row r="112" spans="1:64">
      <c r="A112" s="27" t="s">
        <v>1969</v>
      </c>
      <c r="C112" s="12">
        <v>14</v>
      </c>
      <c r="D112" s="103">
        <v>7.0820398117779224E-2</v>
      </c>
      <c r="E112" s="103">
        <v>6.0952286876003167E-2</v>
      </c>
      <c r="F112" s="103">
        <v>6.0135518737752226E-2</v>
      </c>
      <c r="G112" s="103">
        <v>5.7388635719082079E-2</v>
      </c>
      <c r="H112" s="103">
        <v>4.7523455547541948E-2</v>
      </c>
      <c r="I112" s="103">
        <v>5.3544943952275832E-2</v>
      </c>
      <c r="J112" s="103">
        <v>5.1195251860265703E-2</v>
      </c>
      <c r="K112" s="103">
        <v>4.931934139987959E-2</v>
      </c>
      <c r="L112" s="103">
        <v>5.399380310579955E-2</v>
      </c>
      <c r="M112" s="103">
        <v>5.1266526084177158E-2</v>
      </c>
      <c r="N112" s="103">
        <v>5.4354449509066323E-2</v>
      </c>
      <c r="O112" s="103">
        <v>5.7242407467868697E-2</v>
      </c>
      <c r="P112" s="103">
        <v>6.2150584360177924E-2</v>
      </c>
      <c r="Q112" s="103">
        <v>3.9164977831694474E-2</v>
      </c>
      <c r="R112" s="103">
        <v>6.3842033276143892E-2</v>
      </c>
      <c r="S112" s="103">
        <v>6.3966277498699611E-2</v>
      </c>
      <c r="T112" s="103">
        <v>6.4678557369042919E-2</v>
      </c>
      <c r="U112" s="103">
        <v>6.6818146606522633E-2</v>
      </c>
      <c r="W112" s="12">
        <v>39</v>
      </c>
      <c r="X112" s="103">
        <v>7.0820398117779224E-2</v>
      </c>
      <c r="Y112" s="103">
        <v>6.0952286876003167E-2</v>
      </c>
      <c r="Z112" s="103">
        <v>6.0309831889841757E-2</v>
      </c>
      <c r="AA112" s="103">
        <v>4.8366634373386362E-2</v>
      </c>
      <c r="AB112" s="103">
        <v>3.9146440365736224E-2</v>
      </c>
      <c r="AC112" s="103">
        <v>4.2482747648131126E-2</v>
      </c>
      <c r="AD112" s="103">
        <v>3.8114811441256294E-2</v>
      </c>
      <c r="AE112" s="103">
        <v>3.4643227193986867E-2</v>
      </c>
      <c r="AF112" s="103">
        <v>3.4882666226130149E-2</v>
      </c>
      <c r="AG112" s="103">
        <v>3.375086595614072E-2</v>
      </c>
      <c r="AH112" s="103">
        <v>3.5021912354062747E-2</v>
      </c>
      <c r="AI112" s="103">
        <v>3.6155329399340519E-2</v>
      </c>
      <c r="AJ112" s="103">
        <v>3.9370830226209713E-2</v>
      </c>
      <c r="AK112" s="103">
        <v>1.792674114425085E-2</v>
      </c>
      <c r="AL112" s="103">
        <v>3.9943310672058564E-2</v>
      </c>
      <c r="AM112" s="103">
        <v>3.8934666250903513E-2</v>
      </c>
      <c r="AN112" s="103">
        <v>3.8331589743168519E-2</v>
      </c>
      <c r="AO112" s="103">
        <v>3.8904715540063479E-2</v>
      </c>
      <c r="AQ112" s="12">
        <v>64</v>
      </c>
      <c r="AR112" s="103">
        <v>7.0820398117779224E-2</v>
      </c>
      <c r="AS112" s="103">
        <v>6.0952286876003167E-2</v>
      </c>
      <c r="AT112" s="103">
        <v>6.0309831889841757E-2</v>
      </c>
      <c r="AU112" s="103">
        <v>4.8366634373386362E-2</v>
      </c>
      <c r="AV112" s="103">
        <v>5.0194259797947456E-2</v>
      </c>
      <c r="AW112" s="103">
        <v>5.3924798522544448E-2</v>
      </c>
      <c r="AX112" s="103">
        <v>4.9912703259634518E-2</v>
      </c>
      <c r="AY112" s="103">
        <v>4.6668424310616449E-2</v>
      </c>
      <c r="AZ112" s="103">
        <v>4.7051274250299542E-2</v>
      </c>
      <c r="BA112" s="103">
        <v>4.6390269009995336E-2</v>
      </c>
      <c r="BB112" s="103">
        <v>4.8205843868431839E-2</v>
      </c>
      <c r="BC112" s="103">
        <v>4.9960844752390078E-2</v>
      </c>
      <c r="BD112" s="103">
        <v>5.4131219407462086E-2</v>
      </c>
      <c r="BE112" s="103">
        <v>3.0854820203912527E-2</v>
      </c>
      <c r="BF112" s="103">
        <v>5.5147451194903684E-2</v>
      </c>
      <c r="BG112" s="103">
        <v>5.425596385079063E-2</v>
      </c>
      <c r="BH112" s="103">
        <v>5.3900864370167424E-2</v>
      </c>
      <c r="BI112" s="103">
        <v>5.5200976427588956E-2</v>
      </c>
      <c r="BL112" s="104">
        <v>0.05</v>
      </c>
    </row>
    <row r="113" spans="1:64">
      <c r="A113" s="27" t="s">
        <v>1970</v>
      </c>
      <c r="C113" s="12">
        <v>15</v>
      </c>
      <c r="D113" s="103">
        <v>7.0820398117779224E-2</v>
      </c>
      <c r="E113" s="103">
        <v>6.0952286876003167E-2</v>
      </c>
      <c r="F113" s="103">
        <v>6.0108681474432255E-2</v>
      </c>
      <c r="G113" s="103">
        <v>6.1476332664243169E-2</v>
      </c>
      <c r="H113" s="103">
        <v>6.0927167331562462E-2</v>
      </c>
      <c r="I113" s="103">
        <v>6.2328537594641832E-2</v>
      </c>
      <c r="J113" s="103">
        <v>6.1689751133114576E-2</v>
      </c>
      <c r="K113" s="103">
        <v>6.0768345282554932E-2</v>
      </c>
      <c r="L113" s="103">
        <v>5.8760070686000178E-2</v>
      </c>
      <c r="M113" s="103">
        <v>6.3400160683492704E-2</v>
      </c>
      <c r="N113" s="103">
        <v>6.6902939880505122E-2</v>
      </c>
      <c r="O113" s="103">
        <v>7.0587911342713638E-2</v>
      </c>
      <c r="P113" s="103">
        <v>7.6705344506875509E-2</v>
      </c>
      <c r="Q113" s="103">
        <v>7.2883738961873334E-2</v>
      </c>
      <c r="R113" s="103">
        <v>8.1286015772023712E-2</v>
      </c>
      <c r="S113" s="103">
        <v>8.241053845361021E-2</v>
      </c>
      <c r="T113" s="103">
        <v>8.3923875481221349E-2</v>
      </c>
      <c r="U113" s="103">
        <v>9.0230692222928136E-2</v>
      </c>
      <c r="W113" s="12">
        <v>40</v>
      </c>
      <c r="X113" s="103">
        <v>7.0820398117779224E-2</v>
      </c>
      <c r="Y113" s="103">
        <v>6.0952286876003167E-2</v>
      </c>
      <c r="Z113" s="103">
        <v>6.0108681474432255E-2</v>
      </c>
      <c r="AA113" s="103">
        <v>6.1693764534394721E-2</v>
      </c>
      <c r="AB113" s="103">
        <v>6.1417631939688529E-2</v>
      </c>
      <c r="AC113" s="103">
        <v>6.302337895886348E-2</v>
      </c>
      <c r="AD113" s="103">
        <v>6.2516913282352246E-2</v>
      </c>
      <c r="AE113" s="103">
        <v>6.1611050994228776E-2</v>
      </c>
      <c r="AF113" s="103">
        <v>5.9491428368362478E-2</v>
      </c>
      <c r="AG113" s="103">
        <v>6.4085662642891658E-2</v>
      </c>
      <c r="AH113" s="103">
        <v>6.7623519711246818E-2</v>
      </c>
      <c r="AI113" s="103">
        <v>7.1384140926997797E-2</v>
      </c>
      <c r="AJ113" s="103">
        <v>7.7593606199139381E-2</v>
      </c>
      <c r="AK113" s="103">
        <v>7.3791145738229924E-2</v>
      </c>
      <c r="AL113" s="103">
        <v>8.2265404614705981E-2</v>
      </c>
      <c r="AM113" s="103">
        <v>8.3427653202558794E-2</v>
      </c>
      <c r="AN113" s="103">
        <v>8.4984510806652036E-2</v>
      </c>
      <c r="AO113" s="103">
        <v>9.0992718780365869E-2</v>
      </c>
      <c r="AQ113" s="12">
        <v>65</v>
      </c>
      <c r="AR113" s="103">
        <v>7.0820398117779224E-2</v>
      </c>
      <c r="AS113" s="103">
        <v>6.0952286876003167E-2</v>
      </c>
      <c r="AT113" s="103">
        <v>6.0108681474432255E-2</v>
      </c>
      <c r="AU113" s="103">
        <v>6.1693764534394721E-2</v>
      </c>
      <c r="AV113" s="103">
        <v>6.0440404287531807E-2</v>
      </c>
      <c r="AW113" s="103">
        <v>6.1957942976940281E-2</v>
      </c>
      <c r="AX113" s="103">
        <v>7.3925448839029378E-2</v>
      </c>
      <c r="AY113" s="103">
        <v>7.3574970166178422E-2</v>
      </c>
      <c r="AZ113" s="103">
        <v>7.0726790411844487E-2</v>
      </c>
      <c r="BA113" s="103">
        <v>7.1537122349667179E-2</v>
      </c>
      <c r="BB113" s="103">
        <v>7.5396341377103299E-2</v>
      </c>
      <c r="BC113" s="103">
        <v>8.6817721797261396E-2</v>
      </c>
      <c r="BD113" s="103">
        <v>9.4547513739819816E-2</v>
      </c>
      <c r="BE113" s="103">
        <v>7.9756823753316733E-2</v>
      </c>
      <c r="BF113" s="103">
        <v>9.2999863006380995E-2</v>
      </c>
      <c r="BG113" s="103">
        <v>8.4019813126042453E-2</v>
      </c>
      <c r="BH113" s="103">
        <v>9.2457216980196752E-2</v>
      </c>
      <c r="BI113" s="103">
        <v>9.9116013304667766E-2</v>
      </c>
      <c r="BL113" s="104">
        <v>0.05</v>
      </c>
    </row>
    <row r="114" spans="1:64">
      <c r="A114" s="27" t="s">
        <v>1971</v>
      </c>
      <c r="C114" s="12">
        <v>16</v>
      </c>
      <c r="D114" s="103">
        <v>7.0820398117779224E-2</v>
      </c>
      <c r="E114" s="103">
        <v>6.0952286876003167E-2</v>
      </c>
      <c r="F114" s="103">
        <v>6.0121197100763142E-2</v>
      </c>
      <c r="G114" s="103">
        <v>5.7119479557105932E-2</v>
      </c>
      <c r="H114" s="103">
        <v>5.2754305455034907E-2</v>
      </c>
      <c r="I114" s="103">
        <v>5.874376528138902E-2</v>
      </c>
      <c r="J114" s="103">
        <v>5.6678950119611708E-2</v>
      </c>
      <c r="K114" s="103">
        <v>5.4852259234855504E-2</v>
      </c>
      <c r="L114" s="103">
        <v>5.4843882135319343E-2</v>
      </c>
      <c r="M114" s="103">
        <v>6.0323121155334482E-2</v>
      </c>
      <c r="N114" s="103">
        <v>6.3610457456005534E-2</v>
      </c>
      <c r="O114" s="103">
        <v>6.7020005876016489E-2</v>
      </c>
      <c r="P114" s="103">
        <v>7.2770882628852979E-2</v>
      </c>
      <c r="Q114" s="103">
        <v>7.1540550714261436E-2</v>
      </c>
      <c r="R114" s="103">
        <v>7.7437129740157776E-2</v>
      </c>
      <c r="S114" s="103">
        <v>7.8268665273358684E-2</v>
      </c>
      <c r="T114" s="103">
        <v>7.950770553780194E-2</v>
      </c>
      <c r="U114" s="103">
        <v>8.4190085850170709E-2</v>
      </c>
      <c r="W114" s="12">
        <v>41</v>
      </c>
      <c r="X114" s="103">
        <v>7.0820398117779224E-2</v>
      </c>
      <c r="Y114" s="103">
        <v>6.0952286876003167E-2</v>
      </c>
      <c r="Z114" s="103">
        <v>6.0121197100763142E-2</v>
      </c>
      <c r="AA114" s="103">
        <v>5.7336887993884832E-2</v>
      </c>
      <c r="AB114" s="103">
        <v>5.3224529763592182E-2</v>
      </c>
      <c r="AC114" s="103">
        <v>5.9434626415940904E-2</v>
      </c>
      <c r="AD114" s="103">
        <v>5.7489931232528872E-2</v>
      </c>
      <c r="AE114" s="103">
        <v>5.5674228470656825E-2</v>
      </c>
      <c r="AF114" s="103">
        <v>5.5572027127186424E-2</v>
      </c>
      <c r="AG114" s="103">
        <v>6.1008589511195505E-2</v>
      </c>
      <c r="AH114" s="103">
        <v>6.4327161641387465E-2</v>
      </c>
      <c r="AI114" s="103">
        <v>6.7814252671767966E-2</v>
      </c>
      <c r="AJ114" s="103">
        <v>7.3657545760194287E-2</v>
      </c>
      <c r="AK114" s="103">
        <v>7.2470049429999697E-2</v>
      </c>
      <c r="AL114" s="103">
        <v>7.8430351924326153E-2</v>
      </c>
      <c r="AM114" s="103">
        <v>7.9301656402658585E-2</v>
      </c>
      <c r="AN114" s="103">
        <v>8.0586425458148203E-2</v>
      </c>
      <c r="AO114" s="103">
        <v>8.4981991232130294E-2</v>
      </c>
      <c r="AQ114" s="12">
        <v>66</v>
      </c>
      <c r="AR114" s="103">
        <v>7.0820398117779224E-2</v>
      </c>
      <c r="AS114" s="103">
        <v>6.0952286876003167E-2</v>
      </c>
      <c r="AT114" s="103">
        <v>6.0121197100763142E-2</v>
      </c>
      <c r="AU114" s="103">
        <v>5.7336887993884832E-2</v>
      </c>
      <c r="AV114" s="103">
        <v>6.4906529164849014E-2</v>
      </c>
      <c r="AW114" s="103">
        <v>7.2031300258431699E-2</v>
      </c>
      <c r="AX114" s="103">
        <v>7.0966334401469947E-2</v>
      </c>
      <c r="AY114" s="103">
        <v>6.9851315894457894E-2</v>
      </c>
      <c r="AZ114" s="103">
        <v>7.0350678345101017E-2</v>
      </c>
      <c r="BA114" s="103">
        <v>7.7250458384850576E-2</v>
      </c>
      <c r="BB114" s="103">
        <v>8.199076175401275E-2</v>
      </c>
      <c r="BC114" s="103">
        <v>8.6922784581398294E-2</v>
      </c>
      <c r="BD114" s="103">
        <v>9.4680895224305006E-2</v>
      </c>
      <c r="BE114" s="103">
        <v>9.4505806939714401E-2</v>
      </c>
      <c r="BF114" s="103">
        <v>0.10222777265892669</v>
      </c>
      <c r="BG114" s="103">
        <v>0.10434053650498443</v>
      </c>
      <c r="BH114" s="103">
        <v>0.10704480524564679</v>
      </c>
      <c r="BI114" s="103">
        <v>0.11413541224228207</v>
      </c>
      <c r="BL114" s="104">
        <v>0.05</v>
      </c>
    </row>
    <row r="115" spans="1:64">
      <c r="A115" s="25" t="s">
        <v>1972</v>
      </c>
      <c r="C115" s="12">
        <v>17</v>
      </c>
      <c r="D115" s="103">
        <v>7.0820398117779224E-2</v>
      </c>
      <c r="E115" s="103">
        <v>6.0952286876003167E-2</v>
      </c>
      <c r="F115" s="103">
        <v>6.0026175042402423E-2</v>
      </c>
      <c r="G115" s="103">
        <v>6.9222563247091126E-2</v>
      </c>
      <c r="H115" s="103">
        <v>6.6218785346300962E-2</v>
      </c>
      <c r="I115" s="103">
        <v>6.6766332036167664E-2</v>
      </c>
      <c r="J115" s="103">
        <v>6.5366736443664419E-2</v>
      </c>
      <c r="K115" s="103">
        <v>6.3669180554459012E-2</v>
      </c>
      <c r="L115" s="103">
        <v>6.4441462920036954E-2</v>
      </c>
      <c r="M115" s="103">
        <v>6.4790873757250553E-2</v>
      </c>
      <c r="N115" s="103">
        <v>6.7700994525025357E-2</v>
      </c>
      <c r="O115" s="103">
        <v>7.0714138217804728E-2</v>
      </c>
      <c r="P115" s="103">
        <v>7.6292009383031087E-2</v>
      </c>
      <c r="Q115" s="103">
        <v>7.4978636539622542E-2</v>
      </c>
      <c r="R115" s="103">
        <v>7.9441970597626671E-2</v>
      </c>
      <c r="S115" s="103">
        <v>7.9726884445732546E-2</v>
      </c>
      <c r="T115" s="103">
        <v>8.0368530636192745E-2</v>
      </c>
      <c r="U115" s="103">
        <v>8.723906701874945E-2</v>
      </c>
      <c r="W115" s="12">
        <v>42</v>
      </c>
      <c r="X115" s="103">
        <v>7.0820398117779224E-2</v>
      </c>
      <c r="Y115" s="103">
        <v>6.0952286876003167E-2</v>
      </c>
      <c r="Z115" s="103">
        <v>6.0026175042402423E-2</v>
      </c>
      <c r="AA115" s="103">
        <v>6.9222563247091126E-2</v>
      </c>
      <c r="AB115" s="103">
        <v>6.6218785346300962E-2</v>
      </c>
      <c r="AC115" s="103">
        <v>6.6936225988342327E-2</v>
      </c>
      <c r="AD115" s="103">
        <v>6.5744491437245992E-2</v>
      </c>
      <c r="AE115" s="103">
        <v>6.4234226547620663E-2</v>
      </c>
      <c r="AF115" s="103">
        <v>6.5293357137800087E-2</v>
      </c>
      <c r="AG115" s="103">
        <v>6.5733238866006169E-2</v>
      </c>
      <c r="AH115" s="103">
        <v>6.8586402586952699E-2</v>
      </c>
      <c r="AI115" s="103">
        <v>7.161156486461262E-2</v>
      </c>
      <c r="AJ115" s="103">
        <v>7.7194178172961828E-2</v>
      </c>
      <c r="AK115" s="103">
        <v>7.578578088749062E-2</v>
      </c>
      <c r="AL115" s="103">
        <v>8.0277650933228459E-2</v>
      </c>
      <c r="AM115" s="103">
        <v>8.0648242641544202E-2</v>
      </c>
      <c r="AN115" s="103">
        <v>8.1345900270127697E-2</v>
      </c>
      <c r="AO115" s="103">
        <v>8.7864529846605074E-2</v>
      </c>
      <c r="AQ115" s="12">
        <v>67</v>
      </c>
      <c r="AR115" s="103">
        <v>7.0820398117779224E-2</v>
      </c>
      <c r="AS115" s="103">
        <v>6.0952286876003167E-2</v>
      </c>
      <c r="AT115" s="103">
        <v>6.0026175042402423E-2</v>
      </c>
      <c r="AU115" s="103">
        <v>6.9222563247091126E-2</v>
      </c>
      <c r="AV115" s="103">
        <v>6.6218785346300962E-2</v>
      </c>
      <c r="AW115" s="103">
        <v>6.6936225988342327E-2</v>
      </c>
      <c r="AX115" s="103">
        <v>7.7775343669056557E-2</v>
      </c>
      <c r="AY115" s="103">
        <v>7.6836504494653304E-2</v>
      </c>
      <c r="AZ115" s="103">
        <v>7.8283715462543799E-2</v>
      </c>
      <c r="BA115" s="103">
        <v>7.9537606859294133E-2</v>
      </c>
      <c r="BB115" s="103">
        <v>8.3405153982767141E-2</v>
      </c>
      <c r="BC115" s="103">
        <v>8.7562130893555842E-2</v>
      </c>
      <c r="BD115" s="103">
        <v>9.4602246316863092E-2</v>
      </c>
      <c r="BE115" s="103">
        <v>9.3915595625120876E-2</v>
      </c>
      <c r="BF115" s="103">
        <v>9.9624292714156501E-2</v>
      </c>
      <c r="BG115" s="103">
        <v>0.10096109192662799</v>
      </c>
      <c r="BH115" s="103">
        <v>0.10272419262348603</v>
      </c>
      <c r="BI115" s="103">
        <v>0.11170246092440306</v>
      </c>
      <c r="BL115" s="104">
        <v>0.05</v>
      </c>
    </row>
    <row r="116" spans="1:64">
      <c r="A116" s="25" t="s">
        <v>1973</v>
      </c>
      <c r="C116" s="12">
        <v>18</v>
      </c>
      <c r="D116" s="103">
        <v>7.0820398117779224E-2</v>
      </c>
      <c r="E116" s="103">
        <v>6.0952286876003167E-2</v>
      </c>
      <c r="F116" s="103">
        <v>6.005319959060744E-2</v>
      </c>
      <c r="G116" s="103">
        <v>6.8461228250216236E-2</v>
      </c>
      <c r="H116" s="103">
        <v>6.4464763179176418E-2</v>
      </c>
      <c r="I116" s="103">
        <v>6.5880626569478323E-2</v>
      </c>
      <c r="J116" s="103">
        <v>6.4391577606392428E-2</v>
      </c>
      <c r="K116" s="103">
        <v>6.3558750054907298E-2</v>
      </c>
      <c r="L116" s="103">
        <v>6.5238031330174917E-2</v>
      </c>
      <c r="M116" s="103">
        <v>6.7337970178696901E-2</v>
      </c>
      <c r="N116" s="103">
        <v>7.1912205168266283E-2</v>
      </c>
      <c r="O116" s="103">
        <v>7.6604980853505089E-2</v>
      </c>
      <c r="P116" s="103">
        <v>8.3790261662186255E-2</v>
      </c>
      <c r="Q116" s="103">
        <v>8.4146824266009695E-2</v>
      </c>
      <c r="R116" s="103">
        <v>8.995769230651543E-2</v>
      </c>
      <c r="S116" s="103">
        <v>9.1706111811449234E-2</v>
      </c>
      <c r="T116" s="103">
        <v>9.3958702916520295E-2</v>
      </c>
      <c r="U116" s="103">
        <v>9.872210322327668E-2</v>
      </c>
      <c r="W116" s="12">
        <v>43</v>
      </c>
      <c r="X116" s="103">
        <v>7.0820398117779224E-2</v>
      </c>
      <c r="Y116" s="103">
        <v>6.0952286876003167E-2</v>
      </c>
      <c r="Z116" s="103">
        <v>6.005319959060744E-2</v>
      </c>
      <c r="AA116" s="103">
        <v>6.8461228250216236E-2</v>
      </c>
      <c r="AB116" s="103">
        <v>6.4636865232184038E-2</v>
      </c>
      <c r="AC116" s="103">
        <v>6.6309939796765319E-2</v>
      </c>
      <c r="AD116" s="103">
        <v>6.5010399431866428E-2</v>
      </c>
      <c r="AE116" s="103">
        <v>6.4384107280615679E-2</v>
      </c>
      <c r="AF116" s="103">
        <v>6.6147969514765245E-2</v>
      </c>
      <c r="AG116" s="103">
        <v>6.8211695146990367E-2</v>
      </c>
      <c r="AH116" s="103">
        <v>7.2758866371616493E-2</v>
      </c>
      <c r="AI116" s="103">
        <v>7.7529697777440745E-2</v>
      </c>
      <c r="AJ116" s="103">
        <v>8.4752197973617147E-2</v>
      </c>
      <c r="AK116" s="103">
        <v>8.5121782157155726E-2</v>
      </c>
      <c r="AL116" s="103">
        <v>9.1030105927358079E-2</v>
      </c>
      <c r="AM116" s="103">
        <v>9.2861031303183836E-2</v>
      </c>
      <c r="AN116" s="103">
        <v>9.5178871225388886E-2</v>
      </c>
      <c r="AO116" s="103">
        <v>9.9661909674810381E-2</v>
      </c>
      <c r="AQ116" s="12">
        <v>68</v>
      </c>
      <c r="AR116" s="103">
        <v>7.0820398117779224E-2</v>
      </c>
      <c r="AS116" s="103">
        <v>6.0952286876003167E-2</v>
      </c>
      <c r="AT116" s="103">
        <v>6.005319959060744E-2</v>
      </c>
      <c r="AU116" s="103">
        <v>6.8461228250216236E-2</v>
      </c>
      <c r="AV116" s="103">
        <v>6.4636865232184038E-2</v>
      </c>
      <c r="AW116" s="103">
        <v>7.8133971845610065E-2</v>
      </c>
      <c r="AX116" s="103">
        <v>7.7683823414508482E-2</v>
      </c>
      <c r="AY116" s="103">
        <v>7.7858721296974992E-2</v>
      </c>
      <c r="AZ116" s="103">
        <v>8.0371930823135429E-2</v>
      </c>
      <c r="BA116" s="103">
        <v>8.3662416099857501E-2</v>
      </c>
      <c r="BB116" s="103">
        <v>8.9807984624480738E-2</v>
      </c>
      <c r="BC116" s="103">
        <v>9.6321051424314769E-2</v>
      </c>
      <c r="BD116" s="103">
        <v>9.4328191454729524E-2</v>
      </c>
      <c r="BE116" s="103">
        <v>9.4893947469736506E-2</v>
      </c>
      <c r="BF116" s="103">
        <v>0.10131102850631103</v>
      </c>
      <c r="BG116" s="103">
        <v>0.10333543864069068</v>
      </c>
      <c r="BH116" s="103">
        <v>0.10593291743617049</v>
      </c>
      <c r="BI116" s="103">
        <v>0.11116736119558196</v>
      </c>
      <c r="BL116" s="104">
        <v>0.05</v>
      </c>
    </row>
    <row r="117" spans="1:64">
      <c r="A117" s="25" t="s">
        <v>1974</v>
      </c>
      <c r="C117" s="12">
        <v>19</v>
      </c>
      <c r="D117" s="103">
        <v>7.0820398117779224E-2</v>
      </c>
      <c r="E117" s="103">
        <v>6.0952286876003167E-2</v>
      </c>
      <c r="F117" s="103">
        <v>6.0259982984134777E-2</v>
      </c>
      <c r="G117" s="103">
        <v>6.0905546876054512E-2</v>
      </c>
      <c r="H117" s="103">
        <v>5.8045018022504467E-2</v>
      </c>
      <c r="I117" s="103">
        <v>5.8473038865043986E-2</v>
      </c>
      <c r="J117" s="103">
        <v>5.7233137193689464E-2</v>
      </c>
      <c r="K117" s="103">
        <v>5.5756364698179614E-2</v>
      </c>
      <c r="L117" s="103">
        <v>4.8933352314308551E-2</v>
      </c>
      <c r="M117" s="103">
        <v>6.0982440872147672E-2</v>
      </c>
      <c r="N117" s="103">
        <v>6.3744432799629117E-2</v>
      </c>
      <c r="O117" s="103">
        <v>6.6864724719809546E-2</v>
      </c>
      <c r="P117" s="103">
        <v>7.1802972219390054E-2</v>
      </c>
      <c r="Q117" s="103">
        <v>6.6539177298689925E-2</v>
      </c>
      <c r="R117" s="103">
        <v>7.8229721892590046E-2</v>
      </c>
      <c r="S117" s="103">
        <v>7.9054073643650774E-2</v>
      </c>
      <c r="T117" s="103">
        <v>7.9925604881265974E-2</v>
      </c>
      <c r="U117" s="103">
        <v>8.2575623694712691E-2</v>
      </c>
      <c r="W117" s="12">
        <v>44</v>
      </c>
      <c r="X117" s="103">
        <v>7.0820398117779224E-2</v>
      </c>
      <c r="Y117" s="103">
        <v>6.0952286876003167E-2</v>
      </c>
      <c r="Z117" s="103">
        <v>6.0259982984134777E-2</v>
      </c>
      <c r="AA117" s="103">
        <v>6.1121099040698471E-2</v>
      </c>
      <c r="AB117" s="103">
        <v>5.8515119670860344E-2</v>
      </c>
      <c r="AC117" s="103">
        <v>5.912453465675005E-2</v>
      </c>
      <c r="AD117" s="103">
        <v>5.7991718668403573E-2</v>
      </c>
      <c r="AE117" s="103">
        <v>5.6513330993048692E-2</v>
      </c>
      <c r="AF117" s="103">
        <v>4.9569972462218011E-2</v>
      </c>
      <c r="AG117" s="103">
        <v>6.1588197569988332E-2</v>
      </c>
      <c r="AH117" s="103">
        <v>6.4367838868898311E-2</v>
      </c>
      <c r="AI117" s="103">
        <v>6.7540069918750584E-2</v>
      </c>
      <c r="AJ117" s="103">
        <v>7.2538820094425069E-2</v>
      </c>
      <c r="AK117" s="103">
        <v>6.7276675917743833E-2</v>
      </c>
      <c r="AL117" s="103">
        <v>7.9030977411132908E-2</v>
      </c>
      <c r="AM117" s="103">
        <v>7.9874746548726436E-2</v>
      </c>
      <c r="AN117" s="103">
        <v>8.0767804591017442E-2</v>
      </c>
      <c r="AO117" s="103">
        <v>8.3147193927857743E-2</v>
      </c>
      <c r="AQ117" s="12">
        <v>69</v>
      </c>
      <c r="AR117" s="103">
        <v>7.0820398117779224E-2</v>
      </c>
      <c r="AS117" s="103">
        <v>6.0952286876003167E-2</v>
      </c>
      <c r="AT117" s="103">
        <v>6.0259982984134777E-2</v>
      </c>
      <c r="AU117" s="103">
        <v>6.1121099040698471E-2</v>
      </c>
      <c r="AV117" s="103">
        <v>7.0018068551594731E-2</v>
      </c>
      <c r="AW117" s="103">
        <v>7.1220327276269604E-2</v>
      </c>
      <c r="AX117" s="103">
        <v>7.071187148746455E-2</v>
      </c>
      <c r="AY117" s="103">
        <v>6.9678952345859677E-2</v>
      </c>
      <c r="AZ117" s="103">
        <v>6.2636469699098973E-2</v>
      </c>
      <c r="BA117" s="103">
        <v>7.6024286131178856E-2</v>
      </c>
      <c r="BB117" s="103">
        <v>7.9780705577354519E-2</v>
      </c>
      <c r="BC117" s="103">
        <v>8.4009346643486832E-2</v>
      </c>
      <c r="BD117" s="103">
        <v>9.0346637968402185E-2</v>
      </c>
      <c r="BE117" s="103">
        <v>8.5264306242375049E-2</v>
      </c>
      <c r="BF117" s="103">
        <v>8.9483394309677375E-2</v>
      </c>
      <c r="BG117" s="103">
        <v>9.0281638736775582E-2</v>
      </c>
      <c r="BH117" s="103">
        <v>9.1168302808810553E-2</v>
      </c>
      <c r="BI117" s="103">
        <v>9.3926072404747471E-2</v>
      </c>
      <c r="BL117" s="104">
        <v>0.05</v>
      </c>
    </row>
    <row r="118" spans="1:64">
      <c r="A118" s="25" t="s">
        <v>1975</v>
      </c>
      <c r="C118" s="12">
        <v>20</v>
      </c>
      <c r="D118" s="103">
        <v>7.0820398117779224E-2</v>
      </c>
      <c r="E118" s="103">
        <v>6.0952286876003167E-2</v>
      </c>
      <c r="F118" s="103">
        <v>6.005319959060744E-2</v>
      </c>
      <c r="G118" s="103">
        <v>7.0870691557257948E-2</v>
      </c>
      <c r="H118" s="103">
        <v>6.9761510023947482E-2</v>
      </c>
      <c r="I118" s="103">
        <v>7.214832689959412E-2</v>
      </c>
      <c r="J118" s="103">
        <v>7.2717479715199998E-2</v>
      </c>
      <c r="K118" s="103">
        <v>7.3058326988591951E-2</v>
      </c>
      <c r="L118" s="103">
        <v>7.5882679878740172E-2</v>
      </c>
      <c r="M118" s="103">
        <v>7.9138186475875602E-2</v>
      </c>
      <c r="N118" s="103">
        <v>8.4862610349991929E-2</v>
      </c>
      <c r="O118" s="103">
        <v>9.0829653604538901E-2</v>
      </c>
      <c r="P118" s="103">
        <v>9.9581194029507852E-2</v>
      </c>
      <c r="Q118" s="103">
        <v>0.10096621125448164</v>
      </c>
      <c r="R118" s="103">
        <v>0.10846631656739646</v>
      </c>
      <c r="S118" s="103">
        <v>0.11163817235915356</v>
      </c>
      <c r="T118" s="103">
        <v>0.11545105291225867</v>
      </c>
      <c r="U118" s="103">
        <v>0.1246353913246524</v>
      </c>
      <c r="W118" s="12">
        <v>45</v>
      </c>
      <c r="X118" s="103">
        <v>7.0820398117779224E-2</v>
      </c>
      <c r="Y118" s="103">
        <v>6.0952286876003167E-2</v>
      </c>
      <c r="Z118" s="103">
        <v>6.005319959060744E-2</v>
      </c>
      <c r="AA118" s="103">
        <v>7.0870691557257948E-2</v>
      </c>
      <c r="AB118" s="103">
        <v>6.9761510023947482E-2</v>
      </c>
      <c r="AC118" s="103">
        <v>7.214832689959412E-2</v>
      </c>
      <c r="AD118" s="103">
        <v>7.2717479715199998E-2</v>
      </c>
      <c r="AE118" s="103">
        <v>7.3058326988591951E-2</v>
      </c>
      <c r="AF118" s="103">
        <v>7.5882679878740172E-2</v>
      </c>
      <c r="AG118" s="103">
        <v>7.9138186475875602E-2</v>
      </c>
      <c r="AH118" s="103">
        <v>8.4862610349991929E-2</v>
      </c>
      <c r="AI118" s="103">
        <v>9.0829653604538901E-2</v>
      </c>
      <c r="AJ118" s="103">
        <v>9.9581194029507852E-2</v>
      </c>
      <c r="AK118" s="103">
        <v>0.10096621125448164</v>
      </c>
      <c r="AL118" s="103">
        <v>0.10846631656739646</v>
      </c>
      <c r="AM118" s="103">
        <v>0.11163817235915356</v>
      </c>
      <c r="AN118" s="103">
        <v>0.11545105291225867</v>
      </c>
      <c r="AO118" s="103">
        <v>0.12463539132465244</v>
      </c>
      <c r="AQ118" s="12">
        <v>70</v>
      </c>
      <c r="AR118" s="103">
        <v>7.0820398117779224E-2</v>
      </c>
      <c r="AS118" s="103">
        <v>6.0952286876003167E-2</v>
      </c>
      <c r="AT118" s="103">
        <v>6.005319959060744E-2</v>
      </c>
      <c r="AU118" s="103">
        <v>7.0870691557257948E-2</v>
      </c>
      <c r="AV118" s="103">
        <v>6.9761510023947482E-2</v>
      </c>
      <c r="AW118" s="103">
        <v>7.214832689959412E-2</v>
      </c>
      <c r="AX118" s="103">
        <v>7.2717479715199998E-2</v>
      </c>
      <c r="AY118" s="103">
        <v>7.3058326988591951E-2</v>
      </c>
      <c r="AZ118" s="103">
        <v>7.5882679878740172E-2</v>
      </c>
      <c r="BA118" s="103">
        <v>7.9138186475875602E-2</v>
      </c>
      <c r="BB118" s="103">
        <v>8.4862610349991929E-2</v>
      </c>
      <c r="BC118" s="103">
        <v>9.0829653604538901E-2</v>
      </c>
      <c r="BD118" s="103">
        <v>9.9581194029507852E-2</v>
      </c>
      <c r="BE118" s="103">
        <v>0.10096621125448164</v>
      </c>
      <c r="BF118" s="103">
        <v>0.10846631656739646</v>
      </c>
      <c r="BG118" s="103">
        <v>0.11163817235915356</v>
      </c>
      <c r="BH118" s="103">
        <v>0.11545105291225867</v>
      </c>
      <c r="BI118" s="103">
        <v>0.12463539132465094</v>
      </c>
      <c r="BL118" s="104">
        <v>0.05</v>
      </c>
    </row>
    <row r="119" spans="1:64">
      <c r="A119" s="25" t="s">
        <v>1976</v>
      </c>
      <c r="C119" s="12">
        <v>21</v>
      </c>
      <c r="D119" s="103">
        <v>7.0820398117779224E-2</v>
      </c>
      <c r="E119" s="103">
        <v>6.0952286876003167E-2</v>
      </c>
      <c r="F119" s="103">
        <v>6.005319959060744E-2</v>
      </c>
      <c r="G119" s="103">
        <v>7.171912607817657E-2</v>
      </c>
      <c r="H119" s="103">
        <v>7.0675282149231203E-2</v>
      </c>
      <c r="I119" s="103">
        <v>7.3134763617686394E-2</v>
      </c>
      <c r="J119" s="103">
        <v>7.3784907585682249E-2</v>
      </c>
      <c r="K119" s="103">
        <v>6.8581793923961729E-2</v>
      </c>
      <c r="L119" s="103">
        <v>7.6711898550308286E-2</v>
      </c>
      <c r="M119" s="103">
        <v>7.9817451760204383E-2</v>
      </c>
      <c r="N119" s="103">
        <v>8.5652052323349395E-2</v>
      </c>
      <c r="O119" s="103">
        <v>9.1742769403002966E-2</v>
      </c>
      <c r="P119" s="103">
        <v>9.3820238170376505E-2</v>
      </c>
      <c r="Q119" s="103">
        <v>0.10149628904000281</v>
      </c>
      <c r="R119" s="103">
        <v>0.10875245520502637</v>
      </c>
      <c r="S119" s="103">
        <v>0.112023309283401</v>
      </c>
      <c r="T119" s="103">
        <v>0.11594095655170698</v>
      </c>
      <c r="U119" s="103">
        <v>0.11748507592127401</v>
      </c>
      <c r="W119" s="12">
        <v>46</v>
      </c>
      <c r="X119" s="103">
        <v>7.0820398117779224E-2</v>
      </c>
      <c r="Y119" s="103">
        <v>6.0952286876003167E-2</v>
      </c>
      <c r="Z119" s="103">
        <v>6.005319959060744E-2</v>
      </c>
      <c r="AA119" s="103">
        <v>7.171912607817657E-2</v>
      </c>
      <c r="AB119" s="103">
        <v>7.0675282149231203E-2</v>
      </c>
      <c r="AC119" s="103">
        <v>7.3134763617686394E-2</v>
      </c>
      <c r="AD119" s="103">
        <v>7.3784907585682249E-2</v>
      </c>
      <c r="AE119" s="103">
        <v>6.8780902371923136E-2</v>
      </c>
      <c r="AF119" s="103">
        <v>7.7043271801685423E-2</v>
      </c>
      <c r="AG119" s="103">
        <v>8.0100929902653634E-2</v>
      </c>
      <c r="AH119" s="103">
        <v>8.5920283260418881E-2</v>
      </c>
      <c r="AI119" s="103">
        <v>9.2038189401857637E-2</v>
      </c>
      <c r="AJ119" s="103">
        <v>9.4049215583817333E-2</v>
      </c>
      <c r="AK119" s="103">
        <v>0.10167928404222899</v>
      </c>
      <c r="AL119" s="103">
        <v>0.10900227363776244</v>
      </c>
      <c r="AM119" s="103">
        <v>0.11230638570321404</v>
      </c>
      <c r="AN119" s="103">
        <v>0.11624204634985431</v>
      </c>
      <c r="AO119" s="103">
        <v>0.11770753363077713</v>
      </c>
      <c r="AQ119" s="12">
        <v>71</v>
      </c>
      <c r="AR119" s="103">
        <v>7.0820398117779224E-2</v>
      </c>
      <c r="AS119" s="103">
        <v>6.0952286876003167E-2</v>
      </c>
      <c r="AT119" s="103">
        <v>6.005319959060744E-2</v>
      </c>
      <c r="AU119" s="103">
        <v>7.171912607817657E-2</v>
      </c>
      <c r="AV119" s="103">
        <v>7.0675282149231203E-2</v>
      </c>
      <c r="AW119" s="103">
        <v>7.3134763617686394E-2</v>
      </c>
      <c r="AX119" s="103">
        <v>7.3784907585682249E-2</v>
      </c>
      <c r="AY119" s="103">
        <v>6.8780902371923136E-2</v>
      </c>
      <c r="AZ119" s="103">
        <v>8.8256789344144951E-2</v>
      </c>
      <c r="BA119" s="103">
        <v>8.0934238300042607E-2</v>
      </c>
      <c r="BB119" s="103">
        <v>8.6811550782246422E-2</v>
      </c>
      <c r="BC119" s="103">
        <v>9.2990415947797056E-2</v>
      </c>
      <c r="BD119" s="103">
        <v>9.5019336865887927E-2</v>
      </c>
      <c r="BE119" s="103">
        <v>0.10271502372566256</v>
      </c>
      <c r="BF119" s="103">
        <v>0.11008390994371718</v>
      </c>
      <c r="BG119" s="103">
        <v>0.11339461551043915</v>
      </c>
      <c r="BH119" s="103">
        <v>0.1173464875354442</v>
      </c>
      <c r="BI119" s="103">
        <v>0.11882972012225292</v>
      </c>
      <c r="BL119" s="104">
        <v>0.05</v>
      </c>
    </row>
    <row r="120" spans="1:64">
      <c r="A120" s="25" t="s">
        <v>1977</v>
      </c>
      <c r="C120" s="12">
        <v>22</v>
      </c>
      <c r="D120" s="103">
        <v>7.0820398117779224E-2</v>
      </c>
      <c r="E120" s="103">
        <v>6.0952286876003167E-2</v>
      </c>
      <c r="F120" s="103">
        <v>6.0191046223096116E-2</v>
      </c>
      <c r="G120" s="103">
        <v>6.4087917134954889E-2</v>
      </c>
      <c r="H120" s="103">
        <v>5.5008755874513086E-2</v>
      </c>
      <c r="I120" s="103">
        <v>5.5406928971331093E-2</v>
      </c>
      <c r="J120" s="103">
        <v>5.4373023197181999E-2</v>
      </c>
      <c r="K120" s="103">
        <v>5.1213118386777799E-2</v>
      </c>
      <c r="L120" s="103">
        <v>5.4330629627492938E-2</v>
      </c>
      <c r="M120" s="103">
        <v>5.6647798055806886E-2</v>
      </c>
      <c r="N120" s="103">
        <v>5.9330945858793525E-2</v>
      </c>
      <c r="O120" s="103">
        <v>6.2510581452818459E-2</v>
      </c>
      <c r="P120" s="103">
        <v>6.5492557339973972E-2</v>
      </c>
      <c r="Q120" s="103">
        <v>6.3110021499230978E-2</v>
      </c>
      <c r="R120" s="103">
        <v>7.2333720654895739E-2</v>
      </c>
      <c r="S120" s="103">
        <v>7.271571235357191E-2</v>
      </c>
      <c r="T120" s="103">
        <v>7.3638191497836944E-2</v>
      </c>
      <c r="U120" s="103">
        <v>7.4615250813410888E-2</v>
      </c>
      <c r="W120" s="12">
        <v>47</v>
      </c>
      <c r="X120" s="103">
        <v>7.0820398117779224E-2</v>
      </c>
      <c r="Y120" s="103">
        <v>6.0952286876003167E-2</v>
      </c>
      <c r="Z120" s="103">
        <v>6.0191046223096116E-2</v>
      </c>
      <c r="AA120" s="103">
        <v>6.4087917134954889E-2</v>
      </c>
      <c r="AB120" s="103">
        <v>5.5174271980951942E-2</v>
      </c>
      <c r="AC120" s="103">
        <v>5.5796868419124214E-2</v>
      </c>
      <c r="AD120" s="103">
        <v>5.4907805102067539E-2</v>
      </c>
      <c r="AE120" s="103">
        <v>5.1915147953107921E-2</v>
      </c>
      <c r="AF120" s="103">
        <v>5.5085509802964852E-2</v>
      </c>
      <c r="AG120" s="103">
        <v>5.7347511053235975E-2</v>
      </c>
      <c r="AH120" s="103">
        <v>5.9996754501604861E-2</v>
      </c>
      <c r="AI120" s="103">
        <v>6.3214588295517599E-2</v>
      </c>
      <c r="AJ120" s="103">
        <v>6.617647177793376E-2</v>
      </c>
      <c r="AK120" s="103">
        <v>6.3772272205206523E-2</v>
      </c>
      <c r="AL120" s="103">
        <v>7.3062651601095679E-2</v>
      </c>
      <c r="AM120" s="103">
        <v>7.3473064179400138E-2</v>
      </c>
      <c r="AN120" s="103">
        <v>7.4414019925344688E-2</v>
      </c>
      <c r="AO120" s="103">
        <v>7.5106831368640659E-2</v>
      </c>
      <c r="AQ120" s="12">
        <v>72</v>
      </c>
      <c r="AR120" s="103">
        <v>7.0820398117779224E-2</v>
      </c>
      <c r="AS120" s="103">
        <v>6.0952286876003167E-2</v>
      </c>
      <c r="AT120" s="103">
        <v>6.0191046223096116E-2</v>
      </c>
      <c r="AU120" s="103">
        <v>6.4087917134954889E-2</v>
      </c>
      <c r="AV120" s="103">
        <v>5.5174271980951942E-2</v>
      </c>
      <c r="AW120" s="103">
        <v>6.6962127579184766E-2</v>
      </c>
      <c r="AX120" s="103">
        <v>6.670628325619922E-2</v>
      </c>
      <c r="AY120" s="103">
        <v>6.409339801809949E-2</v>
      </c>
      <c r="AZ120" s="103">
        <v>6.7678119569487438E-2</v>
      </c>
      <c r="BA120" s="103">
        <v>7.074838908187861E-2</v>
      </c>
      <c r="BB120" s="103">
        <v>7.4257487075330281E-2</v>
      </c>
      <c r="BC120" s="103">
        <v>7.8427554574858768E-2</v>
      </c>
      <c r="BD120" s="103">
        <v>8.2408833994571967E-2</v>
      </c>
      <c r="BE120" s="103">
        <v>8.0401035490660439E-2</v>
      </c>
      <c r="BF120" s="103">
        <v>9.0959995860003903E-2</v>
      </c>
      <c r="BG120" s="103">
        <v>9.1887754256303578E-2</v>
      </c>
      <c r="BH120" s="103">
        <v>9.3446636497453703E-2</v>
      </c>
      <c r="BI120" s="103">
        <v>9.5148762522324848E-2</v>
      </c>
      <c r="BL120" s="104">
        <v>0.05</v>
      </c>
    </row>
    <row r="121" spans="1:64">
      <c r="A121" s="25" t="s">
        <v>1978</v>
      </c>
      <c r="C121" s="12">
        <v>23</v>
      </c>
      <c r="D121" s="103">
        <v>7.0820398117779224E-2</v>
      </c>
      <c r="E121" s="103">
        <v>6.0952286876003167E-2</v>
      </c>
      <c r="F121" s="103">
        <v>6.005319959060744E-2</v>
      </c>
      <c r="G121" s="103">
        <v>7.171912607817657E-2</v>
      </c>
      <c r="H121" s="103">
        <v>7.0675282149231203E-2</v>
      </c>
      <c r="I121" s="103">
        <v>7.3134763617686394E-2</v>
      </c>
      <c r="J121" s="103">
        <v>7.3784907585682249E-2</v>
      </c>
      <c r="K121" s="103">
        <v>7.4220619429106363E-2</v>
      </c>
      <c r="L121" s="103">
        <v>7.7229664870332532E-2</v>
      </c>
      <c r="M121" s="103">
        <v>8.0412607955002935E-2</v>
      </c>
      <c r="N121" s="103">
        <v>8.6295323852401074E-2</v>
      </c>
      <c r="O121" s="103">
        <v>9.2437922467459077E-2</v>
      </c>
      <c r="P121" s="103">
        <v>0.10141429110797937</v>
      </c>
      <c r="Q121" s="103">
        <v>0.10306900216594866</v>
      </c>
      <c r="R121" s="103">
        <v>0.11047371402017744</v>
      </c>
      <c r="S121" s="103">
        <v>0.11379287855626009</v>
      </c>
      <c r="T121" s="103">
        <v>0.11777499915783442</v>
      </c>
      <c r="U121" s="103">
        <v>0.12727855321531037</v>
      </c>
      <c r="W121" s="12">
        <v>48</v>
      </c>
      <c r="X121" s="103">
        <v>7.0820398117779224E-2</v>
      </c>
      <c r="Y121" s="103">
        <v>6.0952286876003167E-2</v>
      </c>
      <c r="Z121" s="103">
        <v>6.005319959060744E-2</v>
      </c>
      <c r="AA121" s="103">
        <v>7.171912607817657E-2</v>
      </c>
      <c r="AB121" s="103">
        <v>7.0675282149231203E-2</v>
      </c>
      <c r="AC121" s="103">
        <v>7.3134763617686394E-2</v>
      </c>
      <c r="AD121" s="103">
        <v>7.3784907585682249E-2</v>
      </c>
      <c r="AE121" s="103">
        <v>7.4220619429106363E-2</v>
      </c>
      <c r="AF121" s="103">
        <v>7.7229664870332532E-2</v>
      </c>
      <c r="AG121" s="103">
        <v>8.0412607955002935E-2</v>
      </c>
      <c r="AH121" s="103">
        <v>8.6295323852401074E-2</v>
      </c>
      <c r="AI121" s="103">
        <v>9.2437922467459077E-2</v>
      </c>
      <c r="AJ121" s="103">
        <v>0.10141429110797937</v>
      </c>
      <c r="AK121" s="103">
        <v>0.10306900216594866</v>
      </c>
      <c r="AL121" s="103">
        <v>0.11047371402017744</v>
      </c>
      <c r="AM121" s="103">
        <v>0.11379287855626009</v>
      </c>
      <c r="AN121" s="103">
        <v>0.11777499915783442</v>
      </c>
      <c r="AO121" s="103">
        <v>0.12727855321531037</v>
      </c>
      <c r="AQ121" s="12">
        <v>73</v>
      </c>
      <c r="AR121" s="103">
        <v>7.0820398117779224E-2</v>
      </c>
      <c r="AS121" s="103">
        <v>6.0952286876003167E-2</v>
      </c>
      <c r="AT121" s="103">
        <v>6.005319959060744E-2</v>
      </c>
      <c r="AU121" s="103">
        <v>7.171912607817657E-2</v>
      </c>
      <c r="AV121" s="103">
        <v>7.0675282149231203E-2</v>
      </c>
      <c r="AW121" s="103">
        <v>7.3134763617686394E-2</v>
      </c>
      <c r="AX121" s="103">
        <v>7.3784907585682249E-2</v>
      </c>
      <c r="AY121" s="103">
        <v>7.4220619429106363E-2</v>
      </c>
      <c r="AZ121" s="103">
        <v>7.7229664870332532E-2</v>
      </c>
      <c r="BA121" s="103">
        <v>8.0412607955002935E-2</v>
      </c>
      <c r="BB121" s="103">
        <v>8.6295323852401074E-2</v>
      </c>
      <c r="BC121" s="103">
        <v>9.2437922467459077E-2</v>
      </c>
      <c r="BD121" s="103">
        <v>0.10141429110797937</v>
      </c>
      <c r="BE121" s="103">
        <v>0.10306900216594866</v>
      </c>
      <c r="BF121" s="103">
        <v>0.11047371402017744</v>
      </c>
      <c r="BG121" s="103">
        <v>0.11379287855626009</v>
      </c>
      <c r="BH121" s="103">
        <v>0.11777499915783442</v>
      </c>
      <c r="BI121" s="103">
        <v>0.12727855321531037</v>
      </c>
      <c r="BL121" s="104">
        <v>0.05</v>
      </c>
    </row>
    <row r="122" spans="1:64">
      <c r="A122" s="25" t="s">
        <v>1979</v>
      </c>
      <c r="C122" s="12">
        <v>24</v>
      </c>
      <c r="D122" s="103">
        <v>7.0820398117779224E-2</v>
      </c>
      <c r="E122" s="103">
        <v>6.0952286876003167E-2</v>
      </c>
      <c r="F122" s="103">
        <v>6.005319959060744E-2</v>
      </c>
      <c r="G122" s="103">
        <v>7.171912607817657E-2</v>
      </c>
      <c r="H122" s="103">
        <v>7.0675282149231203E-2</v>
      </c>
      <c r="I122" s="103">
        <v>7.3134763617686394E-2</v>
      </c>
      <c r="J122" s="103">
        <v>7.3784907585682249E-2</v>
      </c>
      <c r="K122" s="103">
        <v>7.4220619429106363E-2</v>
      </c>
      <c r="L122" s="103">
        <v>7.7229664870332532E-2</v>
      </c>
      <c r="M122" s="103">
        <v>8.0412607955002935E-2</v>
      </c>
      <c r="N122" s="103">
        <v>8.6295323852401074E-2</v>
      </c>
      <c r="O122" s="103">
        <v>9.2437922467459077E-2</v>
      </c>
      <c r="P122" s="103">
        <v>0.10141429110797937</v>
      </c>
      <c r="Q122" s="103">
        <v>0.10306900216594866</v>
      </c>
      <c r="R122" s="103">
        <v>0.11047371402017744</v>
      </c>
      <c r="S122" s="103">
        <v>0.11379287855626009</v>
      </c>
      <c r="T122" s="103">
        <v>0.11777499915783442</v>
      </c>
      <c r="U122" s="103">
        <v>0.12727855321531051</v>
      </c>
      <c r="W122" s="12">
        <v>49</v>
      </c>
      <c r="X122" s="103">
        <v>7.0820398117779224E-2</v>
      </c>
      <c r="Y122" s="103">
        <v>6.0952286876003167E-2</v>
      </c>
      <c r="Z122" s="103">
        <v>6.005319959060744E-2</v>
      </c>
      <c r="AA122" s="103">
        <v>7.171912607817657E-2</v>
      </c>
      <c r="AB122" s="103">
        <v>7.0675282149231203E-2</v>
      </c>
      <c r="AC122" s="103">
        <v>7.3134763617686394E-2</v>
      </c>
      <c r="AD122" s="103">
        <v>7.3784907585682249E-2</v>
      </c>
      <c r="AE122" s="103">
        <v>7.4220619429106363E-2</v>
      </c>
      <c r="AF122" s="103">
        <v>7.7229664870332532E-2</v>
      </c>
      <c r="AG122" s="103">
        <v>8.0412607955002935E-2</v>
      </c>
      <c r="AH122" s="103">
        <v>8.6295323852401074E-2</v>
      </c>
      <c r="AI122" s="103">
        <v>9.2437922467459077E-2</v>
      </c>
      <c r="AJ122" s="103">
        <v>0.10141429110797937</v>
      </c>
      <c r="AK122" s="103">
        <v>0.10306900216594866</v>
      </c>
      <c r="AL122" s="103">
        <v>0.11047371402017744</v>
      </c>
      <c r="AM122" s="103">
        <v>0.11379287855626009</v>
      </c>
      <c r="AN122" s="103">
        <v>0.11777499915783442</v>
      </c>
      <c r="AO122" s="103">
        <v>0.12727855321531051</v>
      </c>
      <c r="AQ122" s="12">
        <v>74</v>
      </c>
      <c r="AR122" s="103">
        <v>7.0820398117779224E-2</v>
      </c>
      <c r="AS122" s="103">
        <v>6.0952286876003167E-2</v>
      </c>
      <c r="AT122" s="103">
        <v>6.005319959060744E-2</v>
      </c>
      <c r="AU122" s="103">
        <v>7.171912607817657E-2</v>
      </c>
      <c r="AV122" s="103">
        <v>7.0675282149231203E-2</v>
      </c>
      <c r="AW122" s="103">
        <v>7.3134763617686394E-2</v>
      </c>
      <c r="AX122" s="103">
        <v>7.3784907585682249E-2</v>
      </c>
      <c r="AY122" s="103">
        <v>7.4220619429106363E-2</v>
      </c>
      <c r="AZ122" s="103">
        <v>7.7229664870332532E-2</v>
      </c>
      <c r="BA122" s="103">
        <v>8.0412607955002935E-2</v>
      </c>
      <c r="BB122" s="103">
        <v>8.6295323852401074E-2</v>
      </c>
      <c r="BC122" s="103">
        <v>9.2437922467459077E-2</v>
      </c>
      <c r="BD122" s="103">
        <v>0.10141429110797937</v>
      </c>
      <c r="BE122" s="103">
        <v>0.10306900216594866</v>
      </c>
      <c r="BF122" s="103">
        <v>0.11047371402017744</v>
      </c>
      <c r="BG122" s="103">
        <v>0.11379287855626009</v>
      </c>
      <c r="BH122" s="103">
        <v>0.11777499915783442</v>
      </c>
      <c r="BI122" s="103">
        <v>0.12727855321531051</v>
      </c>
      <c r="BL122" s="104">
        <v>0.05</v>
      </c>
    </row>
    <row r="123" spans="1:64">
      <c r="A123" s="25" t="s">
        <v>1980</v>
      </c>
      <c r="C123" s="12">
        <v>25</v>
      </c>
      <c r="D123" s="103">
        <v>7.0820398117779224E-2</v>
      </c>
      <c r="E123" s="103">
        <v>6.0952286876003167E-2</v>
      </c>
      <c r="F123" s="103">
        <v>6.005319959060744E-2</v>
      </c>
      <c r="G123" s="103">
        <v>7.171912607817657E-2</v>
      </c>
      <c r="H123" s="103">
        <v>7.0675282149231203E-2</v>
      </c>
      <c r="I123" s="103">
        <v>7.3134763617686394E-2</v>
      </c>
      <c r="J123" s="103">
        <v>7.3784907585682249E-2</v>
      </c>
      <c r="K123" s="103">
        <v>7.4220619429106363E-2</v>
      </c>
      <c r="L123" s="103">
        <v>7.7229664870332532E-2</v>
      </c>
      <c r="M123" s="103">
        <v>8.0412607955002935E-2</v>
      </c>
      <c r="N123" s="103">
        <v>8.6295323852401074E-2</v>
      </c>
      <c r="O123" s="103">
        <v>9.2437922467459077E-2</v>
      </c>
      <c r="P123" s="103">
        <v>0.10141429110797937</v>
      </c>
      <c r="Q123" s="103">
        <v>0.10306900216594866</v>
      </c>
      <c r="R123" s="103">
        <v>0.11047371402017744</v>
      </c>
      <c r="S123" s="103">
        <v>0.11379287855626009</v>
      </c>
      <c r="T123" s="103">
        <v>0.11777499915783442</v>
      </c>
      <c r="U123" s="103">
        <v>0.12727855321531051</v>
      </c>
      <c r="W123" s="12">
        <v>50</v>
      </c>
      <c r="X123" s="103">
        <v>7.0820398117779224E-2</v>
      </c>
      <c r="Y123" s="103">
        <v>6.0952286876003167E-2</v>
      </c>
      <c r="Z123" s="103">
        <v>6.005319959060744E-2</v>
      </c>
      <c r="AA123" s="103">
        <v>7.171912607817657E-2</v>
      </c>
      <c r="AB123" s="103">
        <v>7.0675282149231203E-2</v>
      </c>
      <c r="AC123" s="103">
        <v>7.3134763617686394E-2</v>
      </c>
      <c r="AD123" s="103">
        <v>7.3784907585682249E-2</v>
      </c>
      <c r="AE123" s="103">
        <v>7.4220619429106363E-2</v>
      </c>
      <c r="AF123" s="103">
        <v>7.7229664870332532E-2</v>
      </c>
      <c r="AG123" s="103">
        <v>8.0412607955002935E-2</v>
      </c>
      <c r="AH123" s="103">
        <v>8.6295323852401074E-2</v>
      </c>
      <c r="AI123" s="103">
        <v>9.2437922467459077E-2</v>
      </c>
      <c r="AJ123" s="103">
        <v>0.10141429110797937</v>
      </c>
      <c r="AK123" s="103">
        <v>0.10306900216594866</v>
      </c>
      <c r="AL123" s="103">
        <v>0.11047371402017744</v>
      </c>
      <c r="AM123" s="103">
        <v>0.11379287855626009</v>
      </c>
      <c r="AN123" s="103">
        <v>0.11777499915783442</v>
      </c>
      <c r="AO123" s="103">
        <v>0.12727855321531051</v>
      </c>
      <c r="AQ123" s="12">
        <v>75</v>
      </c>
      <c r="AR123" s="103">
        <v>7.0820398117779224E-2</v>
      </c>
      <c r="AS123" s="103">
        <v>6.0952286876003167E-2</v>
      </c>
      <c r="AT123" s="103">
        <v>6.005319959060744E-2</v>
      </c>
      <c r="AU123" s="103">
        <v>7.171912607817657E-2</v>
      </c>
      <c r="AV123" s="103">
        <v>7.0675282149231203E-2</v>
      </c>
      <c r="AW123" s="103">
        <v>7.3134763617686394E-2</v>
      </c>
      <c r="AX123" s="103">
        <v>7.3784907585682249E-2</v>
      </c>
      <c r="AY123" s="103">
        <v>7.4220619429106363E-2</v>
      </c>
      <c r="AZ123" s="103">
        <v>7.7229664870332532E-2</v>
      </c>
      <c r="BA123" s="103">
        <v>8.0412607955002935E-2</v>
      </c>
      <c r="BB123" s="103">
        <v>8.6295323852401074E-2</v>
      </c>
      <c r="BC123" s="103">
        <v>9.2437922467459077E-2</v>
      </c>
      <c r="BD123" s="103">
        <v>0.10141429110797937</v>
      </c>
      <c r="BE123" s="103">
        <v>0.10306900216594866</v>
      </c>
      <c r="BF123" s="103">
        <v>0.11047371402017744</v>
      </c>
      <c r="BG123" s="103">
        <v>0.11379287855626009</v>
      </c>
      <c r="BH123" s="103">
        <v>0.11777499915783442</v>
      </c>
      <c r="BI123" s="103">
        <v>0.12727855321531051</v>
      </c>
      <c r="BL123" s="104">
        <v>0.05</v>
      </c>
    </row>
    <row r="125" spans="1:64">
      <c r="A125" s="22" t="s">
        <v>1593</v>
      </c>
      <c r="B125" s="98">
        <v>0.73</v>
      </c>
      <c r="C125" s="16"/>
      <c r="D125" s="104">
        <v>0.66589227105382753</v>
      </c>
      <c r="E125" s="104">
        <v>0.67873787037293187</v>
      </c>
      <c r="F125" s="104">
        <v>0.67439013152815919</v>
      </c>
      <c r="G125" s="104">
        <v>0.69048899285396337</v>
      </c>
      <c r="H125" s="104">
        <v>0.71033264419168296</v>
      </c>
      <c r="I125" s="104">
        <v>0.72607378798100619</v>
      </c>
      <c r="J125" s="104">
        <v>0.73939698710720703</v>
      </c>
      <c r="K125" s="104">
        <v>0.75011823433359515</v>
      </c>
      <c r="L125" s="104">
        <v>0.75967866060276668</v>
      </c>
      <c r="M125" s="104">
        <v>0.76513932244354799</v>
      </c>
      <c r="N125" s="104">
        <v>0.76090725828524619</v>
      </c>
      <c r="O125" s="104">
        <v>0.75672343282486976</v>
      </c>
      <c r="P125" s="104">
        <v>0.75033682590457806</v>
      </c>
      <c r="Q125" s="104">
        <v>0.76188368202322565</v>
      </c>
      <c r="R125" s="104">
        <v>0.77057350048615869</v>
      </c>
      <c r="S125" s="104">
        <v>0.7728965877702173</v>
      </c>
      <c r="T125" s="104">
        <v>0.77382555965701616</v>
      </c>
      <c r="U125" s="104">
        <v>0.77006339327484485</v>
      </c>
      <c r="W125" s="16"/>
      <c r="X125" s="104">
        <v>0.66589227105382753</v>
      </c>
      <c r="Y125" s="104">
        <v>0.67873787037293187</v>
      </c>
      <c r="Z125" s="104">
        <v>0.67439013152815919</v>
      </c>
      <c r="AA125" s="104">
        <v>0.69048899285396337</v>
      </c>
      <c r="AB125" s="104">
        <v>0.71033264419168296</v>
      </c>
      <c r="AC125" s="104">
        <v>0.72607378798100619</v>
      </c>
      <c r="AD125" s="104">
        <v>0.73939698710720703</v>
      </c>
      <c r="AE125" s="104">
        <v>0.75011823433359515</v>
      </c>
      <c r="AF125" s="104">
        <v>0.75967866060276668</v>
      </c>
      <c r="AG125" s="104">
        <v>0.76513932244354799</v>
      </c>
      <c r="AH125" s="104">
        <v>0.76090725828524619</v>
      </c>
      <c r="AI125" s="104">
        <v>0.75672343282486976</v>
      </c>
      <c r="AJ125" s="104">
        <v>0.75033682590457806</v>
      </c>
      <c r="AK125" s="104">
        <v>0.76188368202322565</v>
      </c>
      <c r="AL125" s="104">
        <v>0.77057350048615869</v>
      </c>
      <c r="AM125" s="104">
        <v>0.7728965877702173</v>
      </c>
      <c r="AN125" s="104">
        <v>0.77382555965701616</v>
      </c>
      <c r="AO125" s="104">
        <v>0.77006339327484485</v>
      </c>
      <c r="AQ125" s="16"/>
      <c r="AR125" s="104">
        <v>0.66589227105382753</v>
      </c>
      <c r="AS125" s="104">
        <v>0.67873787037293187</v>
      </c>
      <c r="AT125" s="104">
        <v>0.67439013152815919</v>
      </c>
      <c r="AU125" s="104">
        <v>0.69048899285396337</v>
      </c>
      <c r="AV125" s="104">
        <v>0.71033264419168296</v>
      </c>
      <c r="AW125" s="104">
        <v>0.72607378798100619</v>
      </c>
      <c r="AX125" s="104">
        <v>0.73939698710720703</v>
      </c>
      <c r="AY125" s="104">
        <v>0.75011823433359515</v>
      </c>
      <c r="AZ125" s="104">
        <v>0.75967866060276668</v>
      </c>
      <c r="BA125" s="104">
        <v>0.76513932244354799</v>
      </c>
      <c r="BB125" s="104">
        <v>0.76090725828524619</v>
      </c>
      <c r="BC125" s="104">
        <v>0.75672343282486976</v>
      </c>
      <c r="BD125" s="104">
        <v>0.75033682590457806</v>
      </c>
      <c r="BE125" s="104">
        <v>0.76188368202322565</v>
      </c>
      <c r="BF125" s="104">
        <v>0.77057350048615869</v>
      </c>
      <c r="BG125" s="104">
        <v>0.7728965877702173</v>
      </c>
      <c r="BH125" s="104">
        <v>0.77382555965701616</v>
      </c>
      <c r="BI125" s="104">
        <v>0.77006339327484485</v>
      </c>
    </row>
    <row r="126" spans="1:64">
      <c r="A126" s="27" t="s">
        <v>1956</v>
      </c>
      <c r="C126" s="12">
        <v>1</v>
      </c>
      <c r="D126" s="103">
        <v>0.66589227105382753</v>
      </c>
      <c r="E126" s="103">
        <v>0.67873787037293187</v>
      </c>
      <c r="F126" s="103">
        <v>0.67444590566899942</v>
      </c>
      <c r="G126" s="103">
        <v>0.67782391790784569</v>
      </c>
      <c r="H126" s="103">
        <v>0.67974846518743215</v>
      </c>
      <c r="I126" s="103">
        <v>0.67954876840553247</v>
      </c>
      <c r="J126" s="103">
        <v>0.67782118357314791</v>
      </c>
      <c r="K126" s="103">
        <v>0.67330692004683024</v>
      </c>
      <c r="L126" s="103">
        <v>0.68229251753183551</v>
      </c>
      <c r="M126" s="103">
        <v>0.6746252119952677</v>
      </c>
      <c r="N126" s="103">
        <v>0.65724854875517036</v>
      </c>
      <c r="O126" s="103">
        <v>0.63999260056853191</v>
      </c>
      <c r="P126" s="103">
        <v>0.62060506610044774</v>
      </c>
      <c r="Q126" s="103">
        <v>0.61197871037357965</v>
      </c>
      <c r="R126" s="103">
        <v>0.60410621618617799</v>
      </c>
      <c r="S126" s="103">
        <v>0.59464174343681564</v>
      </c>
      <c r="T126" s="103">
        <v>0.58356911324500182</v>
      </c>
      <c r="U126" s="103">
        <v>0.56427219936524886</v>
      </c>
      <c r="W126" s="12">
        <v>26</v>
      </c>
      <c r="X126" s="103">
        <v>0.66589227105382753</v>
      </c>
      <c r="Y126" s="103">
        <v>0.67873787037293187</v>
      </c>
      <c r="Z126" s="103">
        <v>0.67444590566899942</v>
      </c>
      <c r="AA126" s="103">
        <v>0.67782391790784569</v>
      </c>
      <c r="AB126" s="103">
        <v>0.67974846518743215</v>
      </c>
      <c r="AC126" s="103">
        <v>0.67954876840553247</v>
      </c>
      <c r="AD126" s="103">
        <v>0.67782118357314791</v>
      </c>
      <c r="AE126" s="103">
        <v>0.67330692004683024</v>
      </c>
      <c r="AF126" s="103">
        <v>0.68229251753183551</v>
      </c>
      <c r="AG126" s="103">
        <v>0.6746252119952677</v>
      </c>
      <c r="AH126" s="103">
        <v>0.65724854875517036</v>
      </c>
      <c r="AI126" s="103">
        <v>0.63999260056853191</v>
      </c>
      <c r="AJ126" s="103">
        <v>0.62060506610044774</v>
      </c>
      <c r="AK126" s="103">
        <v>0.61197871037357965</v>
      </c>
      <c r="AL126" s="103">
        <v>0.60410621618617799</v>
      </c>
      <c r="AM126" s="103">
        <v>0.59464174343681564</v>
      </c>
      <c r="AN126" s="103">
        <v>0.58356911324500182</v>
      </c>
      <c r="AO126" s="103">
        <v>0.56427219936524886</v>
      </c>
      <c r="AQ126" s="12">
        <v>51</v>
      </c>
      <c r="AR126" s="103">
        <v>0.66589227105382753</v>
      </c>
      <c r="AS126" s="103">
        <v>0.67873787037293187</v>
      </c>
      <c r="AT126" s="103">
        <v>0.67444590566899942</v>
      </c>
      <c r="AU126" s="103">
        <v>0.67782391790784569</v>
      </c>
      <c r="AV126" s="103">
        <v>0.67974846518743215</v>
      </c>
      <c r="AW126" s="103">
        <v>0.67954876840553247</v>
      </c>
      <c r="AX126" s="103">
        <v>0.67782118357314791</v>
      </c>
      <c r="AY126" s="103">
        <v>0.67330692004683024</v>
      </c>
      <c r="AZ126" s="103">
        <v>0.68229251753183551</v>
      </c>
      <c r="BA126" s="103">
        <v>0.6746252119952677</v>
      </c>
      <c r="BB126" s="103">
        <v>0.65724854875517036</v>
      </c>
      <c r="BC126" s="103">
        <v>0.63999260056853191</v>
      </c>
      <c r="BD126" s="103">
        <v>0.62060506610044774</v>
      </c>
      <c r="BE126" s="103">
        <v>0.61197871037357965</v>
      </c>
      <c r="BF126" s="103">
        <v>0.60410621618617799</v>
      </c>
      <c r="BG126" s="103">
        <v>0.59464174343681564</v>
      </c>
      <c r="BH126" s="103">
        <v>0.58356911324500182</v>
      </c>
      <c r="BI126" s="103">
        <v>0.56427219936524886</v>
      </c>
      <c r="BL126" s="104">
        <v>0.75</v>
      </c>
    </row>
    <row r="127" spans="1:64">
      <c r="A127" s="27" t="s">
        <v>1957</v>
      </c>
      <c r="C127" s="12">
        <v>2</v>
      </c>
      <c r="D127" s="103">
        <v>0.66589227105382753</v>
      </c>
      <c r="E127" s="103">
        <v>0.67873787037293187</v>
      </c>
      <c r="F127" s="103">
        <v>0.67444590566899942</v>
      </c>
      <c r="G127" s="103">
        <v>0.67782391790784569</v>
      </c>
      <c r="H127" s="103">
        <v>0.68785974730138422</v>
      </c>
      <c r="I127" s="103">
        <v>0.69629331264129202</v>
      </c>
      <c r="J127" s="103">
        <v>0.69510035064318043</v>
      </c>
      <c r="K127" s="103">
        <v>0.69047333702201652</v>
      </c>
      <c r="L127" s="103">
        <v>0.6933828148102924</v>
      </c>
      <c r="M127" s="103">
        <v>0.68989577410090563</v>
      </c>
      <c r="N127" s="103">
        <v>0.6766527141482428</v>
      </c>
      <c r="O127" s="103">
        <v>0.65927439545449174</v>
      </c>
      <c r="P127" s="103">
        <v>0.63937101009802333</v>
      </c>
      <c r="Q127" s="103">
        <v>0.62719991606187864</v>
      </c>
      <c r="R127" s="103">
        <v>0.62288264900367518</v>
      </c>
      <c r="S127" s="103">
        <v>0.61718006049159946</v>
      </c>
      <c r="T127" s="103">
        <v>0.60559179802256913</v>
      </c>
      <c r="U127" s="103">
        <v>0.58576756976600575</v>
      </c>
      <c r="W127" s="12">
        <v>27</v>
      </c>
      <c r="X127" s="103">
        <v>0.66589227105382753</v>
      </c>
      <c r="Y127" s="103">
        <v>0.67873787037293187</v>
      </c>
      <c r="Z127" s="103">
        <v>0.67444590566899942</v>
      </c>
      <c r="AA127" s="103">
        <v>0.67782391790784569</v>
      </c>
      <c r="AB127" s="103">
        <v>0.68774341830321228</v>
      </c>
      <c r="AC127" s="103">
        <v>0.69506479683594469</v>
      </c>
      <c r="AD127" s="103">
        <v>0.69366657803559828</v>
      </c>
      <c r="AE127" s="103">
        <v>0.68968012679843482</v>
      </c>
      <c r="AF127" s="103">
        <v>0.6923778676234561</v>
      </c>
      <c r="AG127" s="103">
        <v>0.68871035291474025</v>
      </c>
      <c r="AH127" s="103">
        <v>0.67553519061248002</v>
      </c>
      <c r="AI127" s="103">
        <v>0.65791524927200529</v>
      </c>
      <c r="AJ127" s="103">
        <v>0.63777606835791845</v>
      </c>
      <c r="AK127" s="103">
        <v>0.62548245769248911</v>
      </c>
      <c r="AL127" s="103">
        <v>0.62106073152734942</v>
      </c>
      <c r="AM127" s="103">
        <v>0.61525772495409559</v>
      </c>
      <c r="AN127" s="103">
        <v>0.60357264309273029</v>
      </c>
      <c r="AO127" s="103">
        <v>0.58374822420436867</v>
      </c>
      <c r="AQ127" s="12">
        <v>52</v>
      </c>
      <c r="AR127" s="103">
        <v>0.66589227105382753</v>
      </c>
      <c r="AS127" s="103">
        <v>0.67873787037293187</v>
      </c>
      <c r="AT127" s="103">
        <v>0.67444590566899942</v>
      </c>
      <c r="AU127" s="103">
        <v>0.67782391790784569</v>
      </c>
      <c r="AV127" s="103">
        <v>0.68774341830321228</v>
      </c>
      <c r="AW127" s="103">
        <v>0.68719189389992408</v>
      </c>
      <c r="AX127" s="103">
        <v>0.67816792405010817</v>
      </c>
      <c r="AY127" s="103">
        <v>0.67447278641954067</v>
      </c>
      <c r="AZ127" s="103">
        <v>0.67717810579669435</v>
      </c>
      <c r="BA127" s="103">
        <v>0.67355603137237829</v>
      </c>
      <c r="BB127" s="103">
        <v>0.66064594765217621</v>
      </c>
      <c r="BC127" s="103">
        <v>0.64328547328627395</v>
      </c>
      <c r="BD127" s="103">
        <v>0.62340084979434629</v>
      </c>
      <c r="BE127" s="103">
        <v>0.61135665217793944</v>
      </c>
      <c r="BF127" s="103">
        <v>0.60727592668861585</v>
      </c>
      <c r="BG127" s="103">
        <v>0.60178688915053735</v>
      </c>
      <c r="BH127" s="103">
        <v>0.59039142720207582</v>
      </c>
      <c r="BI127" s="103">
        <v>0.57067710885735379</v>
      </c>
      <c r="BL127" s="104">
        <v>0.75</v>
      </c>
    </row>
    <row r="128" spans="1:64">
      <c r="A128" s="27" t="s">
        <v>1958</v>
      </c>
      <c r="C128" s="12">
        <v>3</v>
      </c>
      <c r="D128" s="103">
        <v>0.66589227105382753</v>
      </c>
      <c r="E128" s="103">
        <v>0.67873787037293187</v>
      </c>
      <c r="F128" s="103">
        <v>0.67439013152815919</v>
      </c>
      <c r="G128" s="103">
        <v>0.68275992211822523</v>
      </c>
      <c r="H128" s="103">
        <v>0.68921560255479641</v>
      </c>
      <c r="I128" s="103">
        <v>0.69345489787359216</v>
      </c>
      <c r="J128" s="103">
        <v>0.69566427619103766</v>
      </c>
      <c r="K128" s="103">
        <v>0.69468340268887441</v>
      </c>
      <c r="L128" s="103">
        <v>0.6973745244004107</v>
      </c>
      <c r="M128" s="103">
        <v>0.69085022451115241</v>
      </c>
      <c r="N128" s="103">
        <v>0.67387209210429344</v>
      </c>
      <c r="O128" s="103">
        <v>0.65702904699723264</v>
      </c>
      <c r="P128" s="103">
        <v>0.63807700298266712</v>
      </c>
      <c r="Q128" s="103">
        <v>0.62802391022182569</v>
      </c>
      <c r="R128" s="103">
        <v>0.62046001738600953</v>
      </c>
      <c r="S128" s="103">
        <v>0.61118741512147556</v>
      </c>
      <c r="T128" s="103">
        <v>0.60033196947025169</v>
      </c>
      <c r="U128" s="103">
        <v>0.58161211257118139</v>
      </c>
      <c r="W128" s="12">
        <v>28</v>
      </c>
      <c r="X128" s="103">
        <v>0.66589227105382753</v>
      </c>
      <c r="Y128" s="103">
        <v>0.67873787037293187</v>
      </c>
      <c r="Z128" s="103">
        <v>0.67439013152815919</v>
      </c>
      <c r="AA128" s="103">
        <v>0.68275992211822523</v>
      </c>
      <c r="AB128" s="103">
        <v>0.68921560255479641</v>
      </c>
      <c r="AC128" s="103">
        <v>0.69345489787359216</v>
      </c>
      <c r="AD128" s="103">
        <v>0.69566427619103766</v>
      </c>
      <c r="AE128" s="103">
        <v>0.69468340268887441</v>
      </c>
      <c r="AF128" s="103">
        <v>0.6973745244004107</v>
      </c>
      <c r="AG128" s="103">
        <v>0.69085022451115241</v>
      </c>
      <c r="AH128" s="103">
        <v>0.67387209210429344</v>
      </c>
      <c r="AI128" s="103">
        <v>0.65702904699723264</v>
      </c>
      <c r="AJ128" s="103">
        <v>0.63807700298266712</v>
      </c>
      <c r="AK128" s="103">
        <v>0.62802391022182569</v>
      </c>
      <c r="AL128" s="103">
        <v>0.62046001738600953</v>
      </c>
      <c r="AM128" s="103">
        <v>0.61118741512147556</v>
      </c>
      <c r="AN128" s="103">
        <v>0.6003319694702518</v>
      </c>
      <c r="AO128" s="103">
        <v>0.58161211257112233</v>
      </c>
      <c r="AQ128" s="12">
        <v>53</v>
      </c>
      <c r="AR128" s="103">
        <v>0.66589227105382753</v>
      </c>
      <c r="AS128" s="103">
        <v>0.67873787037293187</v>
      </c>
      <c r="AT128" s="103">
        <v>0.67439013152815919</v>
      </c>
      <c r="AU128" s="103">
        <v>0.68275992211822523</v>
      </c>
      <c r="AV128" s="103">
        <v>0.68921560255479641</v>
      </c>
      <c r="AW128" s="103">
        <v>0.69345489787359216</v>
      </c>
      <c r="AX128" s="103">
        <v>0.69566427619103766</v>
      </c>
      <c r="AY128" s="103">
        <v>0.69468340268887441</v>
      </c>
      <c r="AZ128" s="103">
        <v>0.6973745244004107</v>
      </c>
      <c r="BA128" s="103">
        <v>0.69085022451115241</v>
      </c>
      <c r="BB128" s="103">
        <v>0.67387209210429344</v>
      </c>
      <c r="BC128" s="103">
        <v>0.65702904699723264</v>
      </c>
      <c r="BD128" s="103">
        <v>0.63807700298266712</v>
      </c>
      <c r="BE128" s="103">
        <v>0.62802391022182569</v>
      </c>
      <c r="BF128" s="103">
        <v>0.62046001738600953</v>
      </c>
      <c r="BG128" s="103">
        <v>0.61118741512147556</v>
      </c>
      <c r="BH128" s="103">
        <v>0.6003319694702518</v>
      </c>
      <c r="BI128" s="103">
        <v>0.58161211257113687</v>
      </c>
      <c r="BL128" s="104">
        <v>0.75</v>
      </c>
    </row>
    <row r="129" spans="1:64">
      <c r="A129" s="27" t="s">
        <v>1959</v>
      </c>
      <c r="C129" s="12">
        <v>4</v>
      </c>
      <c r="D129" s="103">
        <v>0.66589227105382753</v>
      </c>
      <c r="E129" s="103">
        <v>0.67873787037293187</v>
      </c>
      <c r="F129" s="103">
        <v>0.67445506165814562</v>
      </c>
      <c r="G129" s="103">
        <v>0.682258160096476</v>
      </c>
      <c r="H129" s="103">
        <v>0.68896542560772844</v>
      </c>
      <c r="I129" s="103">
        <v>0.69366751455760334</v>
      </c>
      <c r="J129" s="103">
        <v>0.69721796125896018</v>
      </c>
      <c r="K129" s="103">
        <v>0.69836467726373042</v>
      </c>
      <c r="L129" s="103">
        <v>0.71459432597818773</v>
      </c>
      <c r="M129" s="103">
        <v>0.71368351936994379</v>
      </c>
      <c r="N129" s="103">
        <v>0.70163069351561225</v>
      </c>
      <c r="O129" s="103">
        <v>0.68962797375629581</v>
      </c>
      <c r="P129" s="103">
        <v>0.67525858253175364</v>
      </c>
      <c r="Q129" s="103">
        <v>0.67315536573580037</v>
      </c>
      <c r="R129" s="103">
        <v>0.67082216178813658</v>
      </c>
      <c r="S129" s="103">
        <v>0.66681805186271892</v>
      </c>
      <c r="T129" s="103">
        <v>0.66120718179493287</v>
      </c>
      <c r="U129" s="103">
        <v>0.64723503635028123</v>
      </c>
      <c r="W129" s="12">
        <v>29</v>
      </c>
      <c r="X129" s="103">
        <v>0.66589227105382753</v>
      </c>
      <c r="Y129" s="103">
        <v>0.67873787037293187</v>
      </c>
      <c r="Z129" s="103">
        <v>0.67445506165814562</v>
      </c>
      <c r="AA129" s="103">
        <v>0.682258160096476</v>
      </c>
      <c r="AB129" s="103">
        <v>0.68896542560772844</v>
      </c>
      <c r="AC129" s="103">
        <v>0.69366751455760334</v>
      </c>
      <c r="AD129" s="103">
        <v>0.69721796125896018</v>
      </c>
      <c r="AE129" s="103">
        <v>0.69822825291750557</v>
      </c>
      <c r="AF129" s="103">
        <v>0.71305788578080131</v>
      </c>
      <c r="AG129" s="103">
        <v>0.71160046722063519</v>
      </c>
      <c r="AH129" s="103">
        <v>0.69939759725470318</v>
      </c>
      <c r="AI129" s="103">
        <v>0.68802930674584217</v>
      </c>
      <c r="AJ129" s="103">
        <v>0.6733720584056252</v>
      </c>
      <c r="AK129" s="103">
        <v>0.67150447665250179</v>
      </c>
      <c r="AL129" s="103">
        <v>0.66901153076934083</v>
      </c>
      <c r="AM129" s="103">
        <v>0.66462454105236457</v>
      </c>
      <c r="AN129" s="103">
        <v>0.65863139419888006</v>
      </c>
      <c r="AO129" s="103">
        <v>0.64467684290034799</v>
      </c>
      <c r="AQ129" s="12">
        <v>54</v>
      </c>
      <c r="AR129" s="103">
        <v>0.66589227105382753</v>
      </c>
      <c r="AS129" s="103">
        <v>0.67873787037293187</v>
      </c>
      <c r="AT129" s="103">
        <v>0.67445506165814562</v>
      </c>
      <c r="AU129" s="103">
        <v>0.682258160096476</v>
      </c>
      <c r="AV129" s="103">
        <v>0.68896542560772844</v>
      </c>
      <c r="AW129" s="103">
        <v>0.69366751455760334</v>
      </c>
      <c r="AX129" s="103">
        <v>0.69721796125896018</v>
      </c>
      <c r="AY129" s="103">
        <v>0.69822825291750557</v>
      </c>
      <c r="AZ129" s="103">
        <v>0.70537452669961709</v>
      </c>
      <c r="BA129" s="103">
        <v>0.69637011411502203</v>
      </c>
      <c r="BB129" s="103">
        <v>0.68452698174821025</v>
      </c>
      <c r="BC129" s="103">
        <v>0.67351169781962839</v>
      </c>
      <c r="BD129" s="103">
        <v>0.65920043882309021</v>
      </c>
      <c r="BE129" s="103">
        <v>0.65759238299625755</v>
      </c>
      <c r="BF129" s="103">
        <v>0.65552547870926814</v>
      </c>
      <c r="BG129" s="103">
        <v>0.65153536433547843</v>
      </c>
      <c r="BH129" s="103">
        <v>0.64591292513160192</v>
      </c>
      <c r="BI129" s="103">
        <v>0.63215253505703606</v>
      </c>
      <c r="BL129" s="104">
        <v>0.75</v>
      </c>
    </row>
    <row r="130" spans="1:64">
      <c r="A130" s="27" t="s">
        <v>1960</v>
      </c>
      <c r="C130" s="12">
        <v>5</v>
      </c>
      <c r="D130" s="103">
        <v>0.66589227105382753</v>
      </c>
      <c r="E130" s="103">
        <v>0.67873787037293187</v>
      </c>
      <c r="F130" s="103">
        <v>0.67444590566899942</v>
      </c>
      <c r="G130" s="103">
        <v>0.67891592243535581</v>
      </c>
      <c r="H130" s="103">
        <v>0.68279471360042099</v>
      </c>
      <c r="I130" s="103">
        <v>0.68464797749787321</v>
      </c>
      <c r="J130" s="103">
        <v>0.68546887280233593</v>
      </c>
      <c r="K130" s="103">
        <v>0.68366775343769282</v>
      </c>
      <c r="L130" s="103">
        <v>0.69580135723030601</v>
      </c>
      <c r="M130" s="103">
        <v>0.69113435621968033</v>
      </c>
      <c r="N130" s="103">
        <v>0.67645417439594802</v>
      </c>
      <c r="O130" s="103">
        <v>0.66179425045860796</v>
      </c>
      <c r="P130" s="103">
        <v>0.64488503822901055</v>
      </c>
      <c r="Q130" s="103">
        <v>0.63881386325170153</v>
      </c>
      <c r="R130" s="103">
        <v>0.63309725052809707</v>
      </c>
      <c r="S130" s="103">
        <v>0.62580615347989665</v>
      </c>
      <c r="T130" s="103">
        <v>0.61690934793707008</v>
      </c>
      <c r="U130" s="103">
        <v>0.60071107764465481</v>
      </c>
      <c r="W130" s="12">
        <v>30</v>
      </c>
      <c r="X130" s="103">
        <v>0.66589227105382753</v>
      </c>
      <c r="Y130" s="103">
        <v>0.67873787037293187</v>
      </c>
      <c r="Z130" s="103">
        <v>0.67444590566899942</v>
      </c>
      <c r="AA130" s="103">
        <v>0.67891592243535581</v>
      </c>
      <c r="AB130" s="103">
        <v>0.68279471360042099</v>
      </c>
      <c r="AC130" s="103">
        <v>0.68464797749787321</v>
      </c>
      <c r="AD130" s="103">
        <v>0.68546887280233593</v>
      </c>
      <c r="AE130" s="103">
        <v>0.68353786460623756</v>
      </c>
      <c r="AF130" s="103">
        <v>0.69449440476481317</v>
      </c>
      <c r="AG130" s="103">
        <v>0.6907028197020979</v>
      </c>
      <c r="AH130" s="103">
        <v>0.67589924087235875</v>
      </c>
      <c r="AI130" s="103">
        <v>0.66111980640393497</v>
      </c>
      <c r="AJ130" s="103">
        <v>0.64414767585859467</v>
      </c>
      <c r="AK130" s="103">
        <v>0.63842620208010659</v>
      </c>
      <c r="AL130" s="103">
        <v>0.63225551052051621</v>
      </c>
      <c r="AM130" s="103">
        <v>0.6249123784956484</v>
      </c>
      <c r="AN130" s="103">
        <v>0.61596481468219733</v>
      </c>
      <c r="AO130" s="103">
        <v>0.59975644773467685</v>
      </c>
      <c r="AQ130" s="12">
        <v>55</v>
      </c>
      <c r="AR130" s="103">
        <v>0.66589227105382753</v>
      </c>
      <c r="AS130" s="103">
        <v>0.67873787037293187</v>
      </c>
      <c r="AT130" s="103">
        <v>0.67444590566899942</v>
      </c>
      <c r="AU130" s="103">
        <v>0.67891592243535581</v>
      </c>
      <c r="AV130" s="103">
        <v>0.68279471360042099</v>
      </c>
      <c r="AW130" s="103">
        <v>0.68464797749787321</v>
      </c>
      <c r="AX130" s="103">
        <v>0.68546887280233593</v>
      </c>
      <c r="AY130" s="103">
        <v>0.68353786460623756</v>
      </c>
      <c r="AZ130" s="103">
        <v>0.68725207421864676</v>
      </c>
      <c r="BA130" s="103">
        <v>0.68352223415120006</v>
      </c>
      <c r="BB130" s="103">
        <v>0.66888394308720389</v>
      </c>
      <c r="BC130" s="103">
        <v>0.6542649893886745</v>
      </c>
      <c r="BD130" s="103">
        <v>0.63744849223896105</v>
      </c>
      <c r="BE130" s="103">
        <v>0.63184028628157474</v>
      </c>
      <c r="BF130" s="103">
        <v>0.62586035569470622</v>
      </c>
      <c r="BG130" s="103">
        <v>0.61869304375416156</v>
      </c>
      <c r="BH130" s="103">
        <v>0.60990783476398447</v>
      </c>
      <c r="BI130" s="103">
        <v>0.59377659484691581</v>
      </c>
      <c r="BL130" s="104">
        <v>0.75</v>
      </c>
    </row>
    <row r="131" spans="1:64">
      <c r="A131" s="27" t="s">
        <v>1961</v>
      </c>
      <c r="C131" s="12">
        <v>6</v>
      </c>
      <c r="D131" s="103">
        <v>0.66589227105382753</v>
      </c>
      <c r="E131" s="103">
        <v>0.67873787037293187</v>
      </c>
      <c r="F131" s="103">
        <v>0.67444590566899942</v>
      </c>
      <c r="G131" s="103">
        <v>0.67836992017160069</v>
      </c>
      <c r="H131" s="103">
        <v>0.68126943939772688</v>
      </c>
      <c r="I131" s="103">
        <v>0.68209026831115394</v>
      </c>
      <c r="J131" s="103">
        <v>0.6816268741971343</v>
      </c>
      <c r="K131" s="103">
        <v>0.67845389403764722</v>
      </c>
      <c r="L131" s="103">
        <v>0.68899125517033444</v>
      </c>
      <c r="M131" s="103">
        <v>0.68279585459383518</v>
      </c>
      <c r="N131" s="103">
        <v>0.66673446809508874</v>
      </c>
      <c r="O131" s="103">
        <v>0.65073824010214576</v>
      </c>
      <c r="P131" s="103">
        <v>0.63254646398890768</v>
      </c>
      <c r="Q131" s="103">
        <v>0.62514802111992118</v>
      </c>
      <c r="R131" s="103">
        <v>0.61830226425332235</v>
      </c>
      <c r="S131" s="103">
        <v>0.60986900874533279</v>
      </c>
      <c r="T131" s="103">
        <v>0.59982444835708915</v>
      </c>
      <c r="U131" s="103">
        <v>0.58200664093484733</v>
      </c>
      <c r="W131" s="12">
        <v>31</v>
      </c>
      <c r="X131" s="103">
        <v>0.66589227105382753</v>
      </c>
      <c r="Y131" s="103">
        <v>0.67873787037293187</v>
      </c>
      <c r="Z131" s="103">
        <v>0.67444590566899942</v>
      </c>
      <c r="AA131" s="103">
        <v>0.67836992017160069</v>
      </c>
      <c r="AB131" s="103">
        <v>0.68126943939772688</v>
      </c>
      <c r="AC131" s="103">
        <v>0.68209026831115394</v>
      </c>
      <c r="AD131" s="103">
        <v>0.6816268741971343</v>
      </c>
      <c r="AE131" s="103">
        <v>0.67845389403764722</v>
      </c>
      <c r="AF131" s="103">
        <v>0.68899125517033444</v>
      </c>
      <c r="AG131" s="103">
        <v>0.68279585459383518</v>
      </c>
      <c r="AH131" s="103">
        <v>0.66673446809508874</v>
      </c>
      <c r="AI131" s="103">
        <v>0.65073824010214576</v>
      </c>
      <c r="AJ131" s="103">
        <v>0.63254646398890768</v>
      </c>
      <c r="AK131" s="103">
        <v>0.62514802111992118</v>
      </c>
      <c r="AL131" s="103">
        <v>0.61830226425332235</v>
      </c>
      <c r="AM131" s="103">
        <v>0.60986900874533279</v>
      </c>
      <c r="AN131" s="103">
        <v>0.59982444835708937</v>
      </c>
      <c r="AO131" s="103">
        <v>0.58200664093477172</v>
      </c>
      <c r="AQ131" s="12">
        <v>56</v>
      </c>
      <c r="AR131" s="103">
        <v>0.66589227105382753</v>
      </c>
      <c r="AS131" s="103">
        <v>0.67873787037293187</v>
      </c>
      <c r="AT131" s="103">
        <v>0.67444590566899942</v>
      </c>
      <c r="AU131" s="103">
        <v>0.67836992017160069</v>
      </c>
      <c r="AV131" s="103">
        <v>0.68126943939772688</v>
      </c>
      <c r="AW131" s="103">
        <v>0.68209026831115394</v>
      </c>
      <c r="AX131" s="103">
        <v>0.6816268741971343</v>
      </c>
      <c r="AY131" s="103">
        <v>0.67845389403764722</v>
      </c>
      <c r="AZ131" s="103">
        <v>0.68899125517033444</v>
      </c>
      <c r="BA131" s="103">
        <v>0.68279585459383518</v>
      </c>
      <c r="BB131" s="103">
        <v>0.66673446809508874</v>
      </c>
      <c r="BC131" s="103">
        <v>0.65073824010214576</v>
      </c>
      <c r="BD131" s="103">
        <v>0.63254646398890768</v>
      </c>
      <c r="BE131" s="103">
        <v>0.62514802111992118</v>
      </c>
      <c r="BF131" s="103">
        <v>0.61830226425332235</v>
      </c>
      <c r="BG131" s="103">
        <v>0.60986900874533279</v>
      </c>
      <c r="BH131" s="103">
        <v>0.59982444835708937</v>
      </c>
      <c r="BI131" s="103">
        <v>0.58200664093477561</v>
      </c>
      <c r="BL131" s="104">
        <v>0.75</v>
      </c>
    </row>
    <row r="132" spans="1:64">
      <c r="A132" s="27" t="s">
        <v>1962</v>
      </c>
      <c r="C132" s="12">
        <v>7</v>
      </c>
      <c r="D132" s="103">
        <v>0.66589227105382753</v>
      </c>
      <c r="E132" s="103">
        <v>0.67873787037293187</v>
      </c>
      <c r="F132" s="103">
        <v>0.67444590566899942</v>
      </c>
      <c r="G132" s="103">
        <v>0.67782391790784569</v>
      </c>
      <c r="H132" s="103">
        <v>0.67974846518743215</v>
      </c>
      <c r="I132" s="103">
        <v>0.67954876840553247</v>
      </c>
      <c r="J132" s="103">
        <v>0.67782118357314791</v>
      </c>
      <c r="K132" s="103">
        <v>0.67330692004683024</v>
      </c>
      <c r="L132" s="103">
        <v>0.68229251753183551</v>
      </c>
      <c r="M132" s="103">
        <v>0.6746252119952677</v>
      </c>
      <c r="N132" s="103">
        <v>0.65724854875517036</v>
      </c>
      <c r="O132" s="103">
        <v>0.63999260056853191</v>
      </c>
      <c r="P132" s="103">
        <v>0.62060506610044774</v>
      </c>
      <c r="Q132" s="103">
        <v>0.61197871037357965</v>
      </c>
      <c r="R132" s="103">
        <v>0.60410621618617799</v>
      </c>
      <c r="S132" s="103">
        <v>0.59464174343681564</v>
      </c>
      <c r="T132" s="103">
        <v>0.58356911324500182</v>
      </c>
      <c r="U132" s="103">
        <v>0.56427219936524886</v>
      </c>
      <c r="W132" s="12">
        <v>32</v>
      </c>
      <c r="X132" s="103">
        <v>0.66589227105382753</v>
      </c>
      <c r="Y132" s="103">
        <v>0.67873787037293187</v>
      </c>
      <c r="Z132" s="103">
        <v>0.67444590566899942</v>
      </c>
      <c r="AA132" s="103">
        <v>0.67782391790784569</v>
      </c>
      <c r="AB132" s="103">
        <v>0.67974846518743215</v>
      </c>
      <c r="AC132" s="103">
        <v>0.67954876840553247</v>
      </c>
      <c r="AD132" s="103">
        <v>0.67782118357314791</v>
      </c>
      <c r="AE132" s="103">
        <v>0.67330692004683024</v>
      </c>
      <c r="AF132" s="103">
        <v>0.68229251753183551</v>
      </c>
      <c r="AG132" s="103">
        <v>0.6746252119952677</v>
      </c>
      <c r="AH132" s="103">
        <v>0.65724854875517036</v>
      </c>
      <c r="AI132" s="103">
        <v>0.63999260056853191</v>
      </c>
      <c r="AJ132" s="103">
        <v>0.62060506610044774</v>
      </c>
      <c r="AK132" s="103">
        <v>0.61197871037357965</v>
      </c>
      <c r="AL132" s="103">
        <v>0.60410621618617799</v>
      </c>
      <c r="AM132" s="103">
        <v>0.59464174343681564</v>
      </c>
      <c r="AN132" s="103">
        <v>0.58356911324500182</v>
      </c>
      <c r="AO132" s="103">
        <v>0.56427219936524886</v>
      </c>
      <c r="AQ132" s="12">
        <v>57</v>
      </c>
      <c r="AR132" s="103">
        <v>0.66589227105382753</v>
      </c>
      <c r="AS132" s="103">
        <v>0.67873787037293187</v>
      </c>
      <c r="AT132" s="103">
        <v>0.67444590566899942</v>
      </c>
      <c r="AU132" s="103">
        <v>0.67782391790784569</v>
      </c>
      <c r="AV132" s="103">
        <v>0.67974846518743215</v>
      </c>
      <c r="AW132" s="103">
        <v>0.67954876840553247</v>
      </c>
      <c r="AX132" s="103">
        <v>0.67782118357314791</v>
      </c>
      <c r="AY132" s="103">
        <v>0.67330692004683024</v>
      </c>
      <c r="AZ132" s="103">
        <v>0.68229251753183551</v>
      </c>
      <c r="BA132" s="103">
        <v>0.6746252119952677</v>
      </c>
      <c r="BB132" s="103">
        <v>0.65724854875517036</v>
      </c>
      <c r="BC132" s="103">
        <v>0.63999260056853191</v>
      </c>
      <c r="BD132" s="103">
        <v>0.62060506610044774</v>
      </c>
      <c r="BE132" s="103">
        <v>0.61197871037357965</v>
      </c>
      <c r="BF132" s="103">
        <v>0.60410621618617799</v>
      </c>
      <c r="BG132" s="103">
        <v>0.59464174343681564</v>
      </c>
      <c r="BH132" s="103">
        <v>0.58356911324500182</v>
      </c>
      <c r="BI132" s="103">
        <v>0.56427219936524886</v>
      </c>
      <c r="BL132" s="104">
        <v>0.75</v>
      </c>
    </row>
    <row r="133" spans="1:64">
      <c r="A133" s="27" t="s">
        <v>1963</v>
      </c>
      <c r="C133" s="12">
        <v>8</v>
      </c>
      <c r="D133" s="103">
        <v>0.66589227105382753</v>
      </c>
      <c r="E133" s="103">
        <v>0.67873787037293187</v>
      </c>
      <c r="F133" s="103">
        <v>0.67438295802294734</v>
      </c>
      <c r="G133" s="103">
        <v>0.68385638006932414</v>
      </c>
      <c r="H133" s="103">
        <v>0.69197286355567833</v>
      </c>
      <c r="I133" s="103">
        <v>0.70257616771412335</v>
      </c>
      <c r="J133" s="103">
        <v>0.71188251939438718</v>
      </c>
      <c r="K133" s="103">
        <v>0.71881559441302667</v>
      </c>
      <c r="L133" s="103">
        <v>0.73568206728755237</v>
      </c>
      <c r="M133" s="103">
        <v>0.73498494329713226</v>
      </c>
      <c r="N133" s="103">
        <v>0.71849283744819459</v>
      </c>
      <c r="O133" s="103">
        <v>0.70201742188701122</v>
      </c>
      <c r="P133" s="103">
        <v>0.68332528120610214</v>
      </c>
      <c r="Q133" s="103">
        <v>0.67608445176528664</v>
      </c>
      <c r="R133" s="103">
        <v>0.66876727217756715</v>
      </c>
      <c r="S133" s="103">
        <v>0.65986229351614567</v>
      </c>
      <c r="T133" s="103">
        <v>0.64935211718162444</v>
      </c>
      <c r="U133" s="103">
        <v>0.63146862301989026</v>
      </c>
      <c r="W133" s="12">
        <v>33</v>
      </c>
      <c r="X133" s="103">
        <v>0.66589227105382753</v>
      </c>
      <c r="Y133" s="103">
        <v>0.67873787037293187</v>
      </c>
      <c r="Z133" s="103">
        <v>0.67438295802294734</v>
      </c>
      <c r="AA133" s="103">
        <v>0.68385638006932414</v>
      </c>
      <c r="AB133" s="103">
        <v>0.69197286355567833</v>
      </c>
      <c r="AC133" s="103">
        <v>0.70257616771412335</v>
      </c>
      <c r="AD133" s="103">
        <v>0.71188251939438718</v>
      </c>
      <c r="AE133" s="103">
        <v>0.71881559441302667</v>
      </c>
      <c r="AF133" s="103">
        <v>0.73553229710399215</v>
      </c>
      <c r="AG133" s="103">
        <v>0.7333658285143696</v>
      </c>
      <c r="AH133" s="103">
        <v>0.71682183010710843</v>
      </c>
      <c r="AI133" s="103">
        <v>0.70102963409252239</v>
      </c>
      <c r="AJ133" s="103">
        <v>0.68210001786546848</v>
      </c>
      <c r="AK133" s="103">
        <v>0.674677023131947</v>
      </c>
      <c r="AL133" s="103">
        <v>0.66764860561067185</v>
      </c>
      <c r="AM133" s="103">
        <v>0.65841708264600052</v>
      </c>
      <c r="AN133" s="103">
        <v>0.64758805116669382</v>
      </c>
      <c r="AO133" s="103">
        <v>0.62970025430484611</v>
      </c>
      <c r="AQ133" s="12">
        <v>58</v>
      </c>
      <c r="AR133" s="103">
        <v>0.66589227105382753</v>
      </c>
      <c r="AS133" s="103">
        <v>0.67873787037293187</v>
      </c>
      <c r="AT133" s="103">
        <v>0.67438295802294734</v>
      </c>
      <c r="AU133" s="103">
        <v>0.68385638006932414</v>
      </c>
      <c r="AV133" s="103">
        <v>0.69197286355567833</v>
      </c>
      <c r="AW133" s="103">
        <v>0.70257616771412335</v>
      </c>
      <c r="AX133" s="103">
        <v>0.71188251939438718</v>
      </c>
      <c r="AY133" s="103">
        <v>0.71881559441302667</v>
      </c>
      <c r="AZ133" s="103">
        <v>0.73553229710399215</v>
      </c>
      <c r="BA133" s="103">
        <v>0.72602742416401755</v>
      </c>
      <c r="BB133" s="103">
        <v>0.70259466238181811</v>
      </c>
      <c r="BC133" s="103">
        <v>0.68715991819864253</v>
      </c>
      <c r="BD133" s="103">
        <v>0.66857773988764535</v>
      </c>
      <c r="BE133" s="103">
        <v>0.66141429315880862</v>
      </c>
      <c r="BF133" s="103">
        <v>0.65480624336753535</v>
      </c>
      <c r="BG133" s="103">
        <v>0.6459636400143548</v>
      </c>
      <c r="BH133" s="103">
        <v>0.635495311522285</v>
      </c>
      <c r="BI133" s="103">
        <v>0.61779322083862043</v>
      </c>
      <c r="BL133" s="104">
        <v>0.75</v>
      </c>
    </row>
    <row r="134" spans="1:64">
      <c r="A134" s="27" t="s">
        <v>1964</v>
      </c>
      <c r="C134" s="12">
        <v>9</v>
      </c>
      <c r="D134" s="103">
        <v>0.66589227105382753</v>
      </c>
      <c r="E134" s="103">
        <v>0.67873787037293187</v>
      </c>
      <c r="F134" s="103">
        <v>0.67444590566899942</v>
      </c>
      <c r="G134" s="103">
        <v>0.67793001809710218</v>
      </c>
      <c r="H134" s="103">
        <v>0.6800009388224092</v>
      </c>
      <c r="I134" s="103">
        <v>0.67993930036212014</v>
      </c>
      <c r="J134" s="103">
        <v>0.67834676546529571</v>
      </c>
      <c r="K134" s="103">
        <v>0.67396792354011348</v>
      </c>
      <c r="L134" s="103">
        <v>0.68310227319182348</v>
      </c>
      <c r="M134" s="103">
        <v>0.67557384387743946</v>
      </c>
      <c r="N134" s="103">
        <v>0.65832125726911217</v>
      </c>
      <c r="O134" s="103">
        <v>0.64118671059169352</v>
      </c>
      <c r="P134" s="103">
        <v>0.62191793242471372</v>
      </c>
      <c r="Q134" s="103">
        <v>0.61341591205342605</v>
      </c>
      <c r="R134" s="103">
        <v>0.60564706023037262</v>
      </c>
      <c r="S134" s="103">
        <v>0.59628433983762741</v>
      </c>
      <c r="T134" s="103">
        <v>0.58531187822777431</v>
      </c>
      <c r="U134" s="103">
        <v>0.56613658923353571</v>
      </c>
      <c r="W134" s="12">
        <v>34</v>
      </c>
      <c r="X134" s="103">
        <v>0.66589227105382753</v>
      </c>
      <c r="Y134" s="103">
        <v>0.67873787037293187</v>
      </c>
      <c r="Z134" s="103">
        <v>0.67444590566899942</v>
      </c>
      <c r="AA134" s="103">
        <v>0.67793001809710218</v>
      </c>
      <c r="AB134" s="103">
        <v>0.6800009388224092</v>
      </c>
      <c r="AC134" s="103">
        <v>0.67993930036212014</v>
      </c>
      <c r="AD134" s="103">
        <v>0.67834676546529571</v>
      </c>
      <c r="AE134" s="103">
        <v>0.67396792354011348</v>
      </c>
      <c r="AF134" s="103">
        <v>0.68310227319182348</v>
      </c>
      <c r="AG134" s="103">
        <v>0.67557384387743946</v>
      </c>
      <c r="AH134" s="103">
        <v>0.65832125726911217</v>
      </c>
      <c r="AI134" s="103">
        <v>0.64118671059169352</v>
      </c>
      <c r="AJ134" s="103">
        <v>0.62191793242471372</v>
      </c>
      <c r="AK134" s="103">
        <v>0.61341591205342605</v>
      </c>
      <c r="AL134" s="103">
        <v>0.60564706023037262</v>
      </c>
      <c r="AM134" s="103">
        <v>0.59628433983762741</v>
      </c>
      <c r="AN134" s="103">
        <v>0.58531187822777431</v>
      </c>
      <c r="AO134" s="103">
        <v>0.56613658923353594</v>
      </c>
      <c r="AQ134" s="12">
        <v>59</v>
      </c>
      <c r="AR134" s="103">
        <v>0.66589227105382753</v>
      </c>
      <c r="AS134" s="103">
        <v>0.67873787037293187</v>
      </c>
      <c r="AT134" s="103">
        <v>0.67444590566899942</v>
      </c>
      <c r="AU134" s="103">
        <v>0.67793001809710218</v>
      </c>
      <c r="AV134" s="103">
        <v>0.6800009388224092</v>
      </c>
      <c r="AW134" s="103">
        <v>0.67993930036212014</v>
      </c>
      <c r="AX134" s="103">
        <v>0.67834676546529571</v>
      </c>
      <c r="AY134" s="103">
        <v>0.67396792354011348</v>
      </c>
      <c r="AZ134" s="103">
        <v>0.68310227319182348</v>
      </c>
      <c r="BA134" s="103">
        <v>0.67557384387743946</v>
      </c>
      <c r="BB134" s="103">
        <v>0.65832125726911217</v>
      </c>
      <c r="BC134" s="103">
        <v>0.64118671059169352</v>
      </c>
      <c r="BD134" s="103">
        <v>0.62191793242471372</v>
      </c>
      <c r="BE134" s="103">
        <v>0.61341591205342605</v>
      </c>
      <c r="BF134" s="103">
        <v>0.60564706023037262</v>
      </c>
      <c r="BG134" s="103">
        <v>0.59628433983762741</v>
      </c>
      <c r="BH134" s="103">
        <v>0.58531187822777431</v>
      </c>
      <c r="BI134" s="103">
        <v>0.56613658923353594</v>
      </c>
      <c r="BL134" s="104">
        <v>0.75</v>
      </c>
    </row>
    <row r="135" spans="1:64">
      <c r="A135" s="27" t="s">
        <v>1965</v>
      </c>
      <c r="C135" s="12">
        <v>10</v>
      </c>
      <c r="D135" s="103">
        <v>0.66589227105382753</v>
      </c>
      <c r="E135" s="103">
        <v>0.67873787037293187</v>
      </c>
      <c r="F135" s="103">
        <v>0.67444590566899942</v>
      </c>
      <c r="G135" s="103">
        <v>0.67816894115417781</v>
      </c>
      <c r="H135" s="103">
        <v>0.68321824033421363</v>
      </c>
      <c r="I135" s="103">
        <v>0.68720843811568777</v>
      </c>
      <c r="J135" s="103">
        <v>0.6896682563709482</v>
      </c>
      <c r="K135" s="103">
        <v>0.68941914991700981</v>
      </c>
      <c r="L135" s="103">
        <v>0.70409169341246958</v>
      </c>
      <c r="M135" s="103">
        <v>0.70203621655980786</v>
      </c>
      <c r="N135" s="103">
        <v>0.6918293158273997</v>
      </c>
      <c r="O135" s="103">
        <v>0.68166863759821672</v>
      </c>
      <c r="P135" s="103">
        <v>0.66932143854027781</v>
      </c>
      <c r="Q135" s="103">
        <v>0.67910723292614172</v>
      </c>
      <c r="R135" s="103">
        <v>0.68254684921627129</v>
      </c>
      <c r="S135" s="103">
        <v>0.67944166127460237</v>
      </c>
      <c r="T135" s="103">
        <v>0.67475029134888009</v>
      </c>
      <c r="U135" s="103">
        <v>0.66304762184281441</v>
      </c>
      <c r="W135" s="12">
        <v>35</v>
      </c>
      <c r="X135" s="103">
        <v>0.66589227105382753</v>
      </c>
      <c r="Y135" s="103">
        <v>0.67873787037293187</v>
      </c>
      <c r="Z135" s="103">
        <v>0.67444590566899942</v>
      </c>
      <c r="AA135" s="103">
        <v>0.67816894115417781</v>
      </c>
      <c r="AB135" s="103">
        <v>0.68310191133604159</v>
      </c>
      <c r="AC135" s="103">
        <v>0.68597992231034033</v>
      </c>
      <c r="AD135" s="103">
        <v>0.68815532622317188</v>
      </c>
      <c r="AE135" s="103">
        <v>0.6877223419126014</v>
      </c>
      <c r="AF135" s="103">
        <v>0.70150669257855858</v>
      </c>
      <c r="AG135" s="103">
        <v>0.70008109429902665</v>
      </c>
      <c r="AH135" s="103">
        <v>0.6897522966386509</v>
      </c>
      <c r="AI135" s="103">
        <v>0.67916349893165207</v>
      </c>
      <c r="AJ135" s="103">
        <v>0.66645478813554671</v>
      </c>
      <c r="AK135" s="103">
        <v>0.67639297237599005</v>
      </c>
      <c r="AL135" s="103">
        <v>0.67921238930396788</v>
      </c>
      <c r="AM135" s="103">
        <v>0.67590134412716429</v>
      </c>
      <c r="AN135" s="103">
        <v>0.67101186949972047</v>
      </c>
      <c r="AO135" s="103">
        <v>0.65929958036733993</v>
      </c>
      <c r="AQ135" s="12">
        <v>60</v>
      </c>
      <c r="AR135" s="103">
        <v>0.66589227105382753</v>
      </c>
      <c r="AS135" s="103">
        <v>0.67873787037293187</v>
      </c>
      <c r="AT135" s="103">
        <v>0.67444590566899942</v>
      </c>
      <c r="AU135" s="103">
        <v>0.67816894115417781</v>
      </c>
      <c r="AV135" s="103">
        <v>0.68310191133604159</v>
      </c>
      <c r="AW135" s="103">
        <v>0.67810701937431983</v>
      </c>
      <c r="AX135" s="103">
        <v>0.67278167892532259</v>
      </c>
      <c r="AY135" s="103">
        <v>0.66518771660643083</v>
      </c>
      <c r="AZ135" s="103">
        <v>0.67140378446267568</v>
      </c>
      <c r="BA135" s="103">
        <v>0.67017718660463177</v>
      </c>
      <c r="BB135" s="103">
        <v>0.65358038670761964</v>
      </c>
      <c r="BC135" s="103">
        <v>0.63698054311851027</v>
      </c>
      <c r="BD135" s="103">
        <v>0.62496037060672127</v>
      </c>
      <c r="BE135" s="103">
        <v>0.63533661681211762</v>
      </c>
      <c r="BF135" s="103">
        <v>0.63307623359518861</v>
      </c>
      <c r="BG135" s="103">
        <v>0.63069783895950016</v>
      </c>
      <c r="BH135" s="103">
        <v>0.62666414093894707</v>
      </c>
      <c r="BI135" s="103">
        <v>0.61519719561996733</v>
      </c>
      <c r="BL135" s="104">
        <v>0.75</v>
      </c>
    </row>
    <row r="136" spans="1:64">
      <c r="A136" s="27" t="s">
        <v>1966</v>
      </c>
      <c r="C136" s="12">
        <v>11</v>
      </c>
      <c r="D136" s="103">
        <v>0.66589227105382753</v>
      </c>
      <c r="E136" s="103">
        <v>0.67873787037293187</v>
      </c>
      <c r="F136" s="103">
        <v>0.67444590566899942</v>
      </c>
      <c r="G136" s="103">
        <v>0.68125268061306998</v>
      </c>
      <c r="H136" s="103">
        <v>0.68719257372280618</v>
      </c>
      <c r="I136" s="103">
        <v>0.69077046211602511</v>
      </c>
      <c r="J136" s="103">
        <v>0.69282726303938347</v>
      </c>
      <c r="K136" s="103">
        <v>0.69219569496804367</v>
      </c>
      <c r="L136" s="103">
        <v>0.70121180115102788</v>
      </c>
      <c r="M136" s="103">
        <v>0.69790316874078195</v>
      </c>
      <c r="N136" s="103">
        <v>0.68430438599132659</v>
      </c>
      <c r="O136" s="103">
        <v>0.67084281563815662</v>
      </c>
      <c r="P136" s="103">
        <v>0.65528339949502812</v>
      </c>
      <c r="Q136" s="103">
        <v>0.64639588319428554</v>
      </c>
      <c r="R136" s="103">
        <v>0.64200180591301603</v>
      </c>
      <c r="S136" s="103">
        <v>0.63574781799184488</v>
      </c>
      <c r="T136" s="103">
        <v>0.62795021103932258</v>
      </c>
      <c r="U136" s="103">
        <v>0.61266681917459975</v>
      </c>
      <c r="W136" s="12">
        <v>36</v>
      </c>
      <c r="X136" s="103">
        <v>0.66589227105382753</v>
      </c>
      <c r="Y136" s="103">
        <v>0.67873787037293187</v>
      </c>
      <c r="Z136" s="103">
        <v>0.67444590566899942</v>
      </c>
      <c r="AA136" s="103">
        <v>0.68125268061306998</v>
      </c>
      <c r="AB136" s="103">
        <v>0.68707624472463424</v>
      </c>
      <c r="AC136" s="103">
        <v>0.68954194631067778</v>
      </c>
      <c r="AD136" s="103">
        <v>0.69131433289160715</v>
      </c>
      <c r="AE136" s="103">
        <v>0.69049888696363526</v>
      </c>
      <c r="AF136" s="103">
        <v>0.69865743564552418</v>
      </c>
      <c r="AG136" s="103">
        <v>0.69597124086062423</v>
      </c>
      <c r="AH136" s="103">
        <v>0.68225166828075401</v>
      </c>
      <c r="AI136" s="103">
        <v>0.66836658072393229</v>
      </c>
      <c r="AJ136" s="103">
        <v>0.65244936168860879</v>
      </c>
      <c r="AK136" s="103">
        <v>0.6437313197260075</v>
      </c>
      <c r="AL136" s="103">
        <v>0.63872713819542692</v>
      </c>
      <c r="AM136" s="103">
        <v>0.63226974896572818</v>
      </c>
      <c r="AN136" s="103">
        <v>0.6242763135579843</v>
      </c>
      <c r="AO136" s="103">
        <v>0.60898312211126071</v>
      </c>
      <c r="AQ136" s="12">
        <v>61</v>
      </c>
      <c r="AR136" s="103">
        <v>0.66589227105382753</v>
      </c>
      <c r="AS136" s="103">
        <v>0.67873787037293187</v>
      </c>
      <c r="AT136" s="103">
        <v>0.67444590566899942</v>
      </c>
      <c r="AU136" s="103">
        <v>0.68125268061306998</v>
      </c>
      <c r="AV136" s="103">
        <v>0.68707624472463424</v>
      </c>
      <c r="AW136" s="103">
        <v>0.68954194631067778</v>
      </c>
      <c r="AX136" s="103">
        <v>0.68357086471397333</v>
      </c>
      <c r="AY136" s="103">
        <v>0.67542838707257158</v>
      </c>
      <c r="AZ136" s="103">
        <v>0.67637476424477094</v>
      </c>
      <c r="BA136" s="103">
        <v>0.66671079537273514</v>
      </c>
      <c r="BB136" s="103">
        <v>0.65349013924177379</v>
      </c>
      <c r="BC136" s="103">
        <v>0.64009363746947123</v>
      </c>
      <c r="BD136" s="103">
        <v>0.62465423677235166</v>
      </c>
      <c r="BE136" s="103">
        <v>0.61644284330812715</v>
      </c>
      <c r="BF136" s="103">
        <v>0.6120715582885059</v>
      </c>
      <c r="BG136" s="103">
        <v>0.60619611509022886</v>
      </c>
      <c r="BH136" s="103">
        <v>0.59873872621691293</v>
      </c>
      <c r="BI136" s="103">
        <v>0.58363441508913882</v>
      </c>
      <c r="BL136" s="104">
        <v>0.75</v>
      </c>
    </row>
    <row r="137" spans="1:64">
      <c r="A137" s="27" t="s">
        <v>1967</v>
      </c>
      <c r="C137" s="12">
        <v>12</v>
      </c>
      <c r="D137" s="103">
        <v>0.66589227105382753</v>
      </c>
      <c r="E137" s="103">
        <v>0.67873787037293187</v>
      </c>
      <c r="F137" s="103">
        <v>0.67439869493446036</v>
      </c>
      <c r="G137" s="103">
        <v>0.68321360925110131</v>
      </c>
      <c r="H137" s="103">
        <v>0.69352996350607876</v>
      </c>
      <c r="I137" s="103">
        <v>0.70312391297684396</v>
      </c>
      <c r="J137" s="103">
        <v>0.70238033189342486</v>
      </c>
      <c r="K137" s="103">
        <v>0.69762926763676181</v>
      </c>
      <c r="L137" s="103">
        <v>0.7043270291862439</v>
      </c>
      <c r="M137" s="103">
        <v>0.70132545393373025</v>
      </c>
      <c r="N137" s="103">
        <v>0.68912364182790919</v>
      </c>
      <c r="O137" s="103">
        <v>0.67208274038240079</v>
      </c>
      <c r="P137" s="103">
        <v>0.65191624057376896</v>
      </c>
      <c r="Q137" s="103">
        <v>0.64302631880661976</v>
      </c>
      <c r="R137" s="103">
        <v>0.6389555773266945</v>
      </c>
      <c r="S137" s="103">
        <v>0.63392379345196459</v>
      </c>
      <c r="T137" s="103">
        <v>0.62237393792305806</v>
      </c>
      <c r="U137" s="103">
        <v>0.60239869859774198</v>
      </c>
      <c r="W137" s="12">
        <v>37</v>
      </c>
      <c r="X137" s="103">
        <v>0.66589227105382753</v>
      </c>
      <c r="Y137" s="103">
        <v>0.67873787037293187</v>
      </c>
      <c r="Z137" s="103">
        <v>0.67439869493446036</v>
      </c>
      <c r="AA137" s="103">
        <v>0.68321360925110131</v>
      </c>
      <c r="AB137" s="103">
        <v>0.69341363450790683</v>
      </c>
      <c r="AC137" s="103">
        <v>0.70189539717149652</v>
      </c>
      <c r="AD137" s="103">
        <v>0.7009465592858426</v>
      </c>
      <c r="AE137" s="103">
        <v>0.69683605741318</v>
      </c>
      <c r="AF137" s="103">
        <v>0.70332411724197919</v>
      </c>
      <c r="AG137" s="103">
        <v>0.7001424359507874</v>
      </c>
      <c r="AH137" s="103">
        <v>0.68800835282292916</v>
      </c>
      <c r="AI137" s="103">
        <v>0.67072627432146625</v>
      </c>
      <c r="AJ137" s="103">
        <v>0.65032440017480531</v>
      </c>
      <c r="AK137" s="103">
        <v>0.64131336928335103</v>
      </c>
      <c r="AL137" s="103">
        <v>0.63713465812297143</v>
      </c>
      <c r="AM137" s="103">
        <v>0.63199910952422034</v>
      </c>
      <c r="AN137" s="103">
        <v>0.62034923596559366</v>
      </c>
      <c r="AO137" s="103">
        <v>0.60037019985558382</v>
      </c>
      <c r="AQ137" s="12">
        <v>62</v>
      </c>
      <c r="AR137" s="103">
        <v>0.66589227105382753</v>
      </c>
      <c r="AS137" s="103">
        <v>0.67873787037293187</v>
      </c>
      <c r="AT137" s="103">
        <v>0.67439869493446036</v>
      </c>
      <c r="AU137" s="103">
        <v>0.68321360925110131</v>
      </c>
      <c r="AV137" s="103">
        <v>0.69341363450790683</v>
      </c>
      <c r="AW137" s="103">
        <v>0.69402249423547591</v>
      </c>
      <c r="AX137" s="103">
        <v>0.68544790530035249</v>
      </c>
      <c r="AY137" s="103">
        <v>0.68160864406706445</v>
      </c>
      <c r="AZ137" s="103">
        <v>0.68811515689845881</v>
      </c>
      <c r="BA137" s="103">
        <v>0.68495914595297469</v>
      </c>
      <c r="BB137" s="103">
        <v>0.6730708267983474</v>
      </c>
      <c r="BC137" s="103">
        <v>0.6560296636368429</v>
      </c>
      <c r="BD137" s="103">
        <v>0.63586361732091445</v>
      </c>
      <c r="BE137" s="103">
        <v>0.62712832203909974</v>
      </c>
      <c r="BF137" s="103">
        <v>0.62327264924578529</v>
      </c>
      <c r="BG137" s="103">
        <v>0.6184340646087676</v>
      </c>
      <c r="BH137" s="103">
        <v>0.60705765531233724</v>
      </c>
      <c r="BI137" s="103">
        <v>0.58717253084846144</v>
      </c>
      <c r="BL137" s="104">
        <v>0.75</v>
      </c>
    </row>
    <row r="138" spans="1:64">
      <c r="A138" s="27" t="s">
        <v>1968</v>
      </c>
      <c r="C138" s="12">
        <v>13</v>
      </c>
      <c r="D138" s="103">
        <v>0.66589227105382753</v>
      </c>
      <c r="E138" s="103">
        <v>0.67873787037293187</v>
      </c>
      <c r="F138" s="103">
        <v>0.67445506165814562</v>
      </c>
      <c r="G138" s="103">
        <v>0.68336092834694251</v>
      </c>
      <c r="H138" s="103">
        <v>0.69203351751830744</v>
      </c>
      <c r="I138" s="103">
        <v>0.6987735114741751</v>
      </c>
      <c r="J138" s="103">
        <v>0.70484754518099113</v>
      </c>
      <c r="K138" s="103">
        <v>0.70868189659702463</v>
      </c>
      <c r="L138" s="103">
        <v>0.72805399443289265</v>
      </c>
      <c r="M138" s="103">
        <v>0.73018011615162415</v>
      </c>
      <c r="N138" s="103">
        <v>0.72091744807170244</v>
      </c>
      <c r="O138" s="103">
        <v>0.7116358076571665</v>
      </c>
      <c r="P138" s="103">
        <v>0.69990464925641482</v>
      </c>
      <c r="Q138" s="103">
        <v>0.70056663784418982</v>
      </c>
      <c r="R138" s="103">
        <v>0.70064794162243904</v>
      </c>
      <c r="S138" s="103">
        <v>0.69912896796043111</v>
      </c>
      <c r="T138" s="103">
        <v>0.69605900553332911</v>
      </c>
      <c r="U138" s="103">
        <v>0.685707594399106</v>
      </c>
      <c r="W138" s="12">
        <v>38</v>
      </c>
      <c r="X138" s="103">
        <v>0.66589227105382753</v>
      </c>
      <c r="Y138" s="103">
        <v>0.67873787037293187</v>
      </c>
      <c r="Z138" s="103">
        <v>0.67445506165814562</v>
      </c>
      <c r="AA138" s="103">
        <v>0.68336092834694251</v>
      </c>
      <c r="AB138" s="103">
        <v>0.69191488323795824</v>
      </c>
      <c r="AC138" s="103">
        <v>0.69751149511273325</v>
      </c>
      <c r="AD138" s="103">
        <v>0.70330971993794766</v>
      </c>
      <c r="AE138" s="103">
        <v>0.70696466976572625</v>
      </c>
      <c r="AF138" s="103">
        <v>0.72541910932034914</v>
      </c>
      <c r="AG138" s="103">
        <v>0.72821138406960939</v>
      </c>
      <c r="AH138" s="103">
        <v>0.71882157638262945</v>
      </c>
      <c r="AI138" s="103">
        <v>0.70907499784442884</v>
      </c>
      <c r="AJ138" s="103">
        <v>0.69693793324404563</v>
      </c>
      <c r="AK138" s="103">
        <v>0.6977530331893379</v>
      </c>
      <c r="AL138" s="103">
        <v>0.69712265559184505</v>
      </c>
      <c r="AM138" s="103">
        <v>0.69534012998624262</v>
      </c>
      <c r="AN138" s="103">
        <v>0.69200754645718798</v>
      </c>
      <c r="AO138" s="103">
        <v>0.6816063220589329</v>
      </c>
      <c r="AQ138" s="12">
        <v>63</v>
      </c>
      <c r="AR138" s="103">
        <v>0.66589227105382753</v>
      </c>
      <c r="AS138" s="103">
        <v>0.67873787037293187</v>
      </c>
      <c r="AT138" s="103">
        <v>0.67445506165814562</v>
      </c>
      <c r="AU138" s="103">
        <v>0.68336092834694251</v>
      </c>
      <c r="AV138" s="103">
        <v>0.69191488323795824</v>
      </c>
      <c r="AW138" s="103">
        <v>0.68940334449998897</v>
      </c>
      <c r="AX138" s="103">
        <v>0.68741174727784748</v>
      </c>
      <c r="AY138" s="103">
        <v>0.68357220871108992</v>
      </c>
      <c r="AZ138" s="103">
        <v>0.69418013761199615</v>
      </c>
      <c r="BA138" s="103">
        <v>0.68949695899040597</v>
      </c>
      <c r="BB138" s="103">
        <v>0.67331458967352242</v>
      </c>
      <c r="BC138" s="103">
        <v>0.65703926480891994</v>
      </c>
      <c r="BD138" s="103">
        <v>0.63863443329149383</v>
      </c>
      <c r="BE138" s="103">
        <v>0.64001089476503026</v>
      </c>
      <c r="BF138" s="103">
        <v>0.64064002854953339</v>
      </c>
      <c r="BG138" s="103">
        <v>0.64000787116812141</v>
      </c>
      <c r="BH138" s="103">
        <v>0.63772688891508911</v>
      </c>
      <c r="BI138" s="103">
        <v>0.62762814659679889</v>
      </c>
      <c r="BL138" s="104">
        <v>0.75</v>
      </c>
    </row>
    <row r="139" spans="1:64">
      <c r="A139" s="27" t="s">
        <v>1969</v>
      </c>
      <c r="C139" s="12">
        <v>14</v>
      </c>
      <c r="D139" s="103">
        <v>0.66589227105382753</v>
      </c>
      <c r="E139" s="103">
        <v>0.67873787037293187</v>
      </c>
      <c r="F139" s="103">
        <v>0.67439013152815919</v>
      </c>
      <c r="G139" s="103">
        <v>0.69048899285396337</v>
      </c>
      <c r="H139" s="103">
        <v>0.71033264419168296</v>
      </c>
      <c r="I139" s="103">
        <v>0.72607378798100619</v>
      </c>
      <c r="J139" s="103">
        <v>0.73939698710720703</v>
      </c>
      <c r="K139" s="103">
        <v>0.75011823433359515</v>
      </c>
      <c r="L139" s="103">
        <v>0.75967866060276668</v>
      </c>
      <c r="M139" s="103">
        <v>0.76513932244354799</v>
      </c>
      <c r="N139" s="103">
        <v>0.76090725828524619</v>
      </c>
      <c r="O139" s="103">
        <v>0.75672343282486976</v>
      </c>
      <c r="P139" s="103">
        <v>0.75033682590457806</v>
      </c>
      <c r="Q139" s="103">
        <v>0.76188368202322565</v>
      </c>
      <c r="R139" s="103">
        <v>0.77057350048615869</v>
      </c>
      <c r="S139" s="103">
        <v>0.7728965877702173</v>
      </c>
      <c r="T139" s="103">
        <v>0.77382555965701616</v>
      </c>
      <c r="U139" s="103">
        <v>0.770063393274806</v>
      </c>
      <c r="W139" s="12">
        <v>39</v>
      </c>
      <c r="X139" s="103">
        <v>0.66589227105382753</v>
      </c>
      <c r="Y139" s="103">
        <v>0.67873787037293187</v>
      </c>
      <c r="Z139" s="103">
        <v>0.67427205677245972</v>
      </c>
      <c r="AA139" s="103">
        <v>0.71058665591964665</v>
      </c>
      <c r="AB139" s="103">
        <v>0.74568555762603506</v>
      </c>
      <c r="AC139" s="103">
        <v>0.78828580197740228</v>
      </c>
      <c r="AD139" s="103">
        <v>0.82460636125478992</v>
      </c>
      <c r="AE139" s="103">
        <v>0.85449172907179316</v>
      </c>
      <c r="AF139" s="103">
        <v>0.88093829388672973</v>
      </c>
      <c r="AG139" s="103">
        <v>0.90943797586536157</v>
      </c>
      <c r="AH139" s="103">
        <v>0.92345978370852777</v>
      </c>
      <c r="AI139" s="103">
        <v>0.93300098350598937</v>
      </c>
      <c r="AJ139" s="103">
        <v>0.93472409763053566</v>
      </c>
      <c r="AK139" s="103">
        <v>0.95507075472731195</v>
      </c>
      <c r="AL139" s="103">
        <v>0.97751590904256302</v>
      </c>
      <c r="AM139" s="103">
        <v>0.99765923805888268</v>
      </c>
      <c r="AN139" s="103">
        <v>1.0125171382800382</v>
      </c>
      <c r="AO139" s="103">
        <v>1.0208943589235304</v>
      </c>
      <c r="AQ139" s="12">
        <v>64</v>
      </c>
      <c r="AR139" s="103">
        <v>0.66589227105382753</v>
      </c>
      <c r="AS139" s="103">
        <v>0.67873787037293187</v>
      </c>
      <c r="AT139" s="103">
        <v>0.67427205677245972</v>
      </c>
      <c r="AU139" s="103">
        <v>0.71058665591964665</v>
      </c>
      <c r="AV139" s="103">
        <v>0.73747860304327295</v>
      </c>
      <c r="AW139" s="103">
        <v>0.77188731252492004</v>
      </c>
      <c r="AX139" s="103">
        <v>0.79983748417284695</v>
      </c>
      <c r="AY139" s="103">
        <v>0.82117983096310854</v>
      </c>
      <c r="AZ139" s="103">
        <v>0.83923088509702015</v>
      </c>
      <c r="BA139" s="103">
        <v>0.85850802762758816</v>
      </c>
      <c r="BB139" s="103">
        <v>0.86425394198471794</v>
      </c>
      <c r="BC139" s="103">
        <v>0.86557114729206719</v>
      </c>
      <c r="BD139" s="103">
        <v>0.85911973749462422</v>
      </c>
      <c r="BE139" s="103">
        <v>0.87231182071539581</v>
      </c>
      <c r="BF139" s="103">
        <v>0.88735499021099129</v>
      </c>
      <c r="BG139" s="103">
        <v>0.90011275806542501</v>
      </c>
      <c r="BH139" s="103">
        <v>0.90757971106620983</v>
      </c>
      <c r="BI139" s="103">
        <v>0.90717014965993337</v>
      </c>
      <c r="BL139" s="104">
        <v>0.75</v>
      </c>
    </row>
    <row r="140" spans="1:64">
      <c r="A140" s="27" t="s">
        <v>1970</v>
      </c>
      <c r="C140" s="12">
        <v>15</v>
      </c>
      <c r="D140" s="103">
        <v>0.66589227105382753</v>
      </c>
      <c r="E140" s="103">
        <v>0.67873787037293187</v>
      </c>
      <c r="F140" s="103">
        <v>0.67440831377394506</v>
      </c>
      <c r="G140" s="103">
        <v>0.69107580458348739</v>
      </c>
      <c r="H140" s="103">
        <v>0.7021137340484781</v>
      </c>
      <c r="I140" s="103">
        <v>0.71043352911022739</v>
      </c>
      <c r="J140" s="103">
        <v>0.71764762977261587</v>
      </c>
      <c r="K140" s="103">
        <v>0.72255732994629396</v>
      </c>
      <c r="L140" s="103">
        <v>0.74141056037225483</v>
      </c>
      <c r="M140" s="103">
        <v>0.74528120362170336</v>
      </c>
      <c r="N140" s="103">
        <v>0.73683579247860631</v>
      </c>
      <c r="O140" s="103">
        <v>0.72847697626312791</v>
      </c>
      <c r="P140" s="103">
        <v>0.71778256974578836</v>
      </c>
      <c r="Q140" s="103">
        <v>0.71753533847264472</v>
      </c>
      <c r="R140" s="103">
        <v>0.71889190885140553</v>
      </c>
      <c r="S140" s="103">
        <v>0.71782000945994928</v>
      </c>
      <c r="T140" s="103">
        <v>0.71527286453840133</v>
      </c>
      <c r="U140" s="103">
        <v>0.70541685545476718</v>
      </c>
      <c r="W140" s="12">
        <v>40</v>
      </c>
      <c r="X140" s="103">
        <v>0.66589227105382753</v>
      </c>
      <c r="Y140" s="103">
        <v>0.67873787037293187</v>
      </c>
      <c r="Z140" s="103">
        <v>0.67440831377394506</v>
      </c>
      <c r="AA140" s="103">
        <v>0.69092504960149592</v>
      </c>
      <c r="AB140" s="103">
        <v>0.70053378537280442</v>
      </c>
      <c r="AC140" s="103">
        <v>0.70870957802601575</v>
      </c>
      <c r="AD140" s="103">
        <v>0.71548385293438876</v>
      </c>
      <c r="AE140" s="103">
        <v>0.72018869048400747</v>
      </c>
      <c r="AF140" s="103">
        <v>0.73926985237252496</v>
      </c>
      <c r="AG140" s="103">
        <v>0.74322880374678846</v>
      </c>
      <c r="AH140" s="103">
        <v>0.73424177572266469</v>
      </c>
      <c r="AI140" s="103">
        <v>0.72545807208530222</v>
      </c>
      <c r="AJ140" s="103">
        <v>0.71434281947816058</v>
      </c>
      <c r="AK140" s="103">
        <v>0.71380952412345067</v>
      </c>
      <c r="AL140" s="103">
        <v>0.71489676752982878</v>
      </c>
      <c r="AM140" s="103">
        <v>0.71355966020070916</v>
      </c>
      <c r="AN140" s="103">
        <v>0.71075062329947403</v>
      </c>
      <c r="AO140" s="103">
        <v>0.7008375178543037</v>
      </c>
      <c r="AQ140" s="12">
        <v>65</v>
      </c>
      <c r="AR140" s="103">
        <v>0.66589227105382753</v>
      </c>
      <c r="AS140" s="103">
        <v>0.67873787037293187</v>
      </c>
      <c r="AT140" s="103">
        <v>0.67440831377394506</v>
      </c>
      <c r="AU140" s="103">
        <v>0.69092504960149592</v>
      </c>
      <c r="AV140" s="103">
        <v>0.70043745207070052</v>
      </c>
      <c r="AW140" s="103">
        <v>0.70934331938179196</v>
      </c>
      <c r="AX140" s="103">
        <v>0.70885336155678658</v>
      </c>
      <c r="AY140" s="103">
        <v>0.70582389291157077</v>
      </c>
      <c r="AZ140" s="103">
        <v>0.71072346040191425</v>
      </c>
      <c r="BA140" s="103">
        <v>0.71096148618382959</v>
      </c>
      <c r="BB140" s="103">
        <v>0.69904570377093</v>
      </c>
      <c r="BC140" s="103">
        <v>0.68329638404862647</v>
      </c>
      <c r="BD140" s="103">
        <v>0.66506155237678899</v>
      </c>
      <c r="BE140" s="103">
        <v>0.66141555426162357</v>
      </c>
      <c r="BF140" s="103">
        <v>0.66026903944142701</v>
      </c>
      <c r="BG140" s="103">
        <v>0.66338633656501778</v>
      </c>
      <c r="BH140" s="103">
        <v>0.6607774806978155</v>
      </c>
      <c r="BI140" s="103">
        <v>0.65008938719578668</v>
      </c>
      <c r="BL140" s="104">
        <v>0.75</v>
      </c>
    </row>
    <row r="141" spans="1:64">
      <c r="A141" s="27" t="s">
        <v>1971</v>
      </c>
      <c r="C141" s="12">
        <v>16</v>
      </c>
      <c r="D141" s="103">
        <v>0.66589227105382753</v>
      </c>
      <c r="E141" s="103">
        <v>0.67873787037293187</v>
      </c>
      <c r="F141" s="103">
        <v>0.67439983432260775</v>
      </c>
      <c r="G141" s="103">
        <v>0.6943533743736694</v>
      </c>
      <c r="H141" s="103">
        <v>0.71525236293556149</v>
      </c>
      <c r="I141" s="103">
        <v>0.73103898717268856</v>
      </c>
      <c r="J141" s="103">
        <v>0.74451100092609446</v>
      </c>
      <c r="K141" s="103">
        <v>0.75559331321499368</v>
      </c>
      <c r="L141" s="103">
        <v>0.76446853939135817</v>
      </c>
      <c r="M141" s="103">
        <v>0.76991610067536709</v>
      </c>
      <c r="N141" s="103">
        <v>0.7628503131330493</v>
      </c>
      <c r="O141" s="103">
        <v>0.75582780370921276</v>
      </c>
      <c r="P141" s="103">
        <v>0.74643233305945211</v>
      </c>
      <c r="Q141" s="103">
        <v>0.74461262513805326</v>
      </c>
      <c r="R141" s="103">
        <v>0.74656854074285062</v>
      </c>
      <c r="S141" s="103">
        <v>0.74678544264634217</v>
      </c>
      <c r="T141" s="103">
        <v>0.74556135205691065</v>
      </c>
      <c r="U141" s="103">
        <v>0.7379727431128138</v>
      </c>
      <c r="W141" s="12">
        <v>41</v>
      </c>
      <c r="X141" s="103">
        <v>0.66589227105382753</v>
      </c>
      <c r="Y141" s="103">
        <v>0.67873787037293187</v>
      </c>
      <c r="Z141" s="103">
        <v>0.67439983432260775</v>
      </c>
      <c r="AA141" s="103">
        <v>0.69420261939167782</v>
      </c>
      <c r="AB141" s="103">
        <v>0.71367121529265298</v>
      </c>
      <c r="AC141" s="103">
        <v>0.72930127809682743</v>
      </c>
      <c r="AD141" s="103">
        <v>0.74231958422559507</v>
      </c>
      <c r="AE141" s="103">
        <v>0.75317919545904277</v>
      </c>
      <c r="AF141" s="103">
        <v>0.76228597525155939</v>
      </c>
      <c r="AG141" s="103">
        <v>0.76780168117662617</v>
      </c>
      <c r="AH141" s="103">
        <v>0.76018240764775702</v>
      </c>
      <c r="AI141" s="103">
        <v>0.75271717257103965</v>
      </c>
      <c r="AJ141" s="103">
        <v>0.74287918619035453</v>
      </c>
      <c r="AK141" s="103">
        <v>0.74073447187610142</v>
      </c>
      <c r="AL141" s="103">
        <v>0.74239168268557354</v>
      </c>
      <c r="AM141" s="103">
        <v>0.74231132826641222</v>
      </c>
      <c r="AN141" s="103">
        <v>0.74079059582187756</v>
      </c>
      <c r="AO141" s="103">
        <v>0.73310257960125491</v>
      </c>
      <c r="AQ141" s="12">
        <v>66</v>
      </c>
      <c r="AR141" s="103">
        <v>0.66589227105382753</v>
      </c>
      <c r="AS141" s="103">
        <v>0.67873787037293187</v>
      </c>
      <c r="AT141" s="103">
        <v>0.67439983432260775</v>
      </c>
      <c r="AU141" s="103">
        <v>0.69420261939167782</v>
      </c>
      <c r="AV141" s="103">
        <v>0.70546426070989077</v>
      </c>
      <c r="AW141" s="103">
        <v>0.71304099178733038</v>
      </c>
      <c r="AX141" s="103">
        <v>0.71796016946500196</v>
      </c>
      <c r="AY141" s="103">
        <v>0.72068423158488115</v>
      </c>
      <c r="AZ141" s="103">
        <v>0.72167360167398764</v>
      </c>
      <c r="BA141" s="103">
        <v>0.71862890690445669</v>
      </c>
      <c r="BB141" s="103">
        <v>0.70319243176824819</v>
      </c>
      <c r="BC141" s="103">
        <v>0.68813179656668055</v>
      </c>
      <c r="BD141" s="103">
        <v>0.67090046720950325</v>
      </c>
      <c r="BE141" s="103">
        <v>0.66164385222465261</v>
      </c>
      <c r="BF141" s="103">
        <v>0.65673503281699941</v>
      </c>
      <c r="BG141" s="103">
        <v>0.6501288043646033</v>
      </c>
      <c r="BH141" s="103">
        <v>0.64210348558935471</v>
      </c>
      <c r="BI141" s="103">
        <v>0.62664737807047111</v>
      </c>
      <c r="BL141" s="104">
        <v>0.75</v>
      </c>
    </row>
    <row r="142" spans="1:64">
      <c r="A142" s="25" t="s">
        <v>1972</v>
      </c>
      <c r="C142" s="12">
        <v>17</v>
      </c>
      <c r="D142" s="103">
        <v>0.66589227105382753</v>
      </c>
      <c r="E142" s="103">
        <v>0.67873787037293187</v>
      </c>
      <c r="F142" s="103">
        <v>0.67446421764729192</v>
      </c>
      <c r="G142" s="103">
        <v>0.68868685744785707</v>
      </c>
      <c r="H142" s="103">
        <v>0.70216166357850696</v>
      </c>
      <c r="I142" s="103">
        <v>0.7137519456496948</v>
      </c>
      <c r="J142" s="103">
        <v>0.72465855153189196</v>
      </c>
      <c r="K142" s="103">
        <v>0.73369606045397051</v>
      </c>
      <c r="L142" s="103">
        <v>0.75992018919161275</v>
      </c>
      <c r="M142" s="103">
        <v>0.76859105157260166</v>
      </c>
      <c r="N142" s="103">
        <v>0.76459213218778532</v>
      </c>
      <c r="O142" s="103">
        <v>0.76069279232194953</v>
      </c>
      <c r="P142" s="103">
        <v>0.75430929409136283</v>
      </c>
      <c r="Q142" s="103">
        <v>0.76216388389161427</v>
      </c>
      <c r="R142" s="103">
        <v>0.76863007798280958</v>
      </c>
      <c r="S142" s="103">
        <v>0.77352400342260286</v>
      </c>
      <c r="T142" s="103">
        <v>0.77701221907281315</v>
      </c>
      <c r="U142" s="103">
        <v>0.77250229763030065</v>
      </c>
      <c r="W142" s="12">
        <v>42</v>
      </c>
      <c r="X142" s="103">
        <v>0.66589227105382753</v>
      </c>
      <c r="Y142" s="103">
        <v>0.67873787037293187</v>
      </c>
      <c r="Z142" s="103">
        <v>0.67446421764729192</v>
      </c>
      <c r="AA142" s="103">
        <v>0.68868685744785707</v>
      </c>
      <c r="AB142" s="103">
        <v>0.70216166357850696</v>
      </c>
      <c r="AC142" s="103">
        <v>0.71363334831174041</v>
      </c>
      <c r="AD142" s="103">
        <v>0.72340387347708313</v>
      </c>
      <c r="AE142" s="103">
        <v>0.73235853895453007</v>
      </c>
      <c r="AF142" s="103">
        <v>0.7575691942331072</v>
      </c>
      <c r="AG142" s="103">
        <v>0.76554349683945655</v>
      </c>
      <c r="AH142" s="103">
        <v>0.76236386998438388</v>
      </c>
      <c r="AI142" s="103">
        <v>0.75811591216982765</v>
      </c>
      <c r="AJ142" s="103">
        <v>0.75119784219990349</v>
      </c>
      <c r="AK142" s="103">
        <v>0.75920231070438049</v>
      </c>
      <c r="AL142" s="103">
        <v>0.76535943316730159</v>
      </c>
      <c r="AM142" s="103">
        <v>0.76942857463406267</v>
      </c>
      <c r="AN142" s="103">
        <v>0.77259158585281296</v>
      </c>
      <c r="AO142" s="103">
        <v>0.76801566288935375</v>
      </c>
      <c r="AQ142" s="12">
        <v>67</v>
      </c>
      <c r="AR142" s="103">
        <v>0.66589227105382753</v>
      </c>
      <c r="AS142" s="103">
        <v>0.67873787037293187</v>
      </c>
      <c r="AT142" s="103">
        <v>0.67446421764729192</v>
      </c>
      <c r="AU142" s="103">
        <v>0.68868685744785707</v>
      </c>
      <c r="AV142" s="103">
        <v>0.70216166357850696</v>
      </c>
      <c r="AW142" s="103">
        <v>0.71363334831174041</v>
      </c>
      <c r="AX142" s="103">
        <v>0.71502451737585848</v>
      </c>
      <c r="AY142" s="103">
        <v>0.71584316685300675</v>
      </c>
      <c r="AZ142" s="103">
        <v>0.73266543584813348</v>
      </c>
      <c r="BA142" s="103">
        <v>0.73244600940798665</v>
      </c>
      <c r="BB142" s="103">
        <v>0.72163058826831783</v>
      </c>
      <c r="BC142" s="103">
        <v>0.70992748603556388</v>
      </c>
      <c r="BD142" s="103">
        <v>0.69575186432204073</v>
      </c>
      <c r="BE142" s="103">
        <v>0.6963222077472605</v>
      </c>
      <c r="BF142" s="103">
        <v>0.69587798086933739</v>
      </c>
      <c r="BG142" s="103">
        <v>0.69333719255139592</v>
      </c>
      <c r="BH142" s="103">
        <v>0.68986303263680537</v>
      </c>
      <c r="BI142" s="103">
        <v>0.67750016662595125</v>
      </c>
      <c r="BL142" s="104">
        <v>0.75</v>
      </c>
    </row>
    <row r="143" spans="1:64">
      <c r="A143" s="25" t="s">
        <v>1973</v>
      </c>
      <c r="C143" s="12">
        <v>18</v>
      </c>
      <c r="D143" s="103">
        <v>0.66589227105382753</v>
      </c>
      <c r="E143" s="103">
        <v>0.67873787037293187</v>
      </c>
      <c r="F143" s="103">
        <v>0.67444590566899942</v>
      </c>
      <c r="G143" s="103">
        <v>0.68000792696286605</v>
      </c>
      <c r="H143" s="103">
        <v>0.68585816198300731</v>
      </c>
      <c r="I143" s="103">
        <v>0.68981222685970589</v>
      </c>
      <c r="J143" s="103">
        <v>0.69326276034560874</v>
      </c>
      <c r="K143" s="103">
        <v>0.69429884115607199</v>
      </c>
      <c r="L143" s="103">
        <v>0.70976176243637323</v>
      </c>
      <c r="M143" s="103">
        <v>0.70832661927058682</v>
      </c>
      <c r="N143" s="103">
        <v>0.69661480868138237</v>
      </c>
      <c r="O143" s="103">
        <v>0.68486867661972384</v>
      </c>
      <c r="P143" s="103">
        <v>0.67080023852435999</v>
      </c>
      <c r="Q143" s="103">
        <v>0.66770159781940264</v>
      </c>
      <c r="R143" s="103">
        <v>0.66457440143742508</v>
      </c>
      <c r="S143" s="103">
        <v>0.6599294647684818</v>
      </c>
      <c r="T143" s="103">
        <v>0.65372184960462865</v>
      </c>
      <c r="U143" s="103">
        <v>0.64122710328172283</v>
      </c>
      <c r="W143" s="12">
        <v>43</v>
      </c>
      <c r="X143" s="103">
        <v>0.66589227105382753</v>
      </c>
      <c r="Y143" s="103">
        <v>0.67873787037293187</v>
      </c>
      <c r="Z143" s="103">
        <v>0.67444590566899942</v>
      </c>
      <c r="AA143" s="103">
        <v>0.68000792696286605</v>
      </c>
      <c r="AB143" s="103">
        <v>0.68574183298483538</v>
      </c>
      <c r="AC143" s="103">
        <v>0.68858187855824737</v>
      </c>
      <c r="AD143" s="103">
        <v>0.69172845885933343</v>
      </c>
      <c r="AE143" s="103">
        <v>0.69255619250406886</v>
      </c>
      <c r="AF143" s="103">
        <v>0.70711344879820526</v>
      </c>
      <c r="AG143" s="103">
        <v>0.70626136841231812</v>
      </c>
      <c r="AH143" s="103">
        <v>0.69439566418444143</v>
      </c>
      <c r="AI143" s="103">
        <v>0.68218856125881244</v>
      </c>
      <c r="AJ143" s="103">
        <v>0.66771823557052778</v>
      </c>
      <c r="AK143" s="103">
        <v>0.66472156840073471</v>
      </c>
      <c r="AL143" s="103">
        <v>0.66093280297975721</v>
      </c>
      <c r="AM143" s="103">
        <v>0.65602832057665517</v>
      </c>
      <c r="AN143" s="103">
        <v>0.64956487416142505</v>
      </c>
      <c r="AO143" s="103">
        <v>0.63699204848467184</v>
      </c>
      <c r="AQ143" s="12">
        <v>68</v>
      </c>
      <c r="AR143" s="103">
        <v>0.66589227105382753</v>
      </c>
      <c r="AS143" s="103">
        <v>0.67873787037293187</v>
      </c>
      <c r="AT143" s="103">
        <v>0.67444590566899942</v>
      </c>
      <c r="AU143" s="103">
        <v>0.68000792696286605</v>
      </c>
      <c r="AV143" s="103">
        <v>0.68574183298483538</v>
      </c>
      <c r="AW143" s="103">
        <v>0.68070897562222676</v>
      </c>
      <c r="AX143" s="103">
        <v>0.67629898643037001</v>
      </c>
      <c r="AY143" s="103">
        <v>0.66979996350281856</v>
      </c>
      <c r="AZ143" s="103">
        <v>0.67663205298377704</v>
      </c>
      <c r="BA143" s="103">
        <v>0.66837728507788752</v>
      </c>
      <c r="BB143" s="103">
        <v>0.64974887227434874</v>
      </c>
      <c r="BC143" s="103">
        <v>0.63099165667823554</v>
      </c>
      <c r="BD143" s="103">
        <v>0.61661127074673061</v>
      </c>
      <c r="BE143" s="103">
        <v>0.6133969050690532</v>
      </c>
      <c r="BF143" s="103">
        <v>0.61001741190307668</v>
      </c>
      <c r="BG143" s="103">
        <v>0.60543870212784889</v>
      </c>
      <c r="BH143" s="103">
        <v>0.59922415130467155</v>
      </c>
      <c r="BI143" s="103">
        <v>0.58620872705413796</v>
      </c>
      <c r="BL143" s="104">
        <v>0.75</v>
      </c>
    </row>
    <row r="144" spans="1:64">
      <c r="A144" s="25" t="s">
        <v>1974</v>
      </c>
      <c r="C144" s="12">
        <v>19</v>
      </c>
      <c r="D144" s="103">
        <v>0.66589227105382753</v>
      </c>
      <c r="E144" s="103">
        <v>0.67873787037293187</v>
      </c>
      <c r="F144" s="103">
        <v>0.67430581903506226</v>
      </c>
      <c r="G144" s="103">
        <v>0.69644912279839377</v>
      </c>
      <c r="H144" s="103">
        <v>0.71634695916384505</v>
      </c>
      <c r="I144" s="103">
        <v>0.73367880843775213</v>
      </c>
      <c r="J144" s="103">
        <v>0.748228855023505</v>
      </c>
      <c r="K144" s="103">
        <v>0.75904158363218532</v>
      </c>
      <c r="L144" s="103">
        <v>0.74933026782982315</v>
      </c>
      <c r="M144" s="103">
        <v>0.75601343820186928</v>
      </c>
      <c r="N144" s="103">
        <v>0.75174423538342505</v>
      </c>
      <c r="O144" s="103">
        <v>0.74763774196773414</v>
      </c>
      <c r="P144" s="103">
        <v>0.74137639799445343</v>
      </c>
      <c r="Q144" s="103">
        <v>0.71717037118044247</v>
      </c>
      <c r="R144" s="103">
        <v>0.72131460638365974</v>
      </c>
      <c r="S144" s="103">
        <v>0.72222375409030637</v>
      </c>
      <c r="T144" s="103">
        <v>0.72166043877037811</v>
      </c>
      <c r="U144" s="103">
        <v>0.71474510900198207</v>
      </c>
      <c r="W144" s="12">
        <v>44</v>
      </c>
      <c r="X144" s="103">
        <v>0.66589227105382753</v>
      </c>
      <c r="Y144" s="103">
        <v>0.67873787037293187</v>
      </c>
      <c r="Z144" s="103">
        <v>0.67430581903506226</v>
      </c>
      <c r="AA144" s="103">
        <v>0.69629983928138117</v>
      </c>
      <c r="AB144" s="103">
        <v>0.71479771179568774</v>
      </c>
      <c r="AC144" s="103">
        <v>0.7320048756014389</v>
      </c>
      <c r="AD144" s="103">
        <v>0.74614839467189786</v>
      </c>
      <c r="AE144" s="103">
        <v>0.7567864156917975</v>
      </c>
      <c r="AF144" s="103">
        <v>0.7473921869027158</v>
      </c>
      <c r="AG144" s="103">
        <v>0.75417359828230313</v>
      </c>
      <c r="AH144" s="103">
        <v>0.74944041959938557</v>
      </c>
      <c r="AI144" s="103">
        <v>0.74498142341991214</v>
      </c>
      <c r="AJ144" s="103">
        <v>0.7383778426109161</v>
      </c>
      <c r="AK144" s="103">
        <v>0.71405239101440576</v>
      </c>
      <c r="AL144" s="103">
        <v>0.71799943328946525</v>
      </c>
      <c r="AM144" s="103">
        <v>0.71871869070311345</v>
      </c>
      <c r="AN144" s="103">
        <v>0.71797202015087092</v>
      </c>
      <c r="AO144" s="103">
        <v>0.71104548477360607</v>
      </c>
      <c r="AQ144" s="12">
        <v>69</v>
      </c>
      <c r="AR144" s="103">
        <v>0.66589227105382753</v>
      </c>
      <c r="AS144" s="103">
        <v>0.67873787037293187</v>
      </c>
      <c r="AT144" s="103">
        <v>0.67430581903506226</v>
      </c>
      <c r="AU144" s="103">
        <v>0.69629983928138117</v>
      </c>
      <c r="AV144" s="103">
        <v>0.7067502334290191</v>
      </c>
      <c r="AW144" s="103">
        <v>0.7162797455833203</v>
      </c>
      <c r="AX144" s="103">
        <v>0.72291492158321002</v>
      </c>
      <c r="AY144" s="103">
        <v>0.72622273040794449</v>
      </c>
      <c r="AZ144" s="103">
        <v>0.71081749995119092</v>
      </c>
      <c r="BA144" s="103">
        <v>0.71051152440066068</v>
      </c>
      <c r="BB144" s="103">
        <v>0.69947007382121484</v>
      </c>
      <c r="BC144" s="103">
        <v>0.6889554031051881</v>
      </c>
      <c r="BD144" s="103">
        <v>0.67654122916299875</v>
      </c>
      <c r="BE144" s="103">
        <v>0.64902924197728074</v>
      </c>
      <c r="BF144" s="103">
        <v>0.65370867680726252</v>
      </c>
      <c r="BG144" s="103">
        <v>0.65508237391001001</v>
      </c>
      <c r="BH144" s="103">
        <v>0.65491938061882915</v>
      </c>
      <c r="BI144" s="103">
        <v>0.64780128802161596</v>
      </c>
      <c r="BL144" s="104">
        <v>0.75</v>
      </c>
    </row>
    <row r="145" spans="1:64">
      <c r="A145" s="25" t="s">
        <v>1975</v>
      </c>
      <c r="C145" s="12">
        <v>20</v>
      </c>
      <c r="D145" s="103">
        <v>0.66589227105382753</v>
      </c>
      <c r="E145" s="103">
        <v>0.67873787037293187</v>
      </c>
      <c r="F145" s="103">
        <v>0.67444590566899942</v>
      </c>
      <c r="G145" s="103">
        <v>0.67834212626302159</v>
      </c>
      <c r="H145" s="103">
        <v>0.68081567730993697</v>
      </c>
      <c r="I145" s="103">
        <v>0.68114371858933764</v>
      </c>
      <c r="J145" s="103">
        <v>0.6799433178599944</v>
      </c>
      <c r="K145" s="103">
        <v>0.6759683742347492</v>
      </c>
      <c r="L145" s="103">
        <v>0.68453776876023187</v>
      </c>
      <c r="M145" s="103">
        <v>0.67743504774362673</v>
      </c>
      <c r="N145" s="103">
        <v>0.66055908302455002</v>
      </c>
      <c r="O145" s="103">
        <v>0.64380371882378329</v>
      </c>
      <c r="P145" s="103">
        <v>0.62491997130787114</v>
      </c>
      <c r="Q145" s="103">
        <v>0.61582680850787719</v>
      </c>
      <c r="R145" s="103">
        <v>0.60838457624680886</v>
      </c>
      <c r="S145" s="103">
        <v>0.5993044607183361</v>
      </c>
      <c r="T145" s="103">
        <v>0.58862432308405721</v>
      </c>
      <c r="U145" s="103">
        <v>0.56981544020795838</v>
      </c>
      <c r="W145" s="12">
        <v>45</v>
      </c>
      <c r="X145" s="103">
        <v>0.66589227105382753</v>
      </c>
      <c r="Y145" s="103">
        <v>0.67873787037293187</v>
      </c>
      <c r="Z145" s="103">
        <v>0.67444590566899942</v>
      </c>
      <c r="AA145" s="103">
        <v>0.67834212626302159</v>
      </c>
      <c r="AB145" s="103">
        <v>0.68081567730993697</v>
      </c>
      <c r="AC145" s="103">
        <v>0.68114371858933764</v>
      </c>
      <c r="AD145" s="103">
        <v>0.6799433178599944</v>
      </c>
      <c r="AE145" s="103">
        <v>0.6759683742347492</v>
      </c>
      <c r="AF145" s="103">
        <v>0.68453776876023187</v>
      </c>
      <c r="AG145" s="103">
        <v>0.67743504774362673</v>
      </c>
      <c r="AH145" s="103">
        <v>0.66055908302455002</v>
      </c>
      <c r="AI145" s="103">
        <v>0.64380371882378329</v>
      </c>
      <c r="AJ145" s="103">
        <v>0.62491997130787114</v>
      </c>
      <c r="AK145" s="103">
        <v>0.61582680850787719</v>
      </c>
      <c r="AL145" s="103">
        <v>0.60838457624680886</v>
      </c>
      <c r="AM145" s="103">
        <v>0.5993044607183361</v>
      </c>
      <c r="AN145" s="103">
        <v>0.58862432308405721</v>
      </c>
      <c r="AO145" s="103">
        <v>0.56981544020795816</v>
      </c>
      <c r="AQ145" s="12">
        <v>70</v>
      </c>
      <c r="AR145" s="103">
        <v>0.66589227105382753</v>
      </c>
      <c r="AS145" s="103">
        <v>0.67873787037293187</v>
      </c>
      <c r="AT145" s="103">
        <v>0.67444590566899942</v>
      </c>
      <c r="AU145" s="103">
        <v>0.67834212626302159</v>
      </c>
      <c r="AV145" s="103">
        <v>0.68081567730993697</v>
      </c>
      <c r="AW145" s="103">
        <v>0.68114371858933764</v>
      </c>
      <c r="AX145" s="103">
        <v>0.6799433178599944</v>
      </c>
      <c r="AY145" s="103">
        <v>0.6759683742347492</v>
      </c>
      <c r="AZ145" s="103">
        <v>0.68453776876023187</v>
      </c>
      <c r="BA145" s="103">
        <v>0.67743504774362673</v>
      </c>
      <c r="BB145" s="103">
        <v>0.66055908302455002</v>
      </c>
      <c r="BC145" s="103">
        <v>0.64380371882378329</v>
      </c>
      <c r="BD145" s="103">
        <v>0.62491997130787114</v>
      </c>
      <c r="BE145" s="103">
        <v>0.61582680850787719</v>
      </c>
      <c r="BF145" s="103">
        <v>0.60838457624680886</v>
      </c>
      <c r="BG145" s="103">
        <v>0.5993044607183361</v>
      </c>
      <c r="BH145" s="103">
        <v>0.58862432308405721</v>
      </c>
      <c r="BI145" s="103">
        <v>0.56981544020796504</v>
      </c>
      <c r="BL145" s="104">
        <v>0.75</v>
      </c>
    </row>
    <row r="146" spans="1:64">
      <c r="A146" s="25" t="s">
        <v>1976</v>
      </c>
      <c r="C146" s="12">
        <v>21</v>
      </c>
      <c r="D146" s="103">
        <v>0.66589227105382753</v>
      </c>
      <c r="E146" s="103">
        <v>0.67873787037293187</v>
      </c>
      <c r="F146" s="103">
        <v>0.67444590566899942</v>
      </c>
      <c r="G146" s="103">
        <v>0.67782391790784569</v>
      </c>
      <c r="H146" s="103">
        <v>0.67974846518743215</v>
      </c>
      <c r="I146" s="103">
        <v>0.67954876840553247</v>
      </c>
      <c r="J146" s="103">
        <v>0.67782118357314791</v>
      </c>
      <c r="K146" s="103">
        <v>0.67587005351751783</v>
      </c>
      <c r="L146" s="103">
        <v>0.68608263530637492</v>
      </c>
      <c r="M146" s="103">
        <v>0.6784498320205723</v>
      </c>
      <c r="N146" s="103">
        <v>0.66105056548742436</v>
      </c>
      <c r="O146" s="103">
        <v>0.64377168802592966</v>
      </c>
      <c r="P146" s="103">
        <v>0.62712556769663019</v>
      </c>
      <c r="Q146" s="103">
        <v>0.61973113670409985</v>
      </c>
      <c r="R146" s="103">
        <v>0.61175754765930046</v>
      </c>
      <c r="S146" s="103">
        <v>0.60220260962865269</v>
      </c>
      <c r="T146" s="103">
        <v>0.59104910468564731</v>
      </c>
      <c r="U146" s="103">
        <v>0.57459377651015042</v>
      </c>
      <c r="W146" s="12">
        <v>46</v>
      </c>
      <c r="X146" s="103">
        <v>0.66589227105382753</v>
      </c>
      <c r="Y146" s="103">
        <v>0.67873787037293187</v>
      </c>
      <c r="Z146" s="103">
        <v>0.67444590566899942</v>
      </c>
      <c r="AA146" s="103">
        <v>0.67782391790784569</v>
      </c>
      <c r="AB146" s="103">
        <v>0.67974846518743215</v>
      </c>
      <c r="AC146" s="103">
        <v>0.67954876840553247</v>
      </c>
      <c r="AD146" s="103">
        <v>0.67782118357314791</v>
      </c>
      <c r="AE146" s="103">
        <v>0.67574016468606279</v>
      </c>
      <c r="AF146" s="103">
        <v>0.68477675427942342</v>
      </c>
      <c r="AG146" s="103">
        <v>0.67803002273238799</v>
      </c>
      <c r="AH146" s="103">
        <v>0.66051075276623283</v>
      </c>
      <c r="AI146" s="103">
        <v>0.64311753221940349</v>
      </c>
      <c r="AJ146" s="103">
        <v>0.62641533899962332</v>
      </c>
      <c r="AK146" s="103">
        <v>0.61937805985418104</v>
      </c>
      <c r="AL146" s="103">
        <v>0.61095448391398532</v>
      </c>
      <c r="AM146" s="103">
        <v>0.60135516580154791</v>
      </c>
      <c r="AN146" s="103">
        <v>0.59015888949020989</v>
      </c>
      <c r="AO146" s="103">
        <v>0.57370256133392539</v>
      </c>
      <c r="AQ146" s="12">
        <v>71</v>
      </c>
      <c r="AR146" s="103">
        <v>0.66589227105382753</v>
      </c>
      <c r="AS146" s="103">
        <v>0.67873787037293187</v>
      </c>
      <c r="AT146" s="103">
        <v>0.67444590566899942</v>
      </c>
      <c r="AU146" s="103">
        <v>0.67782391790784569</v>
      </c>
      <c r="AV146" s="103">
        <v>0.67974846518743215</v>
      </c>
      <c r="AW146" s="103">
        <v>0.67954876840553247</v>
      </c>
      <c r="AX146" s="103">
        <v>0.67782118357314791</v>
      </c>
      <c r="AY146" s="103">
        <v>0.67574016468606279</v>
      </c>
      <c r="AZ146" s="103">
        <v>0.6775344237332569</v>
      </c>
      <c r="BA146" s="103">
        <v>0.67092050827805738</v>
      </c>
      <c r="BB146" s="103">
        <v>0.65363540318874847</v>
      </c>
      <c r="BC146" s="103">
        <v>0.63646944399854932</v>
      </c>
      <c r="BD146" s="103">
        <v>0.61998761860335982</v>
      </c>
      <c r="BE146" s="103">
        <v>0.61312821845068155</v>
      </c>
      <c r="BF146" s="103">
        <v>0.6049537600763395</v>
      </c>
      <c r="BG146" s="103">
        <v>0.5955864807823279</v>
      </c>
      <c r="BH146" s="103">
        <v>0.58460690178520636</v>
      </c>
      <c r="BI146" s="103">
        <v>0.56828729120043631</v>
      </c>
      <c r="BL146" s="104">
        <v>0.75</v>
      </c>
    </row>
    <row r="147" spans="1:64">
      <c r="A147" s="25" t="s">
        <v>1977</v>
      </c>
      <c r="C147" s="12">
        <v>22</v>
      </c>
      <c r="D147" s="103">
        <v>0.66589227105382753</v>
      </c>
      <c r="E147" s="103">
        <v>0.67873787037293187</v>
      </c>
      <c r="F147" s="103">
        <v>0.67435251457970802</v>
      </c>
      <c r="G147" s="103">
        <v>0.69041323279137712</v>
      </c>
      <c r="H147" s="103">
        <v>0.70784156452138991</v>
      </c>
      <c r="I147" s="103">
        <v>0.72428680921522215</v>
      </c>
      <c r="J147" s="103">
        <v>0.73830311486941047</v>
      </c>
      <c r="K147" s="103">
        <v>0.74979389141565478</v>
      </c>
      <c r="L147" s="103">
        <v>0.75359022067532477</v>
      </c>
      <c r="M147" s="103">
        <v>0.75985756022867756</v>
      </c>
      <c r="N147" s="103">
        <v>0.75661091982564865</v>
      </c>
      <c r="O147" s="103">
        <v>0.7533734576208948</v>
      </c>
      <c r="P147" s="103">
        <v>0.74879111642105678</v>
      </c>
      <c r="Q147" s="103">
        <v>0.73477242843698376</v>
      </c>
      <c r="R147" s="103">
        <v>0.73967226098039185</v>
      </c>
      <c r="S147" s="103">
        <v>0.74192918367196226</v>
      </c>
      <c r="T147" s="103">
        <v>0.74263956165504807</v>
      </c>
      <c r="U147" s="103">
        <v>0.73808934400602888</v>
      </c>
      <c r="W147" s="12">
        <v>47</v>
      </c>
      <c r="X147" s="103">
        <v>0.66589227105382753</v>
      </c>
      <c r="Y147" s="103">
        <v>0.67873787037293187</v>
      </c>
      <c r="Z147" s="103">
        <v>0.67435251457970802</v>
      </c>
      <c r="AA147" s="103">
        <v>0.69041323279137712</v>
      </c>
      <c r="AB147" s="103">
        <v>0.70772523552321798</v>
      </c>
      <c r="AC147" s="103">
        <v>0.72305829340987482</v>
      </c>
      <c r="AD147" s="103">
        <v>0.73679018472163416</v>
      </c>
      <c r="AE147" s="103">
        <v>0.74809708341124626</v>
      </c>
      <c r="AF147" s="103">
        <v>0.75108906281738685</v>
      </c>
      <c r="AG147" s="103">
        <v>0.75796591514552769</v>
      </c>
      <c r="AH147" s="103">
        <v>0.75460042674651273</v>
      </c>
      <c r="AI147" s="103">
        <v>0.75094746653925393</v>
      </c>
      <c r="AJ147" s="103">
        <v>0.7460137949194191</v>
      </c>
      <c r="AK147" s="103">
        <v>0.73221581693741622</v>
      </c>
      <c r="AL147" s="103">
        <v>0.73652763261483345</v>
      </c>
      <c r="AM147" s="103">
        <v>0.73858664812586905</v>
      </c>
      <c r="AN147" s="103">
        <v>0.73910630054750526</v>
      </c>
      <c r="AO147" s="103">
        <v>0.73454593298329962</v>
      </c>
      <c r="AQ147" s="12">
        <v>72</v>
      </c>
      <c r="AR147" s="103">
        <v>0.66589227105382753</v>
      </c>
      <c r="AS147" s="103">
        <v>0.67873787037293187</v>
      </c>
      <c r="AT147" s="103">
        <v>0.67435251457970802</v>
      </c>
      <c r="AU147" s="103">
        <v>0.69041323279137712</v>
      </c>
      <c r="AV147" s="103">
        <v>0.70772523552321798</v>
      </c>
      <c r="AW147" s="103">
        <v>0.71518539047385421</v>
      </c>
      <c r="AX147" s="103">
        <v>0.72129153073614394</v>
      </c>
      <c r="AY147" s="103">
        <v>0.72521774743771394</v>
      </c>
      <c r="AZ147" s="103">
        <v>0.72131839163473266</v>
      </c>
      <c r="BA147" s="103">
        <v>0.72101528278338245</v>
      </c>
      <c r="BB147" s="103">
        <v>0.71117094016073057</v>
      </c>
      <c r="BC147" s="103">
        <v>0.70130038569250364</v>
      </c>
      <c r="BD147" s="103">
        <v>0.69040260885875004</v>
      </c>
      <c r="BE147" s="103">
        <v>0.67227353533348388</v>
      </c>
      <c r="BF147" s="103">
        <v>0.67162511725633545</v>
      </c>
      <c r="BG147" s="103">
        <v>0.6689248519068417</v>
      </c>
      <c r="BH147" s="103">
        <v>0.66486492705953804</v>
      </c>
      <c r="BI147" s="103">
        <v>0.65496265065176795</v>
      </c>
      <c r="BL147" s="104">
        <v>0.75</v>
      </c>
    </row>
    <row r="148" spans="1:64">
      <c r="A148" s="25" t="s">
        <v>1978</v>
      </c>
      <c r="C148" s="12">
        <v>23</v>
      </c>
      <c r="D148" s="103">
        <v>0.66589227105382753</v>
      </c>
      <c r="E148" s="103">
        <v>0.67873787037293187</v>
      </c>
      <c r="F148" s="103">
        <v>0.67444590566899942</v>
      </c>
      <c r="G148" s="103">
        <v>0.67782391790784569</v>
      </c>
      <c r="H148" s="103">
        <v>0.67974846518743215</v>
      </c>
      <c r="I148" s="103">
        <v>0.67954876840553247</v>
      </c>
      <c r="J148" s="103">
        <v>0.67782118357314791</v>
      </c>
      <c r="K148" s="103">
        <v>0.67330692004683024</v>
      </c>
      <c r="L148" s="103">
        <v>0.68229251753183551</v>
      </c>
      <c r="M148" s="103">
        <v>0.6746252119952677</v>
      </c>
      <c r="N148" s="103">
        <v>0.65724854875517036</v>
      </c>
      <c r="O148" s="103">
        <v>0.63999260056853191</v>
      </c>
      <c r="P148" s="103">
        <v>0.62060506610044774</v>
      </c>
      <c r="Q148" s="103">
        <v>0.61197871037357965</v>
      </c>
      <c r="R148" s="103">
        <v>0.60410621618617799</v>
      </c>
      <c r="S148" s="103">
        <v>0.59464174343681564</v>
      </c>
      <c r="T148" s="103">
        <v>0.58356911324500182</v>
      </c>
      <c r="U148" s="103">
        <v>0.56427219936524886</v>
      </c>
      <c r="W148" s="12">
        <v>48</v>
      </c>
      <c r="X148" s="103">
        <v>0.66589227105382753</v>
      </c>
      <c r="Y148" s="103">
        <v>0.67873787037293187</v>
      </c>
      <c r="Z148" s="103">
        <v>0.67444590566899942</v>
      </c>
      <c r="AA148" s="103">
        <v>0.67782391790784569</v>
      </c>
      <c r="AB148" s="103">
        <v>0.67974846518743215</v>
      </c>
      <c r="AC148" s="103">
        <v>0.67954876840553247</v>
      </c>
      <c r="AD148" s="103">
        <v>0.67782118357314791</v>
      </c>
      <c r="AE148" s="103">
        <v>0.67330692004683024</v>
      </c>
      <c r="AF148" s="103">
        <v>0.68229251753183551</v>
      </c>
      <c r="AG148" s="103">
        <v>0.6746252119952677</v>
      </c>
      <c r="AH148" s="103">
        <v>0.65724854875517036</v>
      </c>
      <c r="AI148" s="103">
        <v>0.63999260056853191</v>
      </c>
      <c r="AJ148" s="103">
        <v>0.62060506610044774</v>
      </c>
      <c r="AK148" s="103">
        <v>0.61197871037357965</v>
      </c>
      <c r="AL148" s="103">
        <v>0.60410621618617799</v>
      </c>
      <c r="AM148" s="103">
        <v>0.59464174343681564</v>
      </c>
      <c r="AN148" s="103">
        <v>0.58356911324500182</v>
      </c>
      <c r="AO148" s="103">
        <v>0.56427219936524886</v>
      </c>
      <c r="AQ148" s="12">
        <v>73</v>
      </c>
      <c r="AR148" s="103">
        <v>0.66589227105382753</v>
      </c>
      <c r="AS148" s="103">
        <v>0.67873787037293187</v>
      </c>
      <c r="AT148" s="103">
        <v>0.67444590566899942</v>
      </c>
      <c r="AU148" s="103">
        <v>0.67782391790784569</v>
      </c>
      <c r="AV148" s="103">
        <v>0.67974846518743215</v>
      </c>
      <c r="AW148" s="103">
        <v>0.67954876840553247</v>
      </c>
      <c r="AX148" s="103">
        <v>0.67782118357314791</v>
      </c>
      <c r="AY148" s="103">
        <v>0.67330692004683024</v>
      </c>
      <c r="AZ148" s="103">
        <v>0.68229251753183551</v>
      </c>
      <c r="BA148" s="103">
        <v>0.6746252119952677</v>
      </c>
      <c r="BB148" s="103">
        <v>0.65724854875517036</v>
      </c>
      <c r="BC148" s="103">
        <v>0.63999260056853191</v>
      </c>
      <c r="BD148" s="103">
        <v>0.62060506610044774</v>
      </c>
      <c r="BE148" s="103">
        <v>0.61197871037357965</v>
      </c>
      <c r="BF148" s="103">
        <v>0.60410621618617799</v>
      </c>
      <c r="BG148" s="103">
        <v>0.59464174343681564</v>
      </c>
      <c r="BH148" s="103">
        <v>0.58356911324500182</v>
      </c>
      <c r="BI148" s="103">
        <v>0.56427219936524886</v>
      </c>
      <c r="BL148" s="104">
        <v>0.75</v>
      </c>
    </row>
    <row r="149" spans="1:64">
      <c r="A149" s="25" t="s">
        <v>1979</v>
      </c>
      <c r="C149" s="12">
        <v>24</v>
      </c>
      <c r="D149" s="103">
        <v>0.66589227105382753</v>
      </c>
      <c r="E149" s="103">
        <v>0.67873787037293187</v>
      </c>
      <c r="F149" s="103">
        <v>0.67444590566899942</v>
      </c>
      <c r="G149" s="103">
        <v>0.67782391790784569</v>
      </c>
      <c r="H149" s="103">
        <v>0.67974846518743215</v>
      </c>
      <c r="I149" s="103">
        <v>0.67954876840553247</v>
      </c>
      <c r="J149" s="103">
        <v>0.67782118357314791</v>
      </c>
      <c r="K149" s="103">
        <v>0.67330692004683024</v>
      </c>
      <c r="L149" s="103">
        <v>0.68229251753183551</v>
      </c>
      <c r="M149" s="103">
        <v>0.6746252119952677</v>
      </c>
      <c r="N149" s="103">
        <v>0.65724854875517036</v>
      </c>
      <c r="O149" s="103">
        <v>0.63999260056853191</v>
      </c>
      <c r="P149" s="103">
        <v>0.62060506610044774</v>
      </c>
      <c r="Q149" s="103">
        <v>0.61197871037357965</v>
      </c>
      <c r="R149" s="103">
        <v>0.60410621618617799</v>
      </c>
      <c r="S149" s="103">
        <v>0.59464174343681564</v>
      </c>
      <c r="T149" s="103">
        <v>0.58356911324500182</v>
      </c>
      <c r="U149" s="103">
        <v>0.56427219936524831</v>
      </c>
      <c r="W149" s="12">
        <v>49</v>
      </c>
      <c r="X149" s="103">
        <v>0.66589227105382753</v>
      </c>
      <c r="Y149" s="103">
        <v>0.67873787037293187</v>
      </c>
      <c r="Z149" s="103">
        <v>0.67444590566899942</v>
      </c>
      <c r="AA149" s="103">
        <v>0.67782391790784569</v>
      </c>
      <c r="AB149" s="103">
        <v>0.67974846518743215</v>
      </c>
      <c r="AC149" s="103">
        <v>0.67954876840553247</v>
      </c>
      <c r="AD149" s="103">
        <v>0.67782118357314791</v>
      </c>
      <c r="AE149" s="103">
        <v>0.67330692004683024</v>
      </c>
      <c r="AF149" s="103">
        <v>0.68229251753183551</v>
      </c>
      <c r="AG149" s="103">
        <v>0.6746252119952677</v>
      </c>
      <c r="AH149" s="103">
        <v>0.65724854875517036</v>
      </c>
      <c r="AI149" s="103">
        <v>0.63999260056853191</v>
      </c>
      <c r="AJ149" s="103">
        <v>0.62060506610044774</v>
      </c>
      <c r="AK149" s="103">
        <v>0.61197871037357965</v>
      </c>
      <c r="AL149" s="103">
        <v>0.60410621618617799</v>
      </c>
      <c r="AM149" s="103">
        <v>0.59464174343681564</v>
      </c>
      <c r="AN149" s="103">
        <v>0.58356911324500182</v>
      </c>
      <c r="AO149" s="103">
        <v>0.56427219936524831</v>
      </c>
      <c r="AQ149" s="12">
        <v>74</v>
      </c>
      <c r="AR149" s="103">
        <v>0.66589227105382753</v>
      </c>
      <c r="AS149" s="103">
        <v>0.67873787037293187</v>
      </c>
      <c r="AT149" s="103">
        <v>0.67444590566899942</v>
      </c>
      <c r="AU149" s="103">
        <v>0.67782391790784569</v>
      </c>
      <c r="AV149" s="103">
        <v>0.67974846518743215</v>
      </c>
      <c r="AW149" s="103">
        <v>0.67954876840553247</v>
      </c>
      <c r="AX149" s="103">
        <v>0.67782118357314791</v>
      </c>
      <c r="AY149" s="103">
        <v>0.67330692004683024</v>
      </c>
      <c r="AZ149" s="103">
        <v>0.68229251753183551</v>
      </c>
      <c r="BA149" s="103">
        <v>0.6746252119952677</v>
      </c>
      <c r="BB149" s="103">
        <v>0.65724854875517036</v>
      </c>
      <c r="BC149" s="103">
        <v>0.63999260056853191</v>
      </c>
      <c r="BD149" s="103">
        <v>0.62060506610044774</v>
      </c>
      <c r="BE149" s="103">
        <v>0.61197871037357965</v>
      </c>
      <c r="BF149" s="103">
        <v>0.60410621618617799</v>
      </c>
      <c r="BG149" s="103">
        <v>0.59464174343681564</v>
      </c>
      <c r="BH149" s="103">
        <v>0.58356911324500182</v>
      </c>
      <c r="BI149" s="103">
        <v>0.56427219936524831</v>
      </c>
      <c r="BL149" s="104">
        <v>0.75</v>
      </c>
    </row>
    <row r="150" spans="1:64">
      <c r="A150" s="25" t="s">
        <v>1980</v>
      </c>
      <c r="C150" s="12">
        <v>25</v>
      </c>
      <c r="D150" s="103">
        <v>0.66589227105382753</v>
      </c>
      <c r="E150" s="103">
        <v>0.67873787037293187</v>
      </c>
      <c r="F150" s="103">
        <v>0.67444590566899942</v>
      </c>
      <c r="G150" s="103">
        <v>0.67782391790784569</v>
      </c>
      <c r="H150" s="103">
        <v>0.67974846518743215</v>
      </c>
      <c r="I150" s="103">
        <v>0.67954876840553247</v>
      </c>
      <c r="J150" s="103">
        <v>0.67782118357314791</v>
      </c>
      <c r="K150" s="103">
        <v>0.67330692004683024</v>
      </c>
      <c r="L150" s="103">
        <v>0.68229251753183551</v>
      </c>
      <c r="M150" s="103">
        <v>0.6746252119952677</v>
      </c>
      <c r="N150" s="103">
        <v>0.65724854875517036</v>
      </c>
      <c r="O150" s="103">
        <v>0.63999260056853191</v>
      </c>
      <c r="P150" s="103">
        <v>0.62060506610044774</v>
      </c>
      <c r="Q150" s="103">
        <v>0.61197871037357965</v>
      </c>
      <c r="R150" s="103">
        <v>0.60410621618617799</v>
      </c>
      <c r="S150" s="103">
        <v>0.59464174343681564</v>
      </c>
      <c r="T150" s="103">
        <v>0.58356911324500182</v>
      </c>
      <c r="U150" s="103">
        <v>0.56427219936524831</v>
      </c>
      <c r="W150" s="12">
        <v>50</v>
      </c>
      <c r="X150" s="103">
        <v>0.66589227105382753</v>
      </c>
      <c r="Y150" s="103">
        <v>0.67873787037293187</v>
      </c>
      <c r="Z150" s="103">
        <v>0.67444590566899942</v>
      </c>
      <c r="AA150" s="103">
        <v>0.67782391790784569</v>
      </c>
      <c r="AB150" s="103">
        <v>0.67974846518743215</v>
      </c>
      <c r="AC150" s="103">
        <v>0.67954876840553247</v>
      </c>
      <c r="AD150" s="103">
        <v>0.67782118357314791</v>
      </c>
      <c r="AE150" s="103">
        <v>0.67330692004683024</v>
      </c>
      <c r="AF150" s="103">
        <v>0.68229251753183551</v>
      </c>
      <c r="AG150" s="103">
        <v>0.6746252119952677</v>
      </c>
      <c r="AH150" s="103">
        <v>0.65724854875517036</v>
      </c>
      <c r="AI150" s="103">
        <v>0.63999260056853191</v>
      </c>
      <c r="AJ150" s="103">
        <v>0.62060506610044774</v>
      </c>
      <c r="AK150" s="103">
        <v>0.61197871037357965</v>
      </c>
      <c r="AL150" s="103">
        <v>0.60410621618617799</v>
      </c>
      <c r="AM150" s="103">
        <v>0.59464174343681564</v>
      </c>
      <c r="AN150" s="103">
        <v>0.58356911324500182</v>
      </c>
      <c r="AO150" s="103">
        <v>0.56427219936524831</v>
      </c>
      <c r="AQ150" s="12">
        <v>75</v>
      </c>
      <c r="AR150" s="103">
        <v>0.66589227105382753</v>
      </c>
      <c r="AS150" s="103">
        <v>0.67873787037293187</v>
      </c>
      <c r="AT150" s="103">
        <v>0.67444590566899942</v>
      </c>
      <c r="AU150" s="103">
        <v>0.67782391790784569</v>
      </c>
      <c r="AV150" s="103">
        <v>0.67974846518743215</v>
      </c>
      <c r="AW150" s="103">
        <v>0.67954876840553247</v>
      </c>
      <c r="AX150" s="103">
        <v>0.67782118357314791</v>
      </c>
      <c r="AY150" s="103">
        <v>0.67330692004683024</v>
      </c>
      <c r="AZ150" s="103">
        <v>0.68229251753183551</v>
      </c>
      <c r="BA150" s="103">
        <v>0.6746252119952677</v>
      </c>
      <c r="BB150" s="103">
        <v>0.65724854875517036</v>
      </c>
      <c r="BC150" s="103">
        <v>0.63999260056853191</v>
      </c>
      <c r="BD150" s="103">
        <v>0.62060506610044774</v>
      </c>
      <c r="BE150" s="103">
        <v>0.61197871037357965</v>
      </c>
      <c r="BF150" s="103">
        <v>0.60410621618617799</v>
      </c>
      <c r="BG150" s="103">
        <v>0.59464174343681564</v>
      </c>
      <c r="BH150" s="103">
        <v>0.58356911324500182</v>
      </c>
      <c r="BI150" s="103">
        <v>0.56427219936524831</v>
      </c>
      <c r="BL150" s="104">
        <v>0.75</v>
      </c>
    </row>
    <row r="152" spans="1:64">
      <c r="A152" s="22" t="s">
        <v>1594</v>
      </c>
      <c r="B152" s="587">
        <v>2.25</v>
      </c>
      <c r="C152" s="16"/>
      <c r="D152" s="106">
        <v>4.26484613348347</v>
      </c>
      <c r="E152" s="106">
        <v>3.6772785155200305</v>
      </c>
      <c r="F152" s="106">
        <v>3.7106824739782436</v>
      </c>
      <c r="G152" s="106">
        <v>2.755488353041438</v>
      </c>
      <c r="H152" s="106">
        <v>2.4226261593637179</v>
      </c>
      <c r="I152" s="106">
        <v>2.504690133635973</v>
      </c>
      <c r="J152" s="106">
        <v>2.4099911432897634</v>
      </c>
      <c r="K152" s="106">
        <v>2.3313517823970438</v>
      </c>
      <c r="L152" s="106">
        <v>2.3858248733306135</v>
      </c>
      <c r="M152" s="106">
        <v>2.3361982444901339</v>
      </c>
      <c r="N152" s="106">
        <v>2.386167467290996</v>
      </c>
      <c r="O152" s="106">
        <v>2.4263673398013053</v>
      </c>
      <c r="P152" s="106">
        <v>2.6341490227381099</v>
      </c>
      <c r="Q152" s="106">
        <v>2.0133802595422536</v>
      </c>
      <c r="R152" s="106">
        <v>2.5844405020457084</v>
      </c>
      <c r="S152" s="106">
        <v>2.5500738203801845</v>
      </c>
      <c r="T152" s="106">
        <v>2.5469751297798169</v>
      </c>
      <c r="U152" s="106">
        <v>2.5970882189450264</v>
      </c>
      <c r="X152" s="106">
        <v>4.26484613348347</v>
      </c>
      <c r="Y152" s="106">
        <v>3.6772785155200305</v>
      </c>
      <c r="Z152" s="106">
        <v>3.7106824739782436</v>
      </c>
      <c r="AA152" s="106">
        <v>2.755488353041438</v>
      </c>
      <c r="AB152" s="106">
        <v>2.4226261593637179</v>
      </c>
      <c r="AC152" s="106">
        <v>2.504690133635973</v>
      </c>
      <c r="AD152" s="106">
        <v>2.4099911432897634</v>
      </c>
      <c r="AE152" s="106">
        <v>2.3313517823970438</v>
      </c>
      <c r="AF152" s="106">
        <v>2.3858248733306135</v>
      </c>
      <c r="AG152" s="106">
        <v>2.3361982444901339</v>
      </c>
      <c r="AH152" s="106">
        <v>2.386167467290996</v>
      </c>
      <c r="AI152" s="106">
        <v>2.4263673398013053</v>
      </c>
      <c r="AJ152" s="106">
        <v>2.6341490227381099</v>
      </c>
      <c r="AK152" s="106">
        <v>2.0133802595422536</v>
      </c>
      <c r="AL152" s="106">
        <v>2.5844405020457084</v>
      </c>
      <c r="AM152" s="106">
        <v>2.5500738203801845</v>
      </c>
      <c r="AN152" s="106">
        <v>2.5469751297798169</v>
      </c>
      <c r="AO152" s="106">
        <v>2.5970882189450264</v>
      </c>
      <c r="AQ152" s="16"/>
      <c r="AR152" s="106">
        <v>4.26484613348347</v>
      </c>
      <c r="AS152" s="106">
        <v>3.6772785155200305</v>
      </c>
      <c r="AT152" s="106">
        <v>3.7106824739782436</v>
      </c>
      <c r="AU152" s="106">
        <v>2.755488353041438</v>
      </c>
      <c r="AV152" s="106">
        <v>2.4226261593637179</v>
      </c>
      <c r="AW152" s="106">
        <v>2.504690133635973</v>
      </c>
      <c r="AX152" s="106">
        <v>2.4099911432897634</v>
      </c>
      <c r="AY152" s="106">
        <v>2.3313517823970438</v>
      </c>
      <c r="AZ152" s="106">
        <v>2.3858248733306135</v>
      </c>
      <c r="BA152" s="106">
        <v>2.3361982444901339</v>
      </c>
      <c r="BB152" s="106">
        <v>2.386167467290996</v>
      </c>
      <c r="BC152" s="106">
        <v>2.4263673398013053</v>
      </c>
      <c r="BD152" s="106">
        <v>2.6341490227381099</v>
      </c>
      <c r="BE152" s="106">
        <v>2.0133802595422536</v>
      </c>
      <c r="BF152" s="106">
        <v>2.5844405020457084</v>
      </c>
      <c r="BG152" s="106">
        <v>2.5500738203801845</v>
      </c>
      <c r="BH152" s="106">
        <v>2.5469751297798169</v>
      </c>
      <c r="BI152" s="106">
        <v>2.5970882189450264</v>
      </c>
    </row>
    <row r="153" spans="1:64">
      <c r="A153" s="27" t="s">
        <v>1956</v>
      </c>
      <c r="C153" s="12">
        <v>1</v>
      </c>
      <c r="D153" s="105">
        <v>4.26484613348347</v>
      </c>
      <c r="E153" s="105">
        <v>3.6772785155200305</v>
      </c>
      <c r="F153" s="105">
        <v>3.7106824739782436</v>
      </c>
      <c r="G153" s="105">
        <v>3.2849775780791663</v>
      </c>
      <c r="H153" s="105">
        <v>3.273810402212153</v>
      </c>
      <c r="I153" s="105">
        <v>3.2749846647093546</v>
      </c>
      <c r="J153" s="105">
        <v>3.3152757700448707</v>
      </c>
      <c r="K153" s="105">
        <v>3.2940374460060426</v>
      </c>
      <c r="L153" s="105">
        <v>3.3095771497814659</v>
      </c>
      <c r="M153" s="105">
        <v>3.4233893804345685</v>
      </c>
      <c r="N153" s="105">
        <v>3.5479835854549098</v>
      </c>
      <c r="O153" s="105">
        <v>3.673412247238617</v>
      </c>
      <c r="P153" s="105">
        <v>4.1776367512074781</v>
      </c>
      <c r="Q153" s="105">
        <v>4.2051742478852727</v>
      </c>
      <c r="R153" s="105">
        <v>4.3197286366963761</v>
      </c>
      <c r="S153" s="105">
        <v>4.3822902414108018</v>
      </c>
      <c r="T153" s="105">
        <v>4.4688591789721617</v>
      </c>
      <c r="U153" s="105">
        <v>4.9282714760233617</v>
      </c>
      <c r="W153" s="12">
        <v>26</v>
      </c>
      <c r="X153" s="105">
        <v>4.26484613348347</v>
      </c>
      <c r="Y153" s="105">
        <v>3.6772785155200305</v>
      </c>
      <c r="Z153" s="105">
        <v>3.7106824739782436</v>
      </c>
      <c r="AA153" s="105">
        <v>3.2849775780791663</v>
      </c>
      <c r="AB153" s="105">
        <v>3.273810402212153</v>
      </c>
      <c r="AC153" s="105">
        <v>3.2749846647093546</v>
      </c>
      <c r="AD153" s="105">
        <v>3.3152757700448707</v>
      </c>
      <c r="AE153" s="105">
        <v>3.2940374460060426</v>
      </c>
      <c r="AF153" s="105">
        <v>3.3095771497814659</v>
      </c>
      <c r="AG153" s="105">
        <v>3.4233893804345685</v>
      </c>
      <c r="AH153" s="105">
        <v>3.5479835854549098</v>
      </c>
      <c r="AI153" s="105">
        <v>3.673412247238617</v>
      </c>
      <c r="AJ153" s="105">
        <v>4.1776367512074781</v>
      </c>
      <c r="AK153" s="105">
        <v>4.2051742478852727</v>
      </c>
      <c r="AL153" s="105">
        <v>4.3197286366963761</v>
      </c>
      <c r="AM153" s="105">
        <v>4.3822902414108018</v>
      </c>
      <c r="AN153" s="105">
        <v>4.4688591789721617</v>
      </c>
      <c r="AO153" s="105">
        <v>4.9282714760233617</v>
      </c>
      <c r="AQ153" s="12">
        <v>51</v>
      </c>
      <c r="AR153" s="105">
        <v>4.26484613348347</v>
      </c>
      <c r="AS153" s="105">
        <v>3.6772785155200305</v>
      </c>
      <c r="AT153" s="105">
        <v>3.7106824739782436</v>
      </c>
      <c r="AU153" s="105">
        <v>3.2849775780791663</v>
      </c>
      <c r="AV153" s="105">
        <v>3.273810402212153</v>
      </c>
      <c r="AW153" s="105">
        <v>3.2749846647093546</v>
      </c>
      <c r="AX153" s="105">
        <v>3.3152757700448707</v>
      </c>
      <c r="AY153" s="105">
        <v>3.2940374460060426</v>
      </c>
      <c r="AZ153" s="105">
        <v>3.3095771497814659</v>
      </c>
      <c r="BA153" s="105">
        <v>3.4233893804345685</v>
      </c>
      <c r="BB153" s="105">
        <v>3.5479835854549098</v>
      </c>
      <c r="BC153" s="105">
        <v>3.673412247238617</v>
      </c>
      <c r="BD153" s="105">
        <v>4.1776367512074781</v>
      </c>
      <c r="BE153" s="105">
        <v>4.2051742478852727</v>
      </c>
      <c r="BF153" s="105">
        <v>4.3197286366963761</v>
      </c>
      <c r="BG153" s="105">
        <v>4.3822902414108018</v>
      </c>
      <c r="BH153" s="105">
        <v>4.4688591789721617</v>
      </c>
      <c r="BI153" s="105">
        <v>4.9282714760233617</v>
      </c>
      <c r="BL153" s="106">
        <v>2.25</v>
      </c>
    </row>
    <row r="154" spans="1:64">
      <c r="A154" s="27" t="s">
        <v>1957</v>
      </c>
      <c r="C154" s="12">
        <v>2</v>
      </c>
      <c r="D154" s="105">
        <v>4.26484613348347</v>
      </c>
      <c r="E154" s="105">
        <v>3.6772785155200305</v>
      </c>
      <c r="F154" s="105">
        <v>3.7106824739782436</v>
      </c>
      <c r="G154" s="105">
        <v>3.2849775780791663</v>
      </c>
      <c r="H154" s="105">
        <v>2.8956370965992342</v>
      </c>
      <c r="I154" s="105">
        <v>2.8711079358876885</v>
      </c>
      <c r="J154" s="105">
        <v>3.2517009824328782</v>
      </c>
      <c r="K154" s="105">
        <v>3.2284931984732532</v>
      </c>
      <c r="L154" s="105">
        <v>3.2160171304010943</v>
      </c>
      <c r="M154" s="105">
        <v>3.1838465545637575</v>
      </c>
      <c r="N154" s="105">
        <v>3.2826830543780643</v>
      </c>
      <c r="O154" s="105">
        <v>3.5877875407532822</v>
      </c>
      <c r="P154" s="105">
        <v>4.0651946912014632</v>
      </c>
      <c r="Q154" s="105">
        <v>4.0728101663087735</v>
      </c>
      <c r="R154" s="105">
        <v>3.975305381841062</v>
      </c>
      <c r="S154" s="105">
        <v>4.011215703124142</v>
      </c>
      <c r="T154" s="105">
        <v>4.3187313093881583</v>
      </c>
      <c r="U154" s="105">
        <v>4.7462302562077419</v>
      </c>
      <c r="V154" s="139"/>
      <c r="W154" s="12">
        <v>27</v>
      </c>
      <c r="X154" s="105">
        <v>4.26484613348347</v>
      </c>
      <c r="Y154" s="105">
        <v>3.6772785155200305</v>
      </c>
      <c r="Z154" s="105">
        <v>3.7106824739782436</v>
      </c>
      <c r="AA154" s="105">
        <v>3.2849775780791663</v>
      </c>
      <c r="AB154" s="105">
        <v>2.8956370965992342</v>
      </c>
      <c r="AC154" s="105">
        <v>2.8714851769301237</v>
      </c>
      <c r="AD154" s="105">
        <v>3.2562823804300858</v>
      </c>
      <c r="AE154" s="105">
        <v>3.233832495696491</v>
      </c>
      <c r="AF154" s="105">
        <v>3.2189831361476786</v>
      </c>
      <c r="AG154" s="105">
        <v>3.1876052287962797</v>
      </c>
      <c r="AH154" s="105">
        <v>3.2872800236633926</v>
      </c>
      <c r="AI154" s="105">
        <v>3.5926208435697196</v>
      </c>
      <c r="AJ154" s="105">
        <v>4.0727035384782155</v>
      </c>
      <c r="AK154" s="105">
        <v>4.0805937306270952</v>
      </c>
      <c r="AL154" s="105">
        <v>3.983786712904684</v>
      </c>
      <c r="AM154" s="105">
        <v>4.0205045302365523</v>
      </c>
      <c r="AN154" s="105">
        <v>4.3295275519488392</v>
      </c>
      <c r="AO154" s="105">
        <v>4.7600597621704912</v>
      </c>
      <c r="AQ154" s="12">
        <v>52</v>
      </c>
      <c r="AR154" s="105">
        <v>4.26484613348347</v>
      </c>
      <c r="AS154" s="105">
        <v>3.6772785155200305</v>
      </c>
      <c r="AT154" s="105">
        <v>3.7106824739782436</v>
      </c>
      <c r="AU154" s="105">
        <v>3.2849775780791663</v>
      </c>
      <c r="AV154" s="105">
        <v>2.8956370965992342</v>
      </c>
      <c r="AW154" s="105">
        <v>2.8714851769301237</v>
      </c>
      <c r="AX154" s="105">
        <v>3.2859513661580779</v>
      </c>
      <c r="AY154" s="105">
        <v>3.2659421344043804</v>
      </c>
      <c r="AZ154" s="105">
        <v>3.2509913227184239</v>
      </c>
      <c r="BA154" s="105">
        <v>3.2200149509234968</v>
      </c>
      <c r="BB154" s="105">
        <v>3.3212015154784025</v>
      </c>
      <c r="BC154" s="105">
        <v>3.6302384500870493</v>
      </c>
      <c r="BD154" s="105">
        <v>4.1203654462275292</v>
      </c>
      <c r="BE154" s="105">
        <v>4.1278068159315211</v>
      </c>
      <c r="BF154" s="105">
        <v>4.0305461552862676</v>
      </c>
      <c r="BG154" s="105">
        <v>4.0675402952218223</v>
      </c>
      <c r="BH154" s="105">
        <v>4.3801830948756448</v>
      </c>
      <c r="BI154" s="105">
        <v>4.8207010817028184</v>
      </c>
      <c r="BL154" s="106">
        <v>2.25</v>
      </c>
    </row>
    <row r="155" spans="1:64">
      <c r="A155" s="27" t="s">
        <v>1958</v>
      </c>
      <c r="C155" s="12">
        <v>3</v>
      </c>
      <c r="D155" s="105">
        <v>4.26484613348347</v>
      </c>
      <c r="E155" s="105">
        <v>3.6772785155200305</v>
      </c>
      <c r="F155" s="105">
        <v>3.7106824739782436</v>
      </c>
      <c r="G155" s="105">
        <v>3.2849775780791663</v>
      </c>
      <c r="H155" s="105">
        <v>3.2554114773363372</v>
      </c>
      <c r="I155" s="105">
        <v>3.2398421606003636</v>
      </c>
      <c r="J155" s="105">
        <v>3.2621292167121312</v>
      </c>
      <c r="K155" s="105">
        <v>3.2262305940486984</v>
      </c>
      <c r="L155" s="105">
        <v>3.142140532864282</v>
      </c>
      <c r="M155" s="105">
        <v>3.3643254549380197</v>
      </c>
      <c r="N155" s="105">
        <v>3.4805017611722895</v>
      </c>
      <c r="O155" s="105">
        <v>3.5996778597859751</v>
      </c>
      <c r="P155" s="105">
        <v>4.0763361591011416</v>
      </c>
      <c r="Q155" s="105">
        <v>4.0836117097035576</v>
      </c>
      <c r="R155" s="105">
        <v>4.216874602921914</v>
      </c>
      <c r="S155" s="105">
        <v>4.2746277259731098</v>
      </c>
      <c r="T155" s="105">
        <v>4.3559465965738946</v>
      </c>
      <c r="U155" s="105">
        <v>4.7853507060307141</v>
      </c>
      <c r="W155" s="12">
        <v>28</v>
      </c>
      <c r="X155" s="105">
        <v>4.26484613348347</v>
      </c>
      <c r="Y155" s="105">
        <v>3.6772785155200305</v>
      </c>
      <c r="Z155" s="105">
        <v>3.7106824739782436</v>
      </c>
      <c r="AA155" s="105">
        <v>3.2849775780791663</v>
      </c>
      <c r="AB155" s="105">
        <v>3.2554114773363372</v>
      </c>
      <c r="AC155" s="105">
        <v>3.2398421606003636</v>
      </c>
      <c r="AD155" s="105">
        <v>3.2621292167121312</v>
      </c>
      <c r="AE155" s="105">
        <v>3.2262305940486984</v>
      </c>
      <c r="AF155" s="105">
        <v>3.142140532864282</v>
      </c>
      <c r="AG155" s="105">
        <v>3.3643254549380197</v>
      </c>
      <c r="AH155" s="105">
        <v>3.4805017611722895</v>
      </c>
      <c r="AI155" s="105">
        <v>3.5996778597859751</v>
      </c>
      <c r="AJ155" s="105">
        <v>4.0763361591011416</v>
      </c>
      <c r="AK155" s="105">
        <v>4.0836117097035576</v>
      </c>
      <c r="AL155" s="105">
        <v>4.216874602921914</v>
      </c>
      <c r="AM155" s="105">
        <v>4.2746277259731098</v>
      </c>
      <c r="AN155" s="105">
        <v>4.3559465965738946</v>
      </c>
      <c r="AO155" s="105">
        <v>4.7853507060307141</v>
      </c>
      <c r="AQ155" s="12">
        <v>53</v>
      </c>
      <c r="AR155" s="105">
        <v>4.26484613348347</v>
      </c>
      <c r="AS155" s="105">
        <v>3.6772785155200305</v>
      </c>
      <c r="AT155" s="105">
        <v>3.7106824739782436</v>
      </c>
      <c r="AU155" s="105">
        <v>3.2849775780791663</v>
      </c>
      <c r="AV155" s="105">
        <v>3.2554114773363372</v>
      </c>
      <c r="AW155" s="105">
        <v>3.2398421606003636</v>
      </c>
      <c r="AX155" s="105">
        <v>3.2621292167121312</v>
      </c>
      <c r="AY155" s="105">
        <v>3.2262305940486984</v>
      </c>
      <c r="AZ155" s="105">
        <v>3.142140532864282</v>
      </c>
      <c r="BA155" s="105">
        <v>3.3643254549380197</v>
      </c>
      <c r="BB155" s="105">
        <v>3.4805017611722895</v>
      </c>
      <c r="BC155" s="105">
        <v>3.5996778597859751</v>
      </c>
      <c r="BD155" s="105">
        <v>4.0763361591011416</v>
      </c>
      <c r="BE155" s="105">
        <v>4.0836117097035576</v>
      </c>
      <c r="BF155" s="105">
        <v>4.216874602921914</v>
      </c>
      <c r="BG155" s="105">
        <v>4.2746277259731098</v>
      </c>
      <c r="BH155" s="105">
        <v>4.3559465965738946</v>
      </c>
      <c r="BI155" s="105">
        <v>4.7853507060307141</v>
      </c>
      <c r="BL155" s="106">
        <v>2.25</v>
      </c>
    </row>
    <row r="156" spans="1:64">
      <c r="A156" s="25" t="s">
        <v>1959</v>
      </c>
      <c r="C156" s="12">
        <v>4</v>
      </c>
      <c r="D156" s="105">
        <v>4.26484613348347</v>
      </c>
      <c r="E156" s="105">
        <v>3.6772785155200305</v>
      </c>
      <c r="F156" s="105">
        <v>3.7106824739782436</v>
      </c>
      <c r="G156" s="105">
        <v>3.5304185350920836</v>
      </c>
      <c r="H156" s="105">
        <v>3.4748984849048776</v>
      </c>
      <c r="I156" s="105">
        <v>3.4353900622403457</v>
      </c>
      <c r="J156" s="105">
        <v>3.4416044847719642</v>
      </c>
      <c r="K156" s="105">
        <v>3.3821266658310907</v>
      </c>
      <c r="L156" s="105">
        <v>3.3661245692775359</v>
      </c>
      <c r="M156" s="105">
        <v>3.4535708571684007</v>
      </c>
      <c r="N156" s="105">
        <v>3.5493517740208227</v>
      </c>
      <c r="O156" s="105">
        <v>3.6448038996605279</v>
      </c>
      <c r="P156" s="105">
        <v>4.149683198759659</v>
      </c>
      <c r="Q156" s="105">
        <v>4.1427735279829907</v>
      </c>
      <c r="R156" s="105">
        <v>4.2171386126130841</v>
      </c>
      <c r="S156" s="105">
        <v>4.2408770077075477</v>
      </c>
      <c r="T156" s="105">
        <v>4.2872939709830451</v>
      </c>
      <c r="U156" s="105">
        <v>4.7277786822104799</v>
      </c>
      <c r="W156" s="12">
        <v>29</v>
      </c>
      <c r="X156" s="105">
        <v>4.26484613348347</v>
      </c>
      <c r="Y156" s="105">
        <v>3.6772785155200305</v>
      </c>
      <c r="Z156" s="105">
        <v>3.7106824739782436</v>
      </c>
      <c r="AA156" s="105">
        <v>3.5304185350920836</v>
      </c>
      <c r="AB156" s="105">
        <v>3.4748984849048776</v>
      </c>
      <c r="AC156" s="105">
        <v>3.4353900622403457</v>
      </c>
      <c r="AD156" s="105">
        <v>3.4416044847719642</v>
      </c>
      <c r="AE156" s="105">
        <v>3.3821266658310907</v>
      </c>
      <c r="AF156" s="105">
        <v>3.3661245692775359</v>
      </c>
      <c r="AG156" s="105">
        <v>3.4535708571684007</v>
      </c>
      <c r="AH156" s="105">
        <v>3.5495896749571831</v>
      </c>
      <c r="AI156" s="105">
        <v>3.6450467338880324</v>
      </c>
      <c r="AJ156" s="105">
        <v>4.1490143491027442</v>
      </c>
      <c r="AK156" s="105">
        <v>4.1421121922961639</v>
      </c>
      <c r="AL156" s="105">
        <v>4.2152625753407307</v>
      </c>
      <c r="AM156" s="105">
        <v>4.2403186647765336</v>
      </c>
      <c r="AN156" s="105">
        <v>4.2894567541524911</v>
      </c>
      <c r="AO156" s="105">
        <v>4.7337045387599934</v>
      </c>
      <c r="AQ156" s="12">
        <v>54</v>
      </c>
      <c r="AR156" s="105">
        <v>4.26484613348347</v>
      </c>
      <c r="AS156" s="105">
        <v>3.6772785155200305</v>
      </c>
      <c r="AT156" s="105">
        <v>3.7106824739782436</v>
      </c>
      <c r="AU156" s="105">
        <v>3.5304185350920836</v>
      </c>
      <c r="AV156" s="105">
        <v>3.4748984849048776</v>
      </c>
      <c r="AW156" s="105">
        <v>3.4353900622403457</v>
      </c>
      <c r="AX156" s="105">
        <v>3.4416044847719642</v>
      </c>
      <c r="AY156" s="105">
        <v>3.3821266658310907</v>
      </c>
      <c r="AZ156" s="105">
        <v>3.3661245692775359</v>
      </c>
      <c r="BA156" s="105">
        <v>3.4535708571684007</v>
      </c>
      <c r="BB156" s="105">
        <v>3.5495896749571831</v>
      </c>
      <c r="BC156" s="105">
        <v>3.6450467338880324</v>
      </c>
      <c r="BD156" s="105">
        <v>4.1490143491027442</v>
      </c>
      <c r="BE156" s="105">
        <v>4.1421121922961639</v>
      </c>
      <c r="BF156" s="105">
        <v>4.2152625753407307</v>
      </c>
      <c r="BG156" s="105">
        <v>4.2403186647765336</v>
      </c>
      <c r="BH156" s="105">
        <v>4.2894567541524911</v>
      </c>
      <c r="BI156" s="105">
        <v>4.7337045387599934</v>
      </c>
      <c r="BL156" s="106">
        <v>2.25</v>
      </c>
    </row>
    <row r="157" spans="1:64">
      <c r="A157" s="25" t="s">
        <v>1960</v>
      </c>
      <c r="C157" s="12">
        <v>5</v>
      </c>
      <c r="D157" s="105">
        <v>4.26484613348347</v>
      </c>
      <c r="E157" s="105">
        <v>3.6772785155200305</v>
      </c>
      <c r="F157" s="105">
        <v>3.7106824739782436</v>
      </c>
      <c r="G157" s="105">
        <v>3.1398882985515146</v>
      </c>
      <c r="H157" s="105">
        <v>3.0171821055418397</v>
      </c>
      <c r="I157" s="105">
        <v>2.9936015370765214</v>
      </c>
      <c r="J157" s="105">
        <v>2.9618819490554049</v>
      </c>
      <c r="K157" s="105">
        <v>2.9201214863589278</v>
      </c>
      <c r="L157" s="105">
        <v>2.9140431908565354</v>
      </c>
      <c r="M157" s="105">
        <v>3.0048035620982705</v>
      </c>
      <c r="N157" s="105">
        <v>3.1052184503642608</v>
      </c>
      <c r="O157" s="105">
        <v>3.2055994049819589</v>
      </c>
      <c r="P157" s="105">
        <v>3.5903491914684831</v>
      </c>
      <c r="Q157" s="105">
        <v>3.6011691873444653</v>
      </c>
      <c r="R157" s="105">
        <v>3.6848733535764335</v>
      </c>
      <c r="S157" s="105">
        <v>3.7187942111822743</v>
      </c>
      <c r="T157" s="105">
        <v>3.7735292897419495</v>
      </c>
      <c r="U157" s="105">
        <v>3.991190313010649</v>
      </c>
      <c r="W157" s="12">
        <v>30</v>
      </c>
      <c r="X157" s="105">
        <v>4.26484613348347</v>
      </c>
      <c r="Y157" s="105">
        <v>3.6772785155200305</v>
      </c>
      <c r="Z157" s="105">
        <v>3.7106824739782436</v>
      </c>
      <c r="AA157" s="105">
        <v>3.1398882985515146</v>
      </c>
      <c r="AB157" s="105">
        <v>3.0171821055418397</v>
      </c>
      <c r="AC157" s="105">
        <v>2.9936015370765214</v>
      </c>
      <c r="AD157" s="105">
        <v>2.9618819490554049</v>
      </c>
      <c r="AE157" s="105">
        <v>2.9201214863589278</v>
      </c>
      <c r="AF157" s="105">
        <v>2.9145544649846178</v>
      </c>
      <c r="AG157" s="105">
        <v>3.0101059796927347</v>
      </c>
      <c r="AH157" s="105">
        <v>3.1070393469631812</v>
      </c>
      <c r="AI157" s="105">
        <v>3.208073006382743</v>
      </c>
      <c r="AJ157" s="105">
        <v>3.5941005960337939</v>
      </c>
      <c r="AK157" s="105">
        <v>3.6053613514402731</v>
      </c>
      <c r="AL157" s="105">
        <v>3.6871512771885318</v>
      </c>
      <c r="AM157" s="105">
        <v>3.7238379833001822</v>
      </c>
      <c r="AN157" s="105">
        <v>3.7790328261552273</v>
      </c>
      <c r="AO157" s="105">
        <v>3.9976967611925511</v>
      </c>
      <c r="AQ157" s="12">
        <v>55</v>
      </c>
      <c r="AR157" s="105">
        <v>4.26484613348347</v>
      </c>
      <c r="AS157" s="105">
        <v>3.6772785155200305</v>
      </c>
      <c r="AT157" s="105">
        <v>3.7106824739782436</v>
      </c>
      <c r="AU157" s="105">
        <v>3.1398882985515146</v>
      </c>
      <c r="AV157" s="105">
        <v>3.0171821055418397</v>
      </c>
      <c r="AW157" s="105">
        <v>2.9936015370765214</v>
      </c>
      <c r="AX157" s="105">
        <v>2.9618819490554049</v>
      </c>
      <c r="AY157" s="105">
        <v>2.9201214863589278</v>
      </c>
      <c r="AZ157" s="105">
        <v>2.9145544649846178</v>
      </c>
      <c r="BA157" s="105">
        <v>3.0183949927574369</v>
      </c>
      <c r="BB157" s="105">
        <v>3.1157992941088164</v>
      </c>
      <c r="BC157" s="105">
        <v>3.2173488187401769</v>
      </c>
      <c r="BD157" s="105">
        <v>3.6057054817373331</v>
      </c>
      <c r="BE157" s="105">
        <v>3.6172478697360901</v>
      </c>
      <c r="BF157" s="105">
        <v>3.6995234101062175</v>
      </c>
      <c r="BG157" s="105">
        <v>3.7363998571012607</v>
      </c>
      <c r="BH157" s="105">
        <v>3.7918938107148104</v>
      </c>
      <c r="BI157" s="105">
        <v>4.0120504720936907</v>
      </c>
      <c r="BL157" s="106">
        <v>2.25</v>
      </c>
    </row>
    <row r="158" spans="1:64">
      <c r="A158" s="25" t="s">
        <v>1961</v>
      </c>
      <c r="C158" s="12">
        <v>6</v>
      </c>
      <c r="D158" s="105">
        <v>4.26484613348347</v>
      </c>
      <c r="E158" s="105">
        <v>3.6772785155200305</v>
      </c>
      <c r="F158" s="105">
        <v>3.7106824739782436</v>
      </c>
      <c r="G158" s="105">
        <v>3.2107947018573295</v>
      </c>
      <c r="H158" s="105">
        <v>3.1405359932396992</v>
      </c>
      <c r="I158" s="105">
        <v>3.1287490740532342</v>
      </c>
      <c r="J158" s="105">
        <v>3.1299565174512112</v>
      </c>
      <c r="K158" s="105">
        <v>3.097824929761158</v>
      </c>
      <c r="L158" s="105">
        <v>3.1019967897454728</v>
      </c>
      <c r="M158" s="105">
        <v>3.2042261081224077</v>
      </c>
      <c r="N158" s="105">
        <v>3.3167324249675536</v>
      </c>
      <c r="O158" s="105">
        <v>3.4296804312725047</v>
      </c>
      <c r="P158" s="105">
        <v>3.8706606026452648</v>
      </c>
      <c r="Q158" s="105">
        <v>3.8900860168122682</v>
      </c>
      <c r="R158" s="105">
        <v>3.9890977921931445</v>
      </c>
      <c r="S158" s="105">
        <v>4.0368135727496766</v>
      </c>
      <c r="T158" s="105">
        <v>4.1069979560346752</v>
      </c>
      <c r="U158" s="105">
        <v>4.429585547355618</v>
      </c>
      <c r="W158" s="12">
        <v>31</v>
      </c>
      <c r="X158" s="105">
        <v>4.26484613348347</v>
      </c>
      <c r="Y158" s="105">
        <v>3.6772785155200305</v>
      </c>
      <c r="Z158" s="105">
        <v>3.7106824739782436</v>
      </c>
      <c r="AA158" s="105">
        <v>3.2107947018573295</v>
      </c>
      <c r="AB158" s="105">
        <v>3.1405359932396992</v>
      </c>
      <c r="AC158" s="105">
        <v>3.1287490740532342</v>
      </c>
      <c r="AD158" s="105">
        <v>3.1299565174512112</v>
      </c>
      <c r="AE158" s="105">
        <v>3.097824929761158</v>
      </c>
      <c r="AF158" s="105">
        <v>3.1019967897454728</v>
      </c>
      <c r="AG158" s="105">
        <v>3.2042261081224077</v>
      </c>
      <c r="AH158" s="105">
        <v>3.3167324249675536</v>
      </c>
      <c r="AI158" s="105">
        <v>3.4296804312725047</v>
      </c>
      <c r="AJ158" s="105">
        <v>3.8706606026452648</v>
      </c>
      <c r="AK158" s="105">
        <v>3.8900860168122682</v>
      </c>
      <c r="AL158" s="105">
        <v>3.9890977921931445</v>
      </c>
      <c r="AM158" s="105">
        <v>4.0368135727496766</v>
      </c>
      <c r="AN158" s="105">
        <v>4.1069979560346752</v>
      </c>
      <c r="AO158" s="105">
        <v>4.429585547355618</v>
      </c>
      <c r="AQ158" s="12">
        <v>56</v>
      </c>
      <c r="AR158" s="105">
        <v>4.26484613348347</v>
      </c>
      <c r="AS158" s="105">
        <v>3.6772785155200305</v>
      </c>
      <c r="AT158" s="105">
        <v>3.7106824739782436</v>
      </c>
      <c r="AU158" s="105">
        <v>3.2107947018573295</v>
      </c>
      <c r="AV158" s="105">
        <v>3.1405359932396992</v>
      </c>
      <c r="AW158" s="105">
        <v>3.1287490740532342</v>
      </c>
      <c r="AX158" s="105">
        <v>3.1299565174512112</v>
      </c>
      <c r="AY158" s="105">
        <v>3.097824929761158</v>
      </c>
      <c r="AZ158" s="105">
        <v>3.1019967897454728</v>
      </c>
      <c r="BA158" s="105">
        <v>3.2042261081224077</v>
      </c>
      <c r="BB158" s="105">
        <v>3.3167324249675536</v>
      </c>
      <c r="BC158" s="105">
        <v>3.4296804312725047</v>
      </c>
      <c r="BD158" s="105">
        <v>3.8706606026452648</v>
      </c>
      <c r="BE158" s="105">
        <v>3.8900860168122682</v>
      </c>
      <c r="BF158" s="105">
        <v>3.9890977921931445</v>
      </c>
      <c r="BG158" s="105">
        <v>4.0368135727496766</v>
      </c>
      <c r="BH158" s="105">
        <v>4.1069979560346752</v>
      </c>
      <c r="BI158" s="105">
        <v>4.429585547355618</v>
      </c>
      <c r="BL158" s="106">
        <v>2.25</v>
      </c>
    </row>
    <row r="159" spans="1:64">
      <c r="A159" s="25" t="s">
        <v>1962</v>
      </c>
      <c r="C159" s="12">
        <v>7</v>
      </c>
      <c r="D159" s="105">
        <v>4.26484613348347</v>
      </c>
      <c r="E159" s="105">
        <v>3.6772785155200305</v>
      </c>
      <c r="F159" s="105">
        <v>3.7106824739782436</v>
      </c>
      <c r="G159" s="105">
        <v>3.2849775780791663</v>
      </c>
      <c r="H159" s="105">
        <v>3.273810402212153</v>
      </c>
      <c r="I159" s="105">
        <v>3.2749846647093546</v>
      </c>
      <c r="J159" s="105">
        <v>3.3152757700448707</v>
      </c>
      <c r="K159" s="105">
        <v>3.2940374460060426</v>
      </c>
      <c r="L159" s="105">
        <v>3.3095771497814659</v>
      </c>
      <c r="M159" s="105">
        <v>3.4233893804345685</v>
      </c>
      <c r="N159" s="105">
        <v>3.5479835854549098</v>
      </c>
      <c r="O159" s="105">
        <v>3.673412247238617</v>
      </c>
      <c r="P159" s="105">
        <v>4.1776367512074781</v>
      </c>
      <c r="Q159" s="105">
        <v>4.2051742478852727</v>
      </c>
      <c r="R159" s="105">
        <v>4.3197286366963761</v>
      </c>
      <c r="S159" s="105">
        <v>4.3822902414108018</v>
      </c>
      <c r="T159" s="105">
        <v>4.4688591789721617</v>
      </c>
      <c r="U159" s="105">
        <v>4.9282714760233617</v>
      </c>
      <c r="W159" s="12">
        <v>32</v>
      </c>
      <c r="X159" s="105">
        <v>4.26484613348347</v>
      </c>
      <c r="Y159" s="105">
        <v>3.6772785155200305</v>
      </c>
      <c r="Z159" s="105">
        <v>3.7106824739782436</v>
      </c>
      <c r="AA159" s="105">
        <v>3.2849775780791663</v>
      </c>
      <c r="AB159" s="105">
        <v>3.273810402212153</v>
      </c>
      <c r="AC159" s="105">
        <v>3.2749846647093546</v>
      </c>
      <c r="AD159" s="105">
        <v>3.3152757700448707</v>
      </c>
      <c r="AE159" s="105">
        <v>3.2940374460060426</v>
      </c>
      <c r="AF159" s="105">
        <v>3.3095771497814659</v>
      </c>
      <c r="AG159" s="105">
        <v>3.4233893804345685</v>
      </c>
      <c r="AH159" s="105">
        <v>3.5479835854549098</v>
      </c>
      <c r="AI159" s="105">
        <v>3.673412247238617</v>
      </c>
      <c r="AJ159" s="105">
        <v>4.1776367512074781</v>
      </c>
      <c r="AK159" s="105">
        <v>4.2051742478852727</v>
      </c>
      <c r="AL159" s="105">
        <v>4.3197286366963761</v>
      </c>
      <c r="AM159" s="105">
        <v>4.3822902414108018</v>
      </c>
      <c r="AN159" s="105">
        <v>4.4688591789721617</v>
      </c>
      <c r="AO159" s="105">
        <v>4.9282714760233617</v>
      </c>
      <c r="AQ159" s="12">
        <v>57</v>
      </c>
      <c r="AR159" s="105">
        <v>4.26484613348347</v>
      </c>
      <c r="AS159" s="105">
        <v>3.6772785155200305</v>
      </c>
      <c r="AT159" s="105">
        <v>3.7106824739782436</v>
      </c>
      <c r="AU159" s="105">
        <v>3.2849775780791663</v>
      </c>
      <c r="AV159" s="105">
        <v>3.273810402212153</v>
      </c>
      <c r="AW159" s="105">
        <v>3.2749846647093546</v>
      </c>
      <c r="AX159" s="105">
        <v>3.3152757700448707</v>
      </c>
      <c r="AY159" s="105">
        <v>3.2940374460060426</v>
      </c>
      <c r="AZ159" s="105">
        <v>3.3095771497814659</v>
      </c>
      <c r="BA159" s="105">
        <v>3.4233893804345685</v>
      </c>
      <c r="BB159" s="105">
        <v>3.5479835854549098</v>
      </c>
      <c r="BC159" s="105">
        <v>3.673412247238617</v>
      </c>
      <c r="BD159" s="105">
        <v>4.1776367512074781</v>
      </c>
      <c r="BE159" s="105">
        <v>4.2051742478852727</v>
      </c>
      <c r="BF159" s="105">
        <v>4.3197286366963761</v>
      </c>
      <c r="BG159" s="105">
        <v>4.3822902414108018</v>
      </c>
      <c r="BH159" s="105">
        <v>4.4688591789721617</v>
      </c>
      <c r="BI159" s="105">
        <v>4.9282714760233617</v>
      </c>
      <c r="BL159" s="106">
        <v>2.25</v>
      </c>
    </row>
    <row r="160" spans="1:64">
      <c r="A160" s="25" t="s">
        <v>1963</v>
      </c>
      <c r="C160" s="12">
        <v>8</v>
      </c>
      <c r="D160" s="105">
        <v>4.26484613348347</v>
      </c>
      <c r="E160" s="105">
        <v>3.6772785155200305</v>
      </c>
      <c r="F160" s="105">
        <v>3.7106824739782436</v>
      </c>
      <c r="G160" s="105">
        <v>3.2631524654451423</v>
      </c>
      <c r="H160" s="105">
        <v>3.2303925962279165</v>
      </c>
      <c r="I160" s="105">
        <v>3.1792502257820425</v>
      </c>
      <c r="J160" s="105">
        <v>3.1771950883882076</v>
      </c>
      <c r="K160" s="105">
        <v>3.1157131166768939</v>
      </c>
      <c r="L160" s="105">
        <v>3.1071769077589675</v>
      </c>
      <c r="M160" s="105">
        <v>3.1878022784718691</v>
      </c>
      <c r="N160" s="105">
        <v>3.3075574832962973</v>
      </c>
      <c r="O160" s="105">
        <v>3.415848268196938</v>
      </c>
      <c r="P160" s="105">
        <v>3.8554078816628206</v>
      </c>
      <c r="Q160" s="105">
        <v>3.8678696685930949</v>
      </c>
      <c r="R160" s="105">
        <v>3.9624993712677239</v>
      </c>
      <c r="S160" s="105">
        <v>4.0117875089325343</v>
      </c>
      <c r="T160" s="105">
        <v>4.0819116167086236</v>
      </c>
      <c r="U160" s="105">
        <v>4.4656577415251011</v>
      </c>
      <c r="W160" s="12">
        <v>33</v>
      </c>
      <c r="X160" s="105">
        <v>4.26484613348347</v>
      </c>
      <c r="Y160" s="105">
        <v>3.6772785155200305</v>
      </c>
      <c r="Z160" s="105">
        <v>3.7106824739782436</v>
      </c>
      <c r="AA160" s="105">
        <v>3.2631524654451423</v>
      </c>
      <c r="AB160" s="105">
        <v>3.2303925962279165</v>
      </c>
      <c r="AC160" s="105">
        <v>3.1792502257820425</v>
      </c>
      <c r="AD160" s="105">
        <v>3.1771950883882076</v>
      </c>
      <c r="AE160" s="105">
        <v>3.1157131166768939</v>
      </c>
      <c r="AF160" s="105">
        <v>3.1071769077589675</v>
      </c>
      <c r="AG160" s="105">
        <v>3.1883326604681419</v>
      </c>
      <c r="AH160" s="105">
        <v>3.3135213664018877</v>
      </c>
      <c r="AI160" s="105">
        <v>3.4223539762945459</v>
      </c>
      <c r="AJ160" s="105">
        <v>3.8602764845924944</v>
      </c>
      <c r="AK160" s="105">
        <v>3.8740494435721198</v>
      </c>
      <c r="AL160" s="105">
        <v>3.9698575230321116</v>
      </c>
      <c r="AM160" s="105">
        <v>4.017783920751409</v>
      </c>
      <c r="AN160" s="105">
        <v>4.0899192166743692</v>
      </c>
      <c r="AO160" s="105">
        <v>4.4773631666725819</v>
      </c>
      <c r="AQ160" s="12">
        <v>58</v>
      </c>
      <c r="AR160" s="105">
        <v>4.26484613348347</v>
      </c>
      <c r="AS160" s="105">
        <v>3.6772785155200305</v>
      </c>
      <c r="AT160" s="105">
        <v>3.7106824739782436</v>
      </c>
      <c r="AU160" s="105">
        <v>3.2631524654451423</v>
      </c>
      <c r="AV160" s="105">
        <v>3.2303925962279165</v>
      </c>
      <c r="AW160" s="105">
        <v>3.1792502257820425</v>
      </c>
      <c r="AX160" s="105">
        <v>3.1771950883882076</v>
      </c>
      <c r="AY160" s="105">
        <v>3.1157131166768939</v>
      </c>
      <c r="AZ160" s="105">
        <v>3.1071769077589675</v>
      </c>
      <c r="BA160" s="105">
        <v>3.1883326604681419</v>
      </c>
      <c r="BB160" s="105">
        <v>3.3194711936608741</v>
      </c>
      <c r="BC160" s="105">
        <v>3.4399822102908342</v>
      </c>
      <c r="BD160" s="105">
        <v>3.8824477351758122</v>
      </c>
      <c r="BE160" s="105">
        <v>3.896597552697354</v>
      </c>
      <c r="BF160" s="105">
        <v>3.9932197992218179</v>
      </c>
      <c r="BG160" s="105">
        <v>4.0414008403740125</v>
      </c>
      <c r="BH160" s="105">
        <v>4.1140399866989217</v>
      </c>
      <c r="BI160" s="105">
        <v>4.5059575249029766</v>
      </c>
      <c r="BL160" s="106">
        <v>2.25</v>
      </c>
    </row>
    <row r="161" spans="1:64">
      <c r="A161" s="25" t="s">
        <v>1964</v>
      </c>
      <c r="C161" s="12">
        <v>9</v>
      </c>
      <c r="D161" s="105">
        <v>4.26484613348347</v>
      </c>
      <c r="E161" s="105">
        <v>3.6772785155200305</v>
      </c>
      <c r="F161" s="105">
        <v>3.7106824739782436</v>
      </c>
      <c r="G161" s="105">
        <v>3.2784242627668658</v>
      </c>
      <c r="H161" s="105">
        <v>3.2670753994243649</v>
      </c>
      <c r="I161" s="105">
        <v>3.2678694773531274</v>
      </c>
      <c r="J161" s="105">
        <v>3.3076451276780978</v>
      </c>
      <c r="K161" s="105">
        <v>3.2859881777590476</v>
      </c>
      <c r="L161" s="105">
        <v>3.3014050082861939</v>
      </c>
      <c r="M161" s="105">
        <v>3.4144402497813959</v>
      </c>
      <c r="N161" s="105">
        <v>3.5382251638947708</v>
      </c>
      <c r="O161" s="105">
        <v>3.6627760352399514</v>
      </c>
      <c r="P161" s="105">
        <v>4.1642475099565122</v>
      </c>
      <c r="Q161" s="105">
        <v>4.1908224628319051</v>
      </c>
      <c r="R161" s="105">
        <v>4.3042364857623632</v>
      </c>
      <c r="S161" s="105">
        <v>4.3659125643895846</v>
      </c>
      <c r="T161" s="105">
        <v>4.4514514751302992</v>
      </c>
      <c r="U161" s="105">
        <v>4.9071720123070079</v>
      </c>
      <c r="W161" s="12">
        <v>34</v>
      </c>
      <c r="X161" s="105">
        <v>4.26484613348347</v>
      </c>
      <c r="Y161" s="105">
        <v>3.6772785155200305</v>
      </c>
      <c r="Z161" s="105">
        <v>3.7106824739782436</v>
      </c>
      <c r="AA161" s="105">
        <v>3.2784242627668658</v>
      </c>
      <c r="AB161" s="105">
        <v>3.2670753994243649</v>
      </c>
      <c r="AC161" s="105">
        <v>3.2678694773531274</v>
      </c>
      <c r="AD161" s="105">
        <v>3.3076451276780978</v>
      </c>
      <c r="AE161" s="105">
        <v>3.2859881777590476</v>
      </c>
      <c r="AF161" s="105">
        <v>3.3014050082861939</v>
      </c>
      <c r="AG161" s="105">
        <v>3.4144402497813959</v>
      </c>
      <c r="AH161" s="105">
        <v>3.5382251638947708</v>
      </c>
      <c r="AI161" s="105">
        <v>3.6627760352399514</v>
      </c>
      <c r="AJ161" s="105">
        <v>4.1642475099565122</v>
      </c>
      <c r="AK161" s="105">
        <v>4.1908224628319051</v>
      </c>
      <c r="AL161" s="105">
        <v>4.3042364857623632</v>
      </c>
      <c r="AM161" s="105">
        <v>4.3659125643895846</v>
      </c>
      <c r="AN161" s="105">
        <v>4.4514514751302992</v>
      </c>
      <c r="AO161" s="105">
        <v>4.9071720123070079</v>
      </c>
      <c r="AQ161" s="12">
        <v>59</v>
      </c>
      <c r="AR161" s="105">
        <v>4.26484613348347</v>
      </c>
      <c r="AS161" s="105">
        <v>3.6772785155200305</v>
      </c>
      <c r="AT161" s="105">
        <v>3.7106824739782436</v>
      </c>
      <c r="AU161" s="105">
        <v>3.2784242627668658</v>
      </c>
      <c r="AV161" s="105">
        <v>3.2670753994243649</v>
      </c>
      <c r="AW161" s="105">
        <v>3.2678694773531274</v>
      </c>
      <c r="AX161" s="105">
        <v>3.3076451276780978</v>
      </c>
      <c r="AY161" s="105">
        <v>3.2859881777590476</v>
      </c>
      <c r="AZ161" s="105">
        <v>3.3014050082861939</v>
      </c>
      <c r="BA161" s="105">
        <v>3.4144402497813959</v>
      </c>
      <c r="BB161" s="105">
        <v>3.5382251638947708</v>
      </c>
      <c r="BC161" s="105">
        <v>3.6627760352399514</v>
      </c>
      <c r="BD161" s="105">
        <v>4.1642475099565122</v>
      </c>
      <c r="BE161" s="105">
        <v>4.1908224628319051</v>
      </c>
      <c r="BF161" s="105">
        <v>4.3042364857623632</v>
      </c>
      <c r="BG161" s="105">
        <v>4.3659125643895846</v>
      </c>
      <c r="BH161" s="105">
        <v>4.4514514751302992</v>
      </c>
      <c r="BI161" s="105">
        <v>4.9071720123070079</v>
      </c>
      <c r="BL161" s="106">
        <v>2.25</v>
      </c>
    </row>
    <row r="162" spans="1:64">
      <c r="A162" s="25" t="s">
        <v>1965</v>
      </c>
      <c r="C162" s="12">
        <v>10</v>
      </c>
      <c r="D162" s="105">
        <v>4.26484613348347</v>
      </c>
      <c r="E162" s="105">
        <v>3.6772785155200305</v>
      </c>
      <c r="F162" s="105">
        <v>3.7106824739782436</v>
      </c>
      <c r="G162" s="105">
        <v>3.2636670965509902</v>
      </c>
      <c r="H162" s="105">
        <v>3.0883817512019793</v>
      </c>
      <c r="I162" s="105">
        <v>3.0781098859137028</v>
      </c>
      <c r="J162" s="105">
        <v>3.0988945866027642</v>
      </c>
      <c r="K162" s="105">
        <v>3.0618856331599331</v>
      </c>
      <c r="L162" s="105">
        <v>3.2104734868897986</v>
      </c>
      <c r="M162" s="105">
        <v>3.0334137498499367</v>
      </c>
      <c r="N162" s="105">
        <v>3.1300345879898352</v>
      </c>
      <c r="O162" s="105">
        <v>3.2133007372772884</v>
      </c>
      <c r="P162" s="105">
        <v>3.6041120830210978</v>
      </c>
      <c r="Q162" s="105">
        <v>2.8015267730598401</v>
      </c>
      <c r="R162" s="105">
        <v>3.5924990894010413</v>
      </c>
      <c r="S162" s="105">
        <v>3.5853929406394496</v>
      </c>
      <c r="T162" s="105">
        <v>3.6195240880355377</v>
      </c>
      <c r="U162" s="105">
        <v>3.9111528015066437</v>
      </c>
      <c r="W162" s="12">
        <v>35</v>
      </c>
      <c r="X162" s="105">
        <v>4.26484613348347</v>
      </c>
      <c r="Y162" s="105">
        <v>3.6772785155200305</v>
      </c>
      <c r="Z162" s="105">
        <v>3.7106824739782436</v>
      </c>
      <c r="AA162" s="105">
        <v>3.2636670965509902</v>
      </c>
      <c r="AB162" s="105">
        <v>3.0883817512019793</v>
      </c>
      <c r="AC162" s="105">
        <v>3.0785164568451564</v>
      </c>
      <c r="AD162" s="105">
        <v>3.103306661436561</v>
      </c>
      <c r="AE162" s="105">
        <v>3.0672631455554384</v>
      </c>
      <c r="AF162" s="105">
        <v>3.2168217780444404</v>
      </c>
      <c r="AG162" s="105">
        <v>3.042502729334112</v>
      </c>
      <c r="AH162" s="105">
        <v>3.137148649004696</v>
      </c>
      <c r="AI162" s="105">
        <v>3.2211896502365005</v>
      </c>
      <c r="AJ162" s="105">
        <v>3.6160203859798954</v>
      </c>
      <c r="AK162" s="105">
        <v>2.8122488574442617</v>
      </c>
      <c r="AL162" s="105">
        <v>3.6053720316796087</v>
      </c>
      <c r="AM162" s="105">
        <v>3.6011665963069541</v>
      </c>
      <c r="AN162" s="105">
        <v>3.6365590256754654</v>
      </c>
      <c r="AO162" s="105">
        <v>3.9321675964322118</v>
      </c>
      <c r="AQ162" s="12">
        <v>60</v>
      </c>
      <c r="AR162" s="105">
        <v>4.26484613348347</v>
      </c>
      <c r="AS162" s="105">
        <v>3.6772785155200305</v>
      </c>
      <c r="AT162" s="105">
        <v>3.7106824739782436</v>
      </c>
      <c r="AU162" s="105">
        <v>3.2636670965509902</v>
      </c>
      <c r="AV162" s="105">
        <v>3.0883817512019793</v>
      </c>
      <c r="AW162" s="105">
        <v>3.0785164568451564</v>
      </c>
      <c r="AX162" s="105">
        <v>3.1150359970664132</v>
      </c>
      <c r="AY162" s="105">
        <v>3.0934272436491503</v>
      </c>
      <c r="AZ162" s="105">
        <v>3.2604039369771951</v>
      </c>
      <c r="BA162" s="105">
        <v>3.0891092719419233</v>
      </c>
      <c r="BB162" s="105">
        <v>3.1857939947881588</v>
      </c>
      <c r="BC162" s="105">
        <v>3.299026563454396</v>
      </c>
      <c r="BD162" s="105">
        <v>3.7470481278519854</v>
      </c>
      <c r="BE162" s="105">
        <v>2.9147841883411028</v>
      </c>
      <c r="BF162" s="105">
        <v>3.7352297346479699</v>
      </c>
      <c r="BG162" s="105">
        <v>3.759942525671057</v>
      </c>
      <c r="BH162" s="105">
        <v>3.79615459495718</v>
      </c>
      <c r="BI162" s="105">
        <v>4.1172940721803872</v>
      </c>
      <c r="BL162" s="106">
        <v>2.25</v>
      </c>
    </row>
    <row r="163" spans="1:64">
      <c r="A163" s="25" t="s">
        <v>1966</v>
      </c>
      <c r="C163" s="12">
        <v>11</v>
      </c>
      <c r="D163" s="105">
        <v>4.26484613348347</v>
      </c>
      <c r="E163" s="105">
        <v>3.6772785155200305</v>
      </c>
      <c r="F163" s="105">
        <v>3.7106824739782436</v>
      </c>
      <c r="G163" s="105">
        <v>3.1064017976061842</v>
      </c>
      <c r="H163" s="105">
        <v>3.0871798942399264</v>
      </c>
      <c r="I163" s="105">
        <v>3.0794072275214774</v>
      </c>
      <c r="J163" s="105">
        <v>3.1025594407002006</v>
      </c>
      <c r="K163" s="105">
        <v>3.067223407558946</v>
      </c>
      <c r="L163" s="105">
        <v>3.0332601267974444</v>
      </c>
      <c r="M163" s="105">
        <v>3.1720506346423996</v>
      </c>
      <c r="N163" s="105">
        <v>3.2695875833257566</v>
      </c>
      <c r="O163" s="105">
        <v>3.3673103642643336</v>
      </c>
      <c r="P163" s="105">
        <v>3.7910369674321891</v>
      </c>
      <c r="Q163" s="105">
        <v>3.7607537454230551</v>
      </c>
      <c r="R163" s="105">
        <v>3.8886305574191766</v>
      </c>
      <c r="S163" s="105">
        <v>3.9228900300248188</v>
      </c>
      <c r="T163" s="105">
        <v>3.977977632283928</v>
      </c>
      <c r="U163" s="105">
        <v>4.3341618609827197</v>
      </c>
      <c r="W163" s="12">
        <v>36</v>
      </c>
      <c r="X163" s="105">
        <v>4.26484613348347</v>
      </c>
      <c r="Y163" s="105">
        <v>3.6772785155200305</v>
      </c>
      <c r="Z163" s="105">
        <v>3.7106824739782436</v>
      </c>
      <c r="AA163" s="105">
        <v>3.1064017976061842</v>
      </c>
      <c r="AB163" s="105">
        <v>3.0871798942399264</v>
      </c>
      <c r="AC163" s="105">
        <v>3.0798121425850309</v>
      </c>
      <c r="AD163" s="105">
        <v>3.1069585732573355</v>
      </c>
      <c r="AE163" s="105">
        <v>3.0725906124138933</v>
      </c>
      <c r="AF163" s="105">
        <v>3.039238657371345</v>
      </c>
      <c r="AG163" s="105">
        <v>3.1814944768266677</v>
      </c>
      <c r="AH163" s="105">
        <v>3.2769823265334419</v>
      </c>
      <c r="AI163" s="105">
        <v>3.3755717553187772</v>
      </c>
      <c r="AJ163" s="105">
        <v>3.8036125697311149</v>
      </c>
      <c r="AK163" s="105">
        <v>3.7752729591193686</v>
      </c>
      <c r="AL163" s="105">
        <v>3.9029552359074531</v>
      </c>
      <c r="AM163" s="105">
        <v>3.9408307292290621</v>
      </c>
      <c r="AN163" s="105">
        <v>3.9975399869902395</v>
      </c>
      <c r="AO163" s="105">
        <v>4.3587116684022353</v>
      </c>
      <c r="AQ163" s="12">
        <v>61</v>
      </c>
      <c r="AR163" s="105">
        <v>4.26484613348347</v>
      </c>
      <c r="AS163" s="105">
        <v>3.6772785155200305</v>
      </c>
      <c r="AT163" s="105">
        <v>3.7106824739782436</v>
      </c>
      <c r="AU163" s="105">
        <v>3.1064017976061842</v>
      </c>
      <c r="AV163" s="105">
        <v>3.0871798942399264</v>
      </c>
      <c r="AW163" s="105">
        <v>3.0798121425850309</v>
      </c>
      <c r="AX163" s="105">
        <v>3.1069585732573355</v>
      </c>
      <c r="AY163" s="105">
        <v>3.0865847200840548</v>
      </c>
      <c r="AZ163" s="105">
        <v>3.0675393268631002</v>
      </c>
      <c r="BA163" s="105">
        <v>3.2270258486290881</v>
      </c>
      <c r="BB163" s="105">
        <v>3.3443492746704622</v>
      </c>
      <c r="BC163" s="105">
        <v>3.4460288854495</v>
      </c>
      <c r="BD163" s="105">
        <v>3.8922800558784303</v>
      </c>
      <c r="BE163" s="105">
        <v>3.8642511088699072</v>
      </c>
      <c r="BF163" s="105">
        <v>3.9956187192503694</v>
      </c>
      <c r="BG163" s="105">
        <v>4.0341356303984588</v>
      </c>
      <c r="BH163" s="105">
        <v>4.092255757053854</v>
      </c>
      <c r="BI163" s="105">
        <v>4.4703553513287337</v>
      </c>
      <c r="BL163" s="106">
        <v>2.25</v>
      </c>
    </row>
    <row r="164" spans="1:64">
      <c r="A164" s="25" t="s">
        <v>1967</v>
      </c>
      <c r="C164" s="12">
        <v>12</v>
      </c>
      <c r="D164" s="105">
        <v>4.26484613348347</v>
      </c>
      <c r="E164" s="105">
        <v>3.6772785155200305</v>
      </c>
      <c r="F164" s="105">
        <v>3.7106824739782436</v>
      </c>
      <c r="G164" s="105">
        <v>3.2303666171433356</v>
      </c>
      <c r="H164" s="105">
        <v>2.8779185026472702</v>
      </c>
      <c r="I164" s="105">
        <v>2.7709527176699442</v>
      </c>
      <c r="J164" s="105">
        <v>3.2263154378384948</v>
      </c>
      <c r="K164" s="105">
        <v>3.201513152249118</v>
      </c>
      <c r="L164" s="105">
        <v>3.1258819800423971</v>
      </c>
      <c r="M164" s="105">
        <v>3.14385510694758</v>
      </c>
      <c r="N164" s="105">
        <v>3.1598860356221112</v>
      </c>
      <c r="O164" s="105">
        <v>3.5345621157467373</v>
      </c>
      <c r="P164" s="105">
        <v>3.9949207485695557</v>
      </c>
      <c r="Q164" s="105">
        <v>3.8856593367582173</v>
      </c>
      <c r="R164" s="105">
        <v>3.8875830177316808</v>
      </c>
      <c r="S164" s="105">
        <v>3.8289977711137535</v>
      </c>
      <c r="T164" s="105">
        <v>4.2149069345221486</v>
      </c>
      <c r="U164" s="105">
        <v>4.6196123246870844</v>
      </c>
      <c r="W164" s="12">
        <v>37</v>
      </c>
      <c r="X164" s="105">
        <v>4.26484613348347</v>
      </c>
      <c r="Y164" s="105">
        <v>3.6772785155200305</v>
      </c>
      <c r="Z164" s="105">
        <v>3.7106824739782436</v>
      </c>
      <c r="AA164" s="105">
        <v>3.2303666171433356</v>
      </c>
      <c r="AB164" s="105">
        <v>2.8779185026472702</v>
      </c>
      <c r="AC164" s="105">
        <v>2.7713144651606201</v>
      </c>
      <c r="AD164" s="105">
        <v>3.2308255328683697</v>
      </c>
      <c r="AE164" s="105">
        <v>3.206763510335314</v>
      </c>
      <c r="AF164" s="105">
        <v>3.1287409480577102</v>
      </c>
      <c r="AG164" s="105">
        <v>3.1475132403828128</v>
      </c>
      <c r="AH164" s="105">
        <v>3.1642446735424326</v>
      </c>
      <c r="AI164" s="105">
        <v>3.5392453217415629</v>
      </c>
      <c r="AJ164" s="105">
        <v>4.0021603810199133</v>
      </c>
      <c r="AK164" s="105">
        <v>3.8937385072233521</v>
      </c>
      <c r="AL164" s="105">
        <v>3.8964579863057147</v>
      </c>
      <c r="AM164" s="105">
        <v>3.838411413234418</v>
      </c>
      <c r="AN164" s="105">
        <v>4.2260122877462676</v>
      </c>
      <c r="AO164" s="105">
        <v>4.6336887797302353</v>
      </c>
      <c r="AQ164" s="12">
        <v>62</v>
      </c>
      <c r="AR164" s="105">
        <v>4.26484613348347</v>
      </c>
      <c r="AS164" s="105">
        <v>3.6772785155200305</v>
      </c>
      <c r="AT164" s="105">
        <v>3.7106824739782436</v>
      </c>
      <c r="AU164" s="105">
        <v>3.2303666171433356</v>
      </c>
      <c r="AV164" s="105">
        <v>2.8779185026472702</v>
      </c>
      <c r="AW164" s="105">
        <v>2.7713144651606201</v>
      </c>
      <c r="AX164" s="105">
        <v>3.2600303613632575</v>
      </c>
      <c r="AY164" s="105">
        <v>3.2410912486047816</v>
      </c>
      <c r="AZ164" s="105">
        <v>3.1622843299794039</v>
      </c>
      <c r="BA164" s="105">
        <v>3.1818044618461938</v>
      </c>
      <c r="BB164" s="105">
        <v>3.1992099339337612</v>
      </c>
      <c r="BC164" s="105">
        <v>3.5788703803469382</v>
      </c>
      <c r="BD164" s="105">
        <v>4.0523196703861935</v>
      </c>
      <c r="BE164" s="105">
        <v>3.9419958157943924</v>
      </c>
      <c r="BF164" s="105">
        <v>3.9450707976606298</v>
      </c>
      <c r="BG164" s="105">
        <v>3.8861200026310838</v>
      </c>
      <c r="BH164" s="105">
        <v>4.2784826314529889</v>
      </c>
      <c r="BI164" s="105">
        <v>4.6961696788209846</v>
      </c>
      <c r="BL164" s="106">
        <v>2.25</v>
      </c>
    </row>
    <row r="165" spans="1:64">
      <c r="A165" s="25" t="s">
        <v>1968</v>
      </c>
      <c r="C165" s="12">
        <v>13</v>
      </c>
      <c r="D165" s="105">
        <v>4.26484613348347</v>
      </c>
      <c r="E165" s="105">
        <v>3.6772785155200305</v>
      </c>
      <c r="F165" s="105">
        <v>3.7106824739782436</v>
      </c>
      <c r="G165" s="105">
        <v>3.3617397980331507</v>
      </c>
      <c r="H165" s="105">
        <v>3.186727658691701</v>
      </c>
      <c r="I165" s="105">
        <v>3.1321113596088477</v>
      </c>
      <c r="J165" s="105">
        <v>3.0705793347100707</v>
      </c>
      <c r="K165" s="105">
        <v>2.9998884219262139</v>
      </c>
      <c r="L165" s="105">
        <v>2.9692479846445003</v>
      </c>
      <c r="M165" s="105">
        <v>3.0380346201320467</v>
      </c>
      <c r="N165" s="105">
        <v>3.1128985841599501</v>
      </c>
      <c r="O165" s="105">
        <v>3.1895957019268795</v>
      </c>
      <c r="P165" s="105">
        <v>3.5747577706739468</v>
      </c>
      <c r="Q165" s="105">
        <v>3.555967943213485</v>
      </c>
      <c r="R165" s="105">
        <v>3.6043241942484889</v>
      </c>
      <c r="S165" s="105">
        <v>3.6042771302475067</v>
      </c>
      <c r="T165" s="105">
        <v>3.6241902344415897</v>
      </c>
      <c r="U165" s="105">
        <v>3.8150036384744919</v>
      </c>
      <c r="W165" s="12">
        <v>38</v>
      </c>
      <c r="X165" s="105">
        <v>4.26484613348347</v>
      </c>
      <c r="Y165" s="105">
        <v>3.6772785155200305</v>
      </c>
      <c r="Z165" s="105">
        <v>3.7106824739782436</v>
      </c>
      <c r="AA165" s="105">
        <v>3.3617397980331507</v>
      </c>
      <c r="AB165" s="105">
        <v>3.186727658691701</v>
      </c>
      <c r="AC165" s="105">
        <v>3.1321113596088477</v>
      </c>
      <c r="AD165" s="105">
        <v>3.0708197990202581</v>
      </c>
      <c r="AE165" s="105">
        <v>3.0014468324065802</v>
      </c>
      <c r="AF165" s="105">
        <v>2.9716411127824736</v>
      </c>
      <c r="AG165" s="105">
        <v>3.0442989835229368</v>
      </c>
      <c r="AH165" s="105">
        <v>3.1164883447436638</v>
      </c>
      <c r="AI165" s="105">
        <v>3.1940215473610856</v>
      </c>
      <c r="AJ165" s="105">
        <v>3.583041701927832</v>
      </c>
      <c r="AK165" s="105">
        <v>3.5667350720841933</v>
      </c>
      <c r="AL165" s="105">
        <v>3.6144861683732534</v>
      </c>
      <c r="AM165" s="105">
        <v>3.6187151208106818</v>
      </c>
      <c r="AN165" s="105">
        <v>3.640463638508558</v>
      </c>
      <c r="AO165" s="105">
        <v>3.8349118629703343</v>
      </c>
      <c r="AQ165" s="12">
        <v>63</v>
      </c>
      <c r="AR165" s="105">
        <v>4.26484613348347</v>
      </c>
      <c r="AS165" s="105">
        <v>3.6772785155200305</v>
      </c>
      <c r="AT165" s="105">
        <v>3.7106824739782436</v>
      </c>
      <c r="AU165" s="105">
        <v>3.3617397980331507</v>
      </c>
      <c r="AV165" s="105">
        <v>3.186727658691701</v>
      </c>
      <c r="AW165" s="105">
        <v>3.1321113596088477</v>
      </c>
      <c r="AX165" s="105">
        <v>3.0708211038739415</v>
      </c>
      <c r="AY165" s="105">
        <v>3.0040209535321361</v>
      </c>
      <c r="AZ165" s="105">
        <v>2.9799166801187162</v>
      </c>
      <c r="BA165" s="105">
        <v>3.0603721807697322</v>
      </c>
      <c r="BB165" s="105">
        <v>3.1496170474664607</v>
      </c>
      <c r="BC165" s="105">
        <v>3.2386438085786469</v>
      </c>
      <c r="BD165" s="105">
        <v>3.6507004346267311</v>
      </c>
      <c r="BE165" s="105">
        <v>3.6483322221144943</v>
      </c>
      <c r="BF165" s="105">
        <v>3.6987623582330498</v>
      </c>
      <c r="BG165" s="105">
        <v>3.7036723160959859</v>
      </c>
      <c r="BH165" s="105">
        <v>3.7268288914490073</v>
      </c>
      <c r="BI165" s="105">
        <v>3.9315887359638881</v>
      </c>
      <c r="BL165" s="106">
        <v>2.25</v>
      </c>
    </row>
    <row r="166" spans="1:64">
      <c r="A166" s="25" t="s">
        <v>1969</v>
      </c>
      <c r="C166" s="12">
        <v>14</v>
      </c>
      <c r="D166" s="105">
        <v>4.26484613348347</v>
      </c>
      <c r="E166" s="105">
        <v>3.6772785155200305</v>
      </c>
      <c r="F166" s="105">
        <v>3.7106824739782436</v>
      </c>
      <c r="G166" s="105">
        <v>2.755488353041438</v>
      </c>
      <c r="H166" s="105">
        <v>2.4226261593637179</v>
      </c>
      <c r="I166" s="105">
        <v>2.504690133635973</v>
      </c>
      <c r="J166" s="105">
        <v>2.4099911432897634</v>
      </c>
      <c r="K166" s="105">
        <v>2.3313517823970438</v>
      </c>
      <c r="L166" s="105">
        <v>2.3858248733306135</v>
      </c>
      <c r="M166" s="105">
        <v>2.3361982444901339</v>
      </c>
      <c r="N166" s="105">
        <v>2.386167467290996</v>
      </c>
      <c r="O166" s="105">
        <v>2.4263673398013053</v>
      </c>
      <c r="P166" s="105">
        <v>2.6341490227381099</v>
      </c>
      <c r="Q166" s="105">
        <v>2.0133802595422536</v>
      </c>
      <c r="R166" s="105">
        <v>2.5844405020457084</v>
      </c>
      <c r="S166" s="105">
        <v>2.5500738203801845</v>
      </c>
      <c r="T166" s="105">
        <v>2.5469751297798169</v>
      </c>
      <c r="U166" s="105">
        <v>2.5970882189450264</v>
      </c>
      <c r="W166" s="12">
        <v>39</v>
      </c>
      <c r="X166" s="105">
        <v>4.26484613348347</v>
      </c>
      <c r="Y166" s="105">
        <v>3.6772785155200305</v>
      </c>
      <c r="Z166" s="105">
        <v>3.7106824739782436</v>
      </c>
      <c r="AA166" s="105">
        <v>2.7219145376229892</v>
      </c>
      <c r="AB166" s="105">
        <v>2.3451385839746313</v>
      </c>
      <c r="AC166" s="105">
        <v>2.3515906279436516</v>
      </c>
      <c r="AD166" s="105">
        <v>2.1791713620129807</v>
      </c>
      <c r="AE166" s="105">
        <v>2.0457261758025882</v>
      </c>
      <c r="AF166" s="105">
        <v>2.001161426951696</v>
      </c>
      <c r="AG166" s="105">
        <v>1.9825330060567352</v>
      </c>
      <c r="AH166" s="105">
        <v>1.9923956859867376</v>
      </c>
      <c r="AI166" s="105">
        <v>1.9886432140794692</v>
      </c>
      <c r="AJ166" s="105">
        <v>2.1178214737160133</v>
      </c>
      <c r="AK166" s="105">
        <v>1.506585392036234</v>
      </c>
      <c r="AL166" s="105">
        <v>2.0379319546502646</v>
      </c>
      <c r="AM166" s="105">
        <v>1.9844026730941631</v>
      </c>
      <c r="AN166" s="105">
        <v>1.9452979621596798</v>
      </c>
      <c r="AO166" s="105">
        <v>1.9521428055028629</v>
      </c>
      <c r="AQ166" s="12">
        <v>64</v>
      </c>
      <c r="AR166" s="105">
        <v>4.26484613348347</v>
      </c>
      <c r="AS166" s="105">
        <v>3.6772785155200305</v>
      </c>
      <c r="AT166" s="105">
        <v>3.7106824739782436</v>
      </c>
      <c r="AU166" s="105">
        <v>2.7219145376229892</v>
      </c>
      <c r="AV166" s="105">
        <v>2.3451385839746313</v>
      </c>
      <c r="AW166" s="105">
        <v>2.37909658941282</v>
      </c>
      <c r="AX166" s="105">
        <v>2.2274514792087166</v>
      </c>
      <c r="AY166" s="105">
        <v>2.111529864760044</v>
      </c>
      <c r="AZ166" s="105">
        <v>2.085255944290215</v>
      </c>
      <c r="BA166" s="105">
        <v>2.0860882256092319</v>
      </c>
      <c r="BB166" s="105">
        <v>2.1168119177929894</v>
      </c>
      <c r="BC166" s="105">
        <v>2.1322885460251157</v>
      </c>
      <c r="BD166" s="105">
        <v>2.3049936156151292</v>
      </c>
      <c r="BE166" s="105">
        <v>1.6561524310518652</v>
      </c>
      <c r="BF166" s="105">
        <v>2.2555562375997238</v>
      </c>
      <c r="BG166" s="105">
        <v>2.2109026790548989</v>
      </c>
      <c r="BH166" s="105">
        <v>2.1818237484205745</v>
      </c>
      <c r="BI166" s="105">
        <v>2.2108427895664207</v>
      </c>
      <c r="BL166" s="106">
        <v>2.25</v>
      </c>
    </row>
    <row r="167" spans="1:64">
      <c r="A167" s="25" t="s">
        <v>1970</v>
      </c>
      <c r="C167" s="12">
        <v>15</v>
      </c>
      <c r="D167" s="105">
        <v>4.26484613348347</v>
      </c>
      <c r="E167" s="105">
        <v>3.6772785155200305</v>
      </c>
      <c r="F167" s="105">
        <v>3.7106824739782436</v>
      </c>
      <c r="G167" s="105">
        <v>3.2797553619716155</v>
      </c>
      <c r="H167" s="105">
        <v>3.2631917531931647</v>
      </c>
      <c r="I167" s="105">
        <v>3.2226521785701192</v>
      </c>
      <c r="J167" s="105">
        <v>3.2207625620104001</v>
      </c>
      <c r="K167" s="105">
        <v>3.1553876692516933</v>
      </c>
      <c r="L167" s="105">
        <v>3.0334602507836737</v>
      </c>
      <c r="M167" s="105">
        <v>3.2017451098099583</v>
      </c>
      <c r="N167" s="105">
        <v>3.2698671826078747</v>
      </c>
      <c r="O167" s="105">
        <v>3.343749194087033</v>
      </c>
      <c r="P167" s="105">
        <v>3.7691054490194107</v>
      </c>
      <c r="Q167" s="105">
        <v>3.6386805202048262</v>
      </c>
      <c r="R167" s="105">
        <v>3.7875016575673262</v>
      </c>
      <c r="S167" s="105">
        <v>3.7868350559641226</v>
      </c>
      <c r="T167" s="105">
        <v>3.8089841482703011</v>
      </c>
      <c r="U167" s="105">
        <v>4.1472945558678784</v>
      </c>
      <c r="W167" s="12">
        <v>40</v>
      </c>
      <c r="X167" s="105">
        <v>4.26484613348347</v>
      </c>
      <c r="Y167" s="105">
        <v>3.6772785155200305</v>
      </c>
      <c r="Z167" s="105">
        <v>3.7106824739782436</v>
      </c>
      <c r="AA167" s="105">
        <v>3.2797553619716155</v>
      </c>
      <c r="AB167" s="105">
        <v>3.2637851447828767</v>
      </c>
      <c r="AC167" s="105">
        <v>3.2287542694187881</v>
      </c>
      <c r="AD167" s="105">
        <v>3.2274993774731526</v>
      </c>
      <c r="AE167" s="105">
        <v>3.1636204835754556</v>
      </c>
      <c r="AF167" s="105">
        <v>3.0420917009653525</v>
      </c>
      <c r="AG167" s="105">
        <v>3.2099097624854602</v>
      </c>
      <c r="AH167" s="105">
        <v>3.2778331290246885</v>
      </c>
      <c r="AI167" s="105">
        <v>3.3541922024153394</v>
      </c>
      <c r="AJ167" s="105">
        <v>3.7844857449637326</v>
      </c>
      <c r="AK167" s="105">
        <v>3.6557589436989364</v>
      </c>
      <c r="AL167" s="105">
        <v>3.8068200773506797</v>
      </c>
      <c r="AM167" s="105">
        <v>3.8075664428774338</v>
      </c>
      <c r="AN167" s="105">
        <v>3.8313225548932954</v>
      </c>
      <c r="AO167" s="105">
        <v>4.1754412141747617</v>
      </c>
      <c r="AQ167" s="12">
        <v>65</v>
      </c>
      <c r="AR167" s="105">
        <v>4.26484613348347</v>
      </c>
      <c r="AS167" s="105">
        <v>3.6772785155200305</v>
      </c>
      <c r="AT167" s="105">
        <v>3.7106824739782436</v>
      </c>
      <c r="AU167" s="105">
        <v>3.2797553619716155</v>
      </c>
      <c r="AV167" s="105">
        <v>2.8651423530885616</v>
      </c>
      <c r="AW167" s="105">
        <v>2.8362450756025543</v>
      </c>
      <c r="AX167" s="105">
        <v>3.22501958459809</v>
      </c>
      <c r="AY167" s="105">
        <v>3.168732172701711</v>
      </c>
      <c r="AZ167" s="105">
        <v>3.02859092030176</v>
      </c>
      <c r="BA167" s="105">
        <v>3.0825760988115007</v>
      </c>
      <c r="BB167" s="105">
        <v>3.1589884706916167</v>
      </c>
      <c r="BC167" s="105">
        <v>3.4565871434446311</v>
      </c>
      <c r="BD167" s="105">
        <v>3.9268318527997206</v>
      </c>
      <c r="BE167" s="105">
        <v>3.7928295514401711</v>
      </c>
      <c r="BF167" s="105">
        <v>3.7457950400673474</v>
      </c>
      <c r="BG167" s="105">
        <v>3.7616332282740776</v>
      </c>
      <c r="BH167" s="105">
        <v>4.0091945780623766</v>
      </c>
      <c r="BI167" s="105">
        <v>4.3850684621343969</v>
      </c>
      <c r="BL167" s="106">
        <v>2.25</v>
      </c>
    </row>
    <row r="168" spans="1:64">
      <c r="A168" s="25" t="s">
        <v>1971</v>
      </c>
      <c r="C168" s="12">
        <v>16</v>
      </c>
      <c r="D168" s="105">
        <v>4.26484613348347</v>
      </c>
      <c r="E168" s="105">
        <v>3.6772785155200305</v>
      </c>
      <c r="F168" s="105">
        <v>3.7106824739782436</v>
      </c>
      <c r="G168" s="105">
        <v>3.0222050599966166</v>
      </c>
      <c r="H168" s="105">
        <v>2.8272033888974435</v>
      </c>
      <c r="I168" s="105">
        <v>2.9088511298179354</v>
      </c>
      <c r="J168" s="105">
        <v>2.8175830483407562</v>
      </c>
      <c r="K168" s="105">
        <v>2.727088726561123</v>
      </c>
      <c r="L168" s="105">
        <v>2.6555936995515705</v>
      </c>
      <c r="M168" s="105">
        <v>2.8321316513297665</v>
      </c>
      <c r="N168" s="105">
        <v>2.887762656066684</v>
      </c>
      <c r="O168" s="105">
        <v>2.9470783095938717</v>
      </c>
      <c r="P168" s="105">
        <v>3.2654704927788734</v>
      </c>
      <c r="Q168" s="105">
        <v>3.2166007624108484</v>
      </c>
      <c r="R168" s="105">
        <v>3.2842076368315483</v>
      </c>
      <c r="S168" s="105">
        <v>3.2741519298173851</v>
      </c>
      <c r="T168" s="105">
        <v>3.2830438906211099</v>
      </c>
      <c r="U168" s="105">
        <v>3.4297101789138722</v>
      </c>
      <c r="W168" s="12">
        <v>41</v>
      </c>
      <c r="X168" s="105">
        <v>4.26484613348347</v>
      </c>
      <c r="Y168" s="105">
        <v>3.6772785155200305</v>
      </c>
      <c r="Z168" s="105">
        <v>3.7106824739782436</v>
      </c>
      <c r="AA168" s="105">
        <v>3.0222050599966166</v>
      </c>
      <c r="AB168" s="105">
        <v>2.8278097998698244</v>
      </c>
      <c r="AC168" s="105">
        <v>2.9152261053764015</v>
      </c>
      <c r="AD168" s="105">
        <v>2.8242393492839168</v>
      </c>
      <c r="AE168" s="105">
        <v>2.7350601276350019</v>
      </c>
      <c r="AF168" s="105">
        <v>2.6640150227705357</v>
      </c>
      <c r="AG168" s="105">
        <v>2.8402861124789749</v>
      </c>
      <c r="AH168" s="105">
        <v>2.8957765457642362</v>
      </c>
      <c r="AI168" s="105">
        <v>2.9575291234902608</v>
      </c>
      <c r="AJ168" s="105">
        <v>3.2803659617803804</v>
      </c>
      <c r="AK168" s="105">
        <v>3.2334877631652734</v>
      </c>
      <c r="AL168" s="105">
        <v>3.3031159859527963</v>
      </c>
      <c r="AM168" s="105">
        <v>3.2944214114991026</v>
      </c>
      <c r="AN168" s="105">
        <v>3.304843884353597</v>
      </c>
      <c r="AO168" s="105">
        <v>3.455098302969053</v>
      </c>
      <c r="AQ168" s="12">
        <v>66</v>
      </c>
      <c r="AR168" s="105">
        <v>4.26484613348347</v>
      </c>
      <c r="AS168" s="105">
        <v>3.6772785155200305</v>
      </c>
      <c r="AT168" s="105">
        <v>3.7106824739782436</v>
      </c>
      <c r="AU168" s="105">
        <v>3.0222050599966166</v>
      </c>
      <c r="AV168" s="105">
        <v>2.8278097998698244</v>
      </c>
      <c r="AW168" s="105">
        <v>2.9487695350095811</v>
      </c>
      <c r="AX168" s="105">
        <v>2.8880828946770585</v>
      </c>
      <c r="AY168" s="105">
        <v>2.8269123391663209</v>
      </c>
      <c r="AZ168" s="105">
        <v>2.7827990831146803</v>
      </c>
      <c r="BA168" s="105">
        <v>3.000916513532673</v>
      </c>
      <c r="BB168" s="105">
        <v>3.0872295661954614</v>
      </c>
      <c r="BC168" s="105">
        <v>3.1731820893927232</v>
      </c>
      <c r="BD168" s="105">
        <v>3.5700355806095723</v>
      </c>
      <c r="BE168" s="105">
        <v>3.5466748322803312</v>
      </c>
      <c r="BF168" s="105">
        <v>3.6690333549486462</v>
      </c>
      <c r="BG168" s="105">
        <v>3.7009012233595242</v>
      </c>
      <c r="BH168" s="105">
        <v>3.7561884858370611</v>
      </c>
      <c r="BI168" s="105">
        <v>3.9998915937175497</v>
      </c>
      <c r="BL168" s="106">
        <v>2.25</v>
      </c>
    </row>
    <row r="169" spans="1:64">
      <c r="A169" s="25" t="s">
        <v>1972</v>
      </c>
      <c r="C169" s="12">
        <v>17</v>
      </c>
      <c r="D169" s="105">
        <v>4.26484613348347</v>
      </c>
      <c r="E169" s="105">
        <v>3.6772785155200305</v>
      </c>
      <c r="F169" s="105">
        <v>3.7106824739782436</v>
      </c>
      <c r="G169" s="105">
        <v>3.4937321729653501</v>
      </c>
      <c r="H169" s="105">
        <v>3.4031999358969842</v>
      </c>
      <c r="I169" s="105">
        <v>3.3298621078135326</v>
      </c>
      <c r="J169" s="105">
        <v>3.300859512191435</v>
      </c>
      <c r="K169" s="105">
        <v>3.2099018491400115</v>
      </c>
      <c r="L169" s="105">
        <v>3.1633848986403152</v>
      </c>
      <c r="M169" s="105">
        <v>3.2080574699888911</v>
      </c>
      <c r="N169" s="105">
        <v>3.2555646498696955</v>
      </c>
      <c r="O169" s="105">
        <v>3.3058981726722796</v>
      </c>
      <c r="P169" s="105">
        <v>3.7174420473093166</v>
      </c>
      <c r="Q169" s="105">
        <v>3.6640658716371211</v>
      </c>
      <c r="R169" s="105">
        <v>3.678716554222381</v>
      </c>
      <c r="S169" s="105">
        <v>3.6540603939019181</v>
      </c>
      <c r="T169" s="105">
        <v>3.6473036570720292</v>
      </c>
      <c r="U169" s="105">
        <v>3.961682426992958</v>
      </c>
      <c r="W169" s="12">
        <v>42</v>
      </c>
      <c r="X169" s="105">
        <v>4.26484613348347</v>
      </c>
      <c r="Y169" s="105">
        <v>3.6772785155200305</v>
      </c>
      <c r="Z169" s="105">
        <v>3.7106824739782436</v>
      </c>
      <c r="AA169" s="105">
        <v>3.4937321729653501</v>
      </c>
      <c r="AB169" s="105">
        <v>3.4031999358969842</v>
      </c>
      <c r="AC169" s="105">
        <v>3.3298621078135326</v>
      </c>
      <c r="AD169" s="105">
        <v>3.300859512191435</v>
      </c>
      <c r="AE169" s="105">
        <v>3.2099018491400115</v>
      </c>
      <c r="AF169" s="105">
        <v>3.1633848986403152</v>
      </c>
      <c r="AG169" s="105">
        <v>3.2117002964717001</v>
      </c>
      <c r="AH169" s="105">
        <v>3.2617880614792121</v>
      </c>
      <c r="AI169" s="105">
        <v>3.3092447623591696</v>
      </c>
      <c r="AJ169" s="105">
        <v>3.7233961890211242</v>
      </c>
      <c r="AK169" s="105">
        <v>3.6725422167305757</v>
      </c>
      <c r="AL169" s="105">
        <v>3.6865120726384459</v>
      </c>
      <c r="AM169" s="105">
        <v>3.6633134549759525</v>
      </c>
      <c r="AN169" s="105">
        <v>3.6604209506355807</v>
      </c>
      <c r="AO169" s="105">
        <v>3.9790679711865322</v>
      </c>
      <c r="AQ169" s="12">
        <v>67</v>
      </c>
      <c r="AR169" s="105">
        <v>4.26484613348347</v>
      </c>
      <c r="AS169" s="105">
        <v>3.6772785155200305</v>
      </c>
      <c r="AT169" s="105">
        <v>3.7106824739782436</v>
      </c>
      <c r="AU169" s="105">
        <v>3.4937321729653501</v>
      </c>
      <c r="AV169" s="105">
        <v>3.4031999358969842</v>
      </c>
      <c r="AW169" s="105">
        <v>3.3298621078135326</v>
      </c>
      <c r="AX169" s="105">
        <v>3.300859512191435</v>
      </c>
      <c r="AY169" s="105">
        <v>3.2099030098641879</v>
      </c>
      <c r="AZ169" s="105">
        <v>3.1633871515109417</v>
      </c>
      <c r="BA169" s="105">
        <v>3.2121414820849243</v>
      </c>
      <c r="BB169" s="105">
        <v>3.2675021627327001</v>
      </c>
      <c r="BC169" s="105">
        <v>3.3208709829187053</v>
      </c>
      <c r="BD169" s="105">
        <v>3.7419873296150357</v>
      </c>
      <c r="BE169" s="105">
        <v>3.6969577525205657</v>
      </c>
      <c r="BF169" s="105">
        <v>3.7413303206619974</v>
      </c>
      <c r="BG169" s="105">
        <v>3.7543996478807546</v>
      </c>
      <c r="BH169" s="105">
        <v>3.7883818383617673</v>
      </c>
      <c r="BI169" s="105">
        <v>4.1756570242690207</v>
      </c>
      <c r="BL169" s="106">
        <v>2.25</v>
      </c>
    </row>
    <row r="170" spans="1:64">
      <c r="A170" s="25" t="s">
        <v>1973</v>
      </c>
      <c r="C170" s="12">
        <v>18</v>
      </c>
      <c r="D170" s="105">
        <v>4.26484613348347</v>
      </c>
      <c r="E170" s="105">
        <v>3.6772785155200305</v>
      </c>
      <c r="F170" s="105">
        <v>3.7106824739782436</v>
      </c>
      <c r="G170" s="105">
        <v>3.0070733564684344</v>
      </c>
      <c r="H170" s="105">
        <v>2.7961233677185011</v>
      </c>
      <c r="I170" s="105">
        <v>2.7519417511677213</v>
      </c>
      <c r="J170" s="105">
        <v>2.6687648387874767</v>
      </c>
      <c r="K170" s="105">
        <v>2.610886570718701</v>
      </c>
      <c r="L170" s="105">
        <v>2.587223838349769</v>
      </c>
      <c r="M170" s="105">
        <v>2.6560726026181829</v>
      </c>
      <c r="N170" s="105">
        <v>2.7331699282405668</v>
      </c>
      <c r="O170" s="105">
        <v>2.8091951648379454</v>
      </c>
      <c r="P170" s="105">
        <v>3.0995827986628943</v>
      </c>
      <c r="Q170" s="105">
        <v>3.0932507764517894</v>
      </c>
      <c r="R170" s="105">
        <v>3.1483329462553034</v>
      </c>
      <c r="S170" s="105">
        <v>3.1581624109717636</v>
      </c>
      <c r="T170" s="105">
        <v>3.1855053998944096</v>
      </c>
      <c r="U170" s="105">
        <v>3.2618407800500768</v>
      </c>
      <c r="V170" s="139"/>
      <c r="W170" s="12">
        <v>43</v>
      </c>
      <c r="X170" s="105">
        <v>4.26484613348347</v>
      </c>
      <c r="Y170" s="105">
        <v>3.6772785155200305</v>
      </c>
      <c r="Z170" s="105">
        <v>3.7106824739782436</v>
      </c>
      <c r="AA170" s="105">
        <v>3.0070733564684344</v>
      </c>
      <c r="AB170" s="105">
        <v>2.7961233677185011</v>
      </c>
      <c r="AC170" s="105">
        <v>2.7524287970756727</v>
      </c>
      <c r="AD170" s="105">
        <v>2.6736755743032532</v>
      </c>
      <c r="AE170" s="105">
        <v>2.6168250420209667</v>
      </c>
      <c r="AF170" s="105">
        <v>2.5938757725104313</v>
      </c>
      <c r="AG170" s="105">
        <v>2.6663976397518154</v>
      </c>
      <c r="AH170" s="105">
        <v>2.7414759639138233</v>
      </c>
      <c r="AI170" s="105">
        <v>2.8185420813943467</v>
      </c>
      <c r="AJ170" s="105">
        <v>3.1132643348603741</v>
      </c>
      <c r="AK170" s="105">
        <v>3.1091802028411726</v>
      </c>
      <c r="AL170" s="105">
        <v>3.1640896146135011</v>
      </c>
      <c r="AM170" s="105">
        <v>3.1775689075742073</v>
      </c>
      <c r="AN170" s="105">
        <v>3.2066230016107138</v>
      </c>
      <c r="AO170" s="105">
        <v>3.2854450156520461</v>
      </c>
      <c r="AQ170" s="12">
        <v>68</v>
      </c>
      <c r="AR170" s="105">
        <v>4.26484613348347</v>
      </c>
      <c r="AS170" s="105">
        <v>3.6772785155200305</v>
      </c>
      <c r="AT170" s="105">
        <v>3.7106824739782436</v>
      </c>
      <c r="AU170" s="105">
        <v>3.0070733564684344</v>
      </c>
      <c r="AV170" s="105">
        <v>2.7961233677185011</v>
      </c>
      <c r="AW170" s="105">
        <v>2.7524287970756727</v>
      </c>
      <c r="AX170" s="105">
        <v>2.6871217332984254</v>
      </c>
      <c r="AY170" s="105">
        <v>2.650057334125862</v>
      </c>
      <c r="AZ170" s="105">
        <v>2.6485251118009447</v>
      </c>
      <c r="BA170" s="105">
        <v>2.7453383671876805</v>
      </c>
      <c r="BB170" s="105">
        <v>2.8527240693700784</v>
      </c>
      <c r="BC170" s="105">
        <v>2.9614434415816131</v>
      </c>
      <c r="BD170" s="105">
        <v>3.3176009869130585</v>
      </c>
      <c r="BE170" s="105">
        <v>3.3186103919232384</v>
      </c>
      <c r="BF170" s="105">
        <v>3.3819601071371967</v>
      </c>
      <c r="BG170" s="105">
        <v>3.3981590442902125</v>
      </c>
      <c r="BH170" s="105">
        <v>3.4319022003185164</v>
      </c>
      <c r="BI170" s="105">
        <v>3.5236433954724071</v>
      </c>
      <c r="BL170" s="106">
        <v>2.25</v>
      </c>
    </row>
    <row r="171" spans="1:64">
      <c r="A171" s="25" t="s">
        <v>1974</v>
      </c>
      <c r="C171" s="12">
        <v>19</v>
      </c>
      <c r="D171" s="105">
        <v>4.26484613348347</v>
      </c>
      <c r="E171" s="105">
        <v>3.6772785155200305</v>
      </c>
      <c r="F171" s="105">
        <v>3.7106824739782436</v>
      </c>
      <c r="G171" s="105">
        <v>2.9946106757367263</v>
      </c>
      <c r="H171" s="105">
        <v>2.9261756433332038</v>
      </c>
      <c r="I171" s="105">
        <v>2.8699521501277303</v>
      </c>
      <c r="J171" s="105">
        <v>2.847075945837243</v>
      </c>
      <c r="K171" s="105">
        <v>2.7751253212150129</v>
      </c>
      <c r="L171" s="105">
        <v>2.5098830822736504</v>
      </c>
      <c r="M171" s="105">
        <v>2.8947148109092069</v>
      </c>
      <c r="N171" s="105">
        <v>2.9412346247471177</v>
      </c>
      <c r="O171" s="105">
        <v>2.9975552784727584</v>
      </c>
      <c r="P171" s="105">
        <v>3.297058187045395</v>
      </c>
      <c r="Q171" s="105">
        <v>3.1099531284816111</v>
      </c>
      <c r="R171" s="105">
        <v>3.3904635970747696</v>
      </c>
      <c r="S171" s="105">
        <v>3.3831640466579458</v>
      </c>
      <c r="T171" s="105">
        <v>3.3876465302439049</v>
      </c>
      <c r="U171" s="105">
        <v>3.605291729755316</v>
      </c>
      <c r="V171" s="139"/>
      <c r="W171" s="12">
        <v>44</v>
      </c>
      <c r="X171" s="105">
        <v>4.26484613348347</v>
      </c>
      <c r="Y171" s="105">
        <v>3.6772785155200305</v>
      </c>
      <c r="Z171" s="105">
        <v>3.7106824739782436</v>
      </c>
      <c r="AA171" s="105">
        <v>2.9946106757367263</v>
      </c>
      <c r="AB171" s="105">
        <v>2.9266603598343597</v>
      </c>
      <c r="AC171" s="105">
        <v>2.8748245771237002</v>
      </c>
      <c r="AD171" s="105">
        <v>2.8523187974000677</v>
      </c>
      <c r="AE171" s="105">
        <v>2.7814039836615918</v>
      </c>
      <c r="AF171" s="105">
        <v>2.5159871312240907</v>
      </c>
      <c r="AG171" s="105">
        <v>2.900948134530692</v>
      </c>
      <c r="AH171" s="105">
        <v>2.9472090217512621</v>
      </c>
      <c r="AI171" s="105">
        <v>3.0052500007687728</v>
      </c>
      <c r="AJ171" s="105">
        <v>3.30773931521149</v>
      </c>
      <c r="AK171" s="105">
        <v>3.1213707813970166</v>
      </c>
      <c r="AL171" s="105">
        <v>3.4038802956778818</v>
      </c>
      <c r="AM171" s="105">
        <v>3.3973638495863097</v>
      </c>
      <c r="AN171" s="105">
        <v>3.4027050769750407</v>
      </c>
      <c r="AO171" s="105">
        <v>3.6232447507825296</v>
      </c>
      <c r="AQ171" s="12">
        <v>69</v>
      </c>
      <c r="AR171" s="105">
        <v>4.26484613348347</v>
      </c>
      <c r="AS171" s="105">
        <v>3.6772785155200305</v>
      </c>
      <c r="AT171" s="105">
        <v>3.7106824739782436</v>
      </c>
      <c r="AU171" s="105">
        <v>2.9946106757367263</v>
      </c>
      <c r="AV171" s="105">
        <v>2.9266603598343597</v>
      </c>
      <c r="AW171" s="105">
        <v>2.9004026623897925</v>
      </c>
      <c r="AX171" s="105">
        <v>2.9025300964938081</v>
      </c>
      <c r="AY171" s="105">
        <v>2.8535009938714042</v>
      </c>
      <c r="AZ171" s="105">
        <v>2.6017413440977353</v>
      </c>
      <c r="BA171" s="105">
        <v>3.0238276929584282</v>
      </c>
      <c r="BB171" s="105">
        <v>3.0964733669339037</v>
      </c>
      <c r="BC171" s="105">
        <v>3.1824449139265907</v>
      </c>
      <c r="BD171" s="105">
        <v>3.5503268440098381</v>
      </c>
      <c r="BE171" s="105">
        <v>3.3770491565520531</v>
      </c>
      <c r="BF171" s="105">
        <v>3.7100490593900628</v>
      </c>
      <c r="BG171" s="105">
        <v>3.6983975973427468</v>
      </c>
      <c r="BH171" s="105">
        <v>3.7014241737459055</v>
      </c>
      <c r="BI171" s="105">
        <v>3.9603739666332989</v>
      </c>
      <c r="BL171" s="106">
        <v>2.25</v>
      </c>
    </row>
    <row r="172" spans="1:64">
      <c r="A172" s="25" t="s">
        <v>1975</v>
      </c>
      <c r="C172" s="12">
        <v>20</v>
      </c>
      <c r="D172" s="105">
        <v>4.26484613348347</v>
      </c>
      <c r="E172" s="105">
        <v>3.6772785155200305</v>
      </c>
      <c r="F172" s="105">
        <v>3.7106824739782436</v>
      </c>
      <c r="G172" s="105">
        <v>3.2608163875246685</v>
      </c>
      <c r="H172" s="105">
        <v>3.2480526301653478</v>
      </c>
      <c r="I172" s="105">
        <v>3.2473899727200424</v>
      </c>
      <c r="J172" s="105">
        <v>3.2852764506501395</v>
      </c>
      <c r="K172" s="105">
        <v>3.2619849226479367</v>
      </c>
      <c r="L172" s="105">
        <v>3.2731879986837726</v>
      </c>
      <c r="M172" s="105">
        <v>3.3894780832406681</v>
      </c>
      <c r="N172" s="105">
        <v>3.5103983891114892</v>
      </c>
      <c r="O172" s="105">
        <v>3.6320222565567302</v>
      </c>
      <c r="P172" s="105">
        <v>4.124998589634437</v>
      </c>
      <c r="Q172" s="105">
        <v>4.1450242392860215</v>
      </c>
      <c r="R172" s="105">
        <v>4.2632768811258508</v>
      </c>
      <c r="S172" s="105">
        <v>4.3220201354268548</v>
      </c>
      <c r="T172" s="105">
        <v>4.4044904904243882</v>
      </c>
      <c r="U172" s="105">
        <v>4.8497273115052169</v>
      </c>
      <c r="V172" s="139"/>
      <c r="W172" s="12">
        <v>45</v>
      </c>
      <c r="X172" s="105">
        <v>4.26484613348347</v>
      </c>
      <c r="Y172" s="105">
        <v>3.6772785155200305</v>
      </c>
      <c r="Z172" s="105">
        <v>3.7106824739782436</v>
      </c>
      <c r="AA172" s="105">
        <v>3.2608163875246685</v>
      </c>
      <c r="AB172" s="105">
        <v>3.2480526301653478</v>
      </c>
      <c r="AC172" s="105">
        <v>3.2473899727200424</v>
      </c>
      <c r="AD172" s="105">
        <v>3.2852764506501395</v>
      </c>
      <c r="AE172" s="105">
        <v>3.2619849226479367</v>
      </c>
      <c r="AF172" s="105">
        <v>3.2731879986837726</v>
      </c>
      <c r="AG172" s="105">
        <v>3.3894780832406681</v>
      </c>
      <c r="AH172" s="105">
        <v>3.5103983891114892</v>
      </c>
      <c r="AI172" s="105">
        <v>3.6320222565567302</v>
      </c>
      <c r="AJ172" s="105">
        <v>4.124998589634437</v>
      </c>
      <c r="AK172" s="105">
        <v>4.1450242392860215</v>
      </c>
      <c r="AL172" s="105">
        <v>4.2632768811258508</v>
      </c>
      <c r="AM172" s="105">
        <v>4.3220201354268548</v>
      </c>
      <c r="AN172" s="105">
        <v>4.4044904904243882</v>
      </c>
      <c r="AO172" s="105">
        <v>4.8497273115052169</v>
      </c>
      <c r="AQ172" s="12">
        <v>70</v>
      </c>
      <c r="AR172" s="105">
        <v>4.26484613348347</v>
      </c>
      <c r="AS172" s="105">
        <v>3.6772785155200305</v>
      </c>
      <c r="AT172" s="105">
        <v>3.7106824739782436</v>
      </c>
      <c r="AU172" s="105">
        <v>3.2608163875246685</v>
      </c>
      <c r="AV172" s="105">
        <v>3.2480526301653478</v>
      </c>
      <c r="AW172" s="105">
        <v>3.2473899727200424</v>
      </c>
      <c r="AX172" s="105">
        <v>3.2852764506501395</v>
      </c>
      <c r="AY172" s="105">
        <v>3.2619849226479367</v>
      </c>
      <c r="AZ172" s="105">
        <v>3.2731879986837726</v>
      </c>
      <c r="BA172" s="105">
        <v>3.3894780832406681</v>
      </c>
      <c r="BB172" s="105">
        <v>3.5103983891114892</v>
      </c>
      <c r="BC172" s="105">
        <v>3.6320222565567302</v>
      </c>
      <c r="BD172" s="105">
        <v>4.124998589634437</v>
      </c>
      <c r="BE172" s="105">
        <v>4.1450242392860215</v>
      </c>
      <c r="BF172" s="105">
        <v>4.2632768811258508</v>
      </c>
      <c r="BG172" s="105">
        <v>4.3220201354268548</v>
      </c>
      <c r="BH172" s="105">
        <v>4.4044904904243882</v>
      </c>
      <c r="BI172" s="105">
        <v>4.8497273115052169</v>
      </c>
      <c r="BL172" s="106">
        <v>2.25</v>
      </c>
    </row>
    <row r="173" spans="1:64">
      <c r="A173" s="25" t="s">
        <v>1976</v>
      </c>
      <c r="C173" s="12">
        <v>21</v>
      </c>
      <c r="D173" s="105">
        <v>4.26484613348347</v>
      </c>
      <c r="E173" s="105">
        <v>3.6772785155200305</v>
      </c>
      <c r="F173" s="105">
        <v>3.7106824739782436</v>
      </c>
      <c r="G173" s="105">
        <v>3.2849775780791663</v>
      </c>
      <c r="H173" s="105">
        <v>3.273810402212153</v>
      </c>
      <c r="I173" s="105">
        <v>3.2749846647093546</v>
      </c>
      <c r="J173" s="105">
        <v>3.3152757700448707</v>
      </c>
      <c r="K173" s="105">
        <v>3.1328220571430054</v>
      </c>
      <c r="L173" s="105">
        <v>3.2995536390637956</v>
      </c>
      <c r="M173" s="105">
        <v>3.4080629622017176</v>
      </c>
      <c r="N173" s="105">
        <v>3.5317878146361177</v>
      </c>
      <c r="O173" s="105">
        <v>3.6563093108570071</v>
      </c>
      <c r="P173" s="105">
        <v>3.9510111675197548</v>
      </c>
      <c r="Q173" s="105">
        <v>4.1665179986095735</v>
      </c>
      <c r="R173" s="105">
        <v>4.2719197335719903</v>
      </c>
      <c r="S173" s="105">
        <v>4.3337054237439157</v>
      </c>
      <c r="T173" s="105">
        <v>4.4190395992616107</v>
      </c>
      <c r="U173" s="105">
        <v>4.625258080880438</v>
      </c>
      <c r="V173" s="139"/>
      <c r="W173" s="12">
        <v>46</v>
      </c>
      <c r="X173" s="105">
        <v>4.26484613348347</v>
      </c>
      <c r="Y173" s="105">
        <v>3.6772785155200305</v>
      </c>
      <c r="Z173" s="105">
        <v>3.7106824739782436</v>
      </c>
      <c r="AA173" s="105">
        <v>3.2849775780791663</v>
      </c>
      <c r="AB173" s="105">
        <v>3.273810402212153</v>
      </c>
      <c r="AC173" s="105">
        <v>3.2749846647093546</v>
      </c>
      <c r="AD173" s="105">
        <v>3.3152757700448707</v>
      </c>
      <c r="AE173" s="105">
        <v>3.1328220571430054</v>
      </c>
      <c r="AF173" s="105">
        <v>3.3000601501391333</v>
      </c>
      <c r="AG173" s="105">
        <v>3.4133283673750094</v>
      </c>
      <c r="AH173" s="105">
        <v>3.5335583882199031</v>
      </c>
      <c r="AI173" s="105">
        <v>3.6585955075275916</v>
      </c>
      <c r="AJ173" s="105">
        <v>3.9542789187999849</v>
      </c>
      <c r="AK173" s="105">
        <v>4.1703690081539762</v>
      </c>
      <c r="AL173" s="105">
        <v>4.2737463957232409</v>
      </c>
      <c r="AM173" s="105">
        <v>4.3384298142803654</v>
      </c>
      <c r="AN173" s="105">
        <v>4.4242447495829795</v>
      </c>
      <c r="AO173" s="105">
        <v>4.6315961543355808</v>
      </c>
      <c r="AQ173" s="12">
        <v>71</v>
      </c>
      <c r="AR173" s="105">
        <v>4.26484613348347</v>
      </c>
      <c r="AS173" s="105">
        <v>3.6772785155200305</v>
      </c>
      <c r="AT173" s="105">
        <v>3.7106824739782436</v>
      </c>
      <c r="AU173" s="105">
        <v>3.2849775780791663</v>
      </c>
      <c r="AV173" s="105">
        <v>3.273810402212153</v>
      </c>
      <c r="AW173" s="105">
        <v>3.2749846647093546</v>
      </c>
      <c r="AX173" s="105">
        <v>3.3152757700448707</v>
      </c>
      <c r="AY173" s="105">
        <v>3.1328220571430054</v>
      </c>
      <c r="AZ173" s="105">
        <v>3.3000601501391333</v>
      </c>
      <c r="BA173" s="105">
        <v>3.4135946224091702</v>
      </c>
      <c r="BB173" s="105">
        <v>3.5338391354712431</v>
      </c>
      <c r="BC173" s="105">
        <v>3.6588838881718959</v>
      </c>
      <c r="BD173" s="105">
        <v>3.9546195567016711</v>
      </c>
      <c r="BE173" s="105">
        <v>4.1707327042435827</v>
      </c>
      <c r="BF173" s="105">
        <v>4.2741234433445783</v>
      </c>
      <c r="BG173" s="105">
        <v>4.3388134815709511</v>
      </c>
      <c r="BH173" s="105">
        <v>4.4246382122874381</v>
      </c>
      <c r="BI173" s="105">
        <v>4.632045105808543</v>
      </c>
      <c r="BL173" s="106">
        <v>2.25</v>
      </c>
    </row>
    <row r="174" spans="1:64">
      <c r="A174" s="25" t="s">
        <v>1977</v>
      </c>
      <c r="C174" s="12">
        <v>22</v>
      </c>
      <c r="D174" s="105">
        <v>4.26484613348347</v>
      </c>
      <c r="E174" s="105">
        <v>3.6772785155200305</v>
      </c>
      <c r="F174" s="105">
        <v>3.7106824739782436</v>
      </c>
      <c r="G174" s="105">
        <v>3.0807444024201169</v>
      </c>
      <c r="H174" s="105">
        <v>2.8297481211658084</v>
      </c>
      <c r="I174" s="105">
        <v>2.7758679366197301</v>
      </c>
      <c r="J174" s="105">
        <v>2.7606641392084059</v>
      </c>
      <c r="K174" s="105">
        <v>2.6406568347595041</v>
      </c>
      <c r="L174" s="105">
        <v>2.6745968742796675</v>
      </c>
      <c r="M174" s="105">
        <v>2.7654055901755501</v>
      </c>
      <c r="N174" s="105">
        <v>2.8139252016907146</v>
      </c>
      <c r="O174" s="105">
        <v>2.8727031742131914</v>
      </c>
      <c r="P174" s="105">
        <v>3.1028594852114746</v>
      </c>
      <c r="Q174" s="105">
        <v>3.0100292432819047</v>
      </c>
      <c r="R174" s="105">
        <v>3.2070364483960265</v>
      </c>
      <c r="S174" s="105">
        <v>3.1888360491388221</v>
      </c>
      <c r="T174" s="105">
        <v>3.1965316142832005</v>
      </c>
      <c r="U174" s="105">
        <v>3.3354491930039116</v>
      </c>
      <c r="V174" s="139"/>
      <c r="W174" s="12">
        <v>47</v>
      </c>
      <c r="X174" s="105">
        <v>4.26484613348347</v>
      </c>
      <c r="Y174" s="105">
        <v>3.6772785155200305</v>
      </c>
      <c r="Z174" s="105">
        <v>3.7106824739782436</v>
      </c>
      <c r="AA174" s="105">
        <v>3.0807444024201169</v>
      </c>
      <c r="AB174" s="105">
        <v>2.8297481211658084</v>
      </c>
      <c r="AC174" s="105">
        <v>2.7762245812330404</v>
      </c>
      <c r="AD174" s="105">
        <v>2.7644323861741427</v>
      </c>
      <c r="AE174" s="105">
        <v>2.645046348231809</v>
      </c>
      <c r="AF174" s="105">
        <v>2.6795375089261424</v>
      </c>
      <c r="AG174" s="105">
        <v>2.7730301881188026</v>
      </c>
      <c r="AH174" s="105">
        <v>2.8197555855356886</v>
      </c>
      <c r="AI174" s="105">
        <v>2.8790785254760727</v>
      </c>
      <c r="AJ174" s="105">
        <v>3.1119556732487497</v>
      </c>
      <c r="AK174" s="105">
        <v>3.0201493115390474</v>
      </c>
      <c r="AL174" s="105">
        <v>3.2171757376762433</v>
      </c>
      <c r="AM174" s="105">
        <v>3.2012033809103078</v>
      </c>
      <c r="AN174" s="105">
        <v>3.2097108312807845</v>
      </c>
      <c r="AO174" s="105">
        <v>3.3509036960837877</v>
      </c>
      <c r="AQ174" s="12">
        <v>72</v>
      </c>
      <c r="AR174" s="105">
        <v>4.26484613348347</v>
      </c>
      <c r="AS174" s="105">
        <v>3.6772785155200305</v>
      </c>
      <c r="AT174" s="105">
        <v>3.7106824739782436</v>
      </c>
      <c r="AU174" s="105">
        <v>3.0807444024201169</v>
      </c>
      <c r="AV174" s="105">
        <v>2.8297481211658084</v>
      </c>
      <c r="AW174" s="105">
        <v>2.7762245812330404</v>
      </c>
      <c r="AX174" s="105">
        <v>2.7888274284062189</v>
      </c>
      <c r="AY174" s="105">
        <v>2.6908681265532568</v>
      </c>
      <c r="AZ174" s="105">
        <v>2.7479836976412524</v>
      </c>
      <c r="BA174" s="105">
        <v>2.867121994641058</v>
      </c>
      <c r="BB174" s="105">
        <v>2.9386937258088732</v>
      </c>
      <c r="BC174" s="105">
        <v>3.0240506619727756</v>
      </c>
      <c r="BD174" s="105">
        <v>3.3105671010934041</v>
      </c>
      <c r="BE174" s="105">
        <v>3.2381434478345996</v>
      </c>
      <c r="BF174" s="105">
        <v>3.4747456753116781</v>
      </c>
      <c r="BG174" s="105">
        <v>3.4797403605981354</v>
      </c>
      <c r="BH174" s="105">
        <v>3.5114378676508844</v>
      </c>
      <c r="BI174" s="105">
        <v>3.7123279708971362</v>
      </c>
      <c r="BL174" s="106">
        <v>2.25</v>
      </c>
    </row>
    <row r="175" spans="1:64">
      <c r="A175" s="25" t="s">
        <v>1978</v>
      </c>
      <c r="C175" s="12">
        <v>23</v>
      </c>
      <c r="D175" s="105">
        <v>4.26484613348347</v>
      </c>
      <c r="E175" s="105">
        <v>3.6772785155200305</v>
      </c>
      <c r="F175" s="105">
        <v>3.7106824739782436</v>
      </c>
      <c r="G175" s="105">
        <v>3.2849775780791663</v>
      </c>
      <c r="H175" s="105">
        <v>3.273810402212153</v>
      </c>
      <c r="I175" s="105">
        <v>3.2749846647093546</v>
      </c>
      <c r="J175" s="105">
        <v>3.3152757700448707</v>
      </c>
      <c r="K175" s="105">
        <v>3.2940374460060426</v>
      </c>
      <c r="L175" s="105">
        <v>3.3095771497814659</v>
      </c>
      <c r="M175" s="105">
        <v>3.4233893804345685</v>
      </c>
      <c r="N175" s="105">
        <v>3.5479835854549098</v>
      </c>
      <c r="O175" s="105">
        <v>3.673412247238617</v>
      </c>
      <c r="P175" s="105">
        <v>4.1776367512074781</v>
      </c>
      <c r="Q175" s="105">
        <v>4.2051742478852727</v>
      </c>
      <c r="R175" s="105">
        <v>4.3197286366963761</v>
      </c>
      <c r="S175" s="105">
        <v>4.3822902414108018</v>
      </c>
      <c r="T175" s="105">
        <v>4.4688591789721617</v>
      </c>
      <c r="U175" s="105">
        <v>4.9282714760233617</v>
      </c>
      <c r="V175" s="139"/>
      <c r="W175" s="12">
        <v>48</v>
      </c>
      <c r="X175" s="105">
        <v>4.26484613348347</v>
      </c>
      <c r="Y175" s="105">
        <v>3.6772785155200305</v>
      </c>
      <c r="Z175" s="105">
        <v>3.7106824739782436</v>
      </c>
      <c r="AA175" s="105">
        <v>3.2849775780791663</v>
      </c>
      <c r="AB175" s="105">
        <v>3.273810402212153</v>
      </c>
      <c r="AC175" s="105">
        <v>3.2749846647093546</v>
      </c>
      <c r="AD175" s="105">
        <v>3.3152757700448707</v>
      </c>
      <c r="AE175" s="105">
        <v>3.2940374460060426</v>
      </c>
      <c r="AF175" s="105">
        <v>3.3095771497814659</v>
      </c>
      <c r="AG175" s="105">
        <v>3.4233893804345685</v>
      </c>
      <c r="AH175" s="105">
        <v>3.5479835854549098</v>
      </c>
      <c r="AI175" s="105">
        <v>3.673412247238617</v>
      </c>
      <c r="AJ175" s="105">
        <v>4.1776367512074781</v>
      </c>
      <c r="AK175" s="105">
        <v>4.2051742478852727</v>
      </c>
      <c r="AL175" s="105">
        <v>4.3197286366963761</v>
      </c>
      <c r="AM175" s="105">
        <v>4.3822902414108018</v>
      </c>
      <c r="AN175" s="105">
        <v>4.4688591789721617</v>
      </c>
      <c r="AO175" s="105">
        <v>4.9282714760233617</v>
      </c>
      <c r="AQ175" s="12">
        <v>73</v>
      </c>
      <c r="AR175" s="105">
        <v>4.26484613348347</v>
      </c>
      <c r="AS175" s="105">
        <v>3.6772785155200305</v>
      </c>
      <c r="AT175" s="105">
        <v>3.7106824739782436</v>
      </c>
      <c r="AU175" s="105">
        <v>3.2849775780791663</v>
      </c>
      <c r="AV175" s="105">
        <v>3.273810402212153</v>
      </c>
      <c r="AW175" s="105">
        <v>3.2749846647093546</v>
      </c>
      <c r="AX175" s="105">
        <v>3.3152757700448707</v>
      </c>
      <c r="AY175" s="105">
        <v>3.2940374460060426</v>
      </c>
      <c r="AZ175" s="105">
        <v>3.3095771497814659</v>
      </c>
      <c r="BA175" s="105">
        <v>3.4233893804345685</v>
      </c>
      <c r="BB175" s="105">
        <v>3.5479835854549098</v>
      </c>
      <c r="BC175" s="105">
        <v>3.673412247238617</v>
      </c>
      <c r="BD175" s="105">
        <v>4.1776367512074781</v>
      </c>
      <c r="BE175" s="105">
        <v>4.2051742478852727</v>
      </c>
      <c r="BF175" s="105">
        <v>4.3197286366963761</v>
      </c>
      <c r="BG175" s="105">
        <v>4.3822902414108018</v>
      </c>
      <c r="BH175" s="105">
        <v>4.4688591789721617</v>
      </c>
      <c r="BI175" s="105">
        <v>4.9282714760233617</v>
      </c>
      <c r="BL175" s="106">
        <v>2.25</v>
      </c>
    </row>
    <row r="176" spans="1:64">
      <c r="A176" s="25" t="s">
        <v>1979</v>
      </c>
      <c r="C176" s="12">
        <v>24</v>
      </c>
      <c r="D176" s="105">
        <v>4.26484613348347</v>
      </c>
      <c r="E176" s="105">
        <v>3.6772785155200305</v>
      </c>
      <c r="F176" s="105">
        <v>3.7106824739782436</v>
      </c>
      <c r="G176" s="105">
        <v>3.2849775780791663</v>
      </c>
      <c r="H176" s="105">
        <v>3.273810402212153</v>
      </c>
      <c r="I176" s="105">
        <v>3.2749846647093546</v>
      </c>
      <c r="J176" s="105">
        <v>3.3152757700448707</v>
      </c>
      <c r="K176" s="105">
        <v>3.2940374460060426</v>
      </c>
      <c r="L176" s="105">
        <v>3.3095771497814659</v>
      </c>
      <c r="M176" s="105">
        <v>3.4233893804345685</v>
      </c>
      <c r="N176" s="105">
        <v>3.5479835854549098</v>
      </c>
      <c r="O176" s="105">
        <v>3.673412247238617</v>
      </c>
      <c r="P176" s="105">
        <v>4.1776367512074781</v>
      </c>
      <c r="Q176" s="105">
        <v>4.2051742478852727</v>
      </c>
      <c r="R176" s="105">
        <v>4.3197286366963761</v>
      </c>
      <c r="S176" s="105">
        <v>4.3822902414108018</v>
      </c>
      <c r="T176" s="105">
        <v>4.4688591789721617</v>
      </c>
      <c r="U176" s="105">
        <v>4.9282714760233617</v>
      </c>
      <c r="V176" s="139"/>
      <c r="W176" s="12">
        <v>49</v>
      </c>
      <c r="X176" s="105">
        <v>4.26484613348347</v>
      </c>
      <c r="Y176" s="105">
        <v>3.6772785155200305</v>
      </c>
      <c r="Z176" s="105">
        <v>3.7106824739782436</v>
      </c>
      <c r="AA176" s="105">
        <v>3.2849775780791663</v>
      </c>
      <c r="AB176" s="105">
        <v>3.273810402212153</v>
      </c>
      <c r="AC176" s="105">
        <v>3.2749846647093546</v>
      </c>
      <c r="AD176" s="105">
        <v>3.3152757700448707</v>
      </c>
      <c r="AE176" s="105">
        <v>3.2940374460060426</v>
      </c>
      <c r="AF176" s="105">
        <v>3.3095771497814659</v>
      </c>
      <c r="AG176" s="105">
        <v>3.4233893804345685</v>
      </c>
      <c r="AH176" s="105">
        <v>3.5479835854549098</v>
      </c>
      <c r="AI176" s="105">
        <v>3.673412247238617</v>
      </c>
      <c r="AJ176" s="105">
        <v>4.1776367512074781</v>
      </c>
      <c r="AK176" s="105">
        <v>4.2051742478852727</v>
      </c>
      <c r="AL176" s="105">
        <v>4.3197286366963761</v>
      </c>
      <c r="AM176" s="105">
        <v>4.3822902414108018</v>
      </c>
      <c r="AN176" s="105">
        <v>4.4688591789721617</v>
      </c>
      <c r="AO176" s="105">
        <v>4.9282714760233617</v>
      </c>
      <c r="AQ176" s="12">
        <v>74</v>
      </c>
      <c r="AR176" s="105">
        <v>4.26484613348347</v>
      </c>
      <c r="AS176" s="105">
        <v>3.6772785155200305</v>
      </c>
      <c r="AT176" s="105">
        <v>3.7106824739782436</v>
      </c>
      <c r="AU176" s="105">
        <v>3.2849775780791663</v>
      </c>
      <c r="AV176" s="105">
        <v>3.273810402212153</v>
      </c>
      <c r="AW176" s="105">
        <v>3.2749846647093546</v>
      </c>
      <c r="AX176" s="105">
        <v>3.3152757700448707</v>
      </c>
      <c r="AY176" s="105">
        <v>3.2940374460060426</v>
      </c>
      <c r="AZ176" s="105">
        <v>3.3095771497814659</v>
      </c>
      <c r="BA176" s="105">
        <v>3.4233893804345685</v>
      </c>
      <c r="BB176" s="105">
        <v>3.5479835854549098</v>
      </c>
      <c r="BC176" s="105">
        <v>3.673412247238617</v>
      </c>
      <c r="BD176" s="105">
        <v>4.1776367512074781</v>
      </c>
      <c r="BE176" s="105">
        <v>4.2051742478852727</v>
      </c>
      <c r="BF176" s="105">
        <v>4.3197286366963761</v>
      </c>
      <c r="BG176" s="105">
        <v>4.3822902414108018</v>
      </c>
      <c r="BH176" s="105">
        <v>4.4688591789721617</v>
      </c>
      <c r="BI176" s="105">
        <v>4.9282714760233617</v>
      </c>
      <c r="BL176" s="106">
        <v>2.25</v>
      </c>
    </row>
    <row r="177" spans="1:64">
      <c r="A177" s="25" t="s">
        <v>1980</v>
      </c>
      <c r="C177" s="12">
        <v>25</v>
      </c>
      <c r="D177" s="105">
        <v>4.26484613348347</v>
      </c>
      <c r="E177" s="105">
        <v>3.6772785155200305</v>
      </c>
      <c r="F177" s="105">
        <v>3.7106824739782436</v>
      </c>
      <c r="G177" s="105">
        <v>3.2849775780791663</v>
      </c>
      <c r="H177" s="105">
        <v>3.273810402212153</v>
      </c>
      <c r="I177" s="105">
        <v>3.2749846647093546</v>
      </c>
      <c r="J177" s="105">
        <v>3.3152757700448707</v>
      </c>
      <c r="K177" s="105">
        <v>3.2940374460060426</v>
      </c>
      <c r="L177" s="105">
        <v>3.3095771497814659</v>
      </c>
      <c r="M177" s="105">
        <v>3.4233893804345685</v>
      </c>
      <c r="N177" s="105">
        <v>3.5479835854549098</v>
      </c>
      <c r="O177" s="105">
        <v>3.673412247238617</v>
      </c>
      <c r="P177" s="105">
        <v>4.1776367512074781</v>
      </c>
      <c r="Q177" s="105">
        <v>4.2051742478852727</v>
      </c>
      <c r="R177" s="105">
        <v>4.3197286366963761</v>
      </c>
      <c r="S177" s="105">
        <v>4.3822902414108018</v>
      </c>
      <c r="T177" s="105">
        <v>4.4688591789721617</v>
      </c>
      <c r="U177" s="105">
        <v>4.9282714760233617</v>
      </c>
      <c r="V177" s="139"/>
      <c r="W177" s="12">
        <v>50</v>
      </c>
      <c r="X177" s="105">
        <v>4.26484613348347</v>
      </c>
      <c r="Y177" s="105">
        <v>3.6772785155200305</v>
      </c>
      <c r="Z177" s="105">
        <v>3.7106824739782436</v>
      </c>
      <c r="AA177" s="105">
        <v>3.2849775780791663</v>
      </c>
      <c r="AB177" s="105">
        <v>3.273810402212153</v>
      </c>
      <c r="AC177" s="105">
        <v>3.2749846647093546</v>
      </c>
      <c r="AD177" s="105">
        <v>3.3152757700448707</v>
      </c>
      <c r="AE177" s="105">
        <v>3.2940374460060426</v>
      </c>
      <c r="AF177" s="105">
        <v>3.3095771497814659</v>
      </c>
      <c r="AG177" s="105">
        <v>3.4233893804345685</v>
      </c>
      <c r="AH177" s="105">
        <v>3.5479835854549098</v>
      </c>
      <c r="AI177" s="105">
        <v>3.673412247238617</v>
      </c>
      <c r="AJ177" s="105">
        <v>4.1776367512074781</v>
      </c>
      <c r="AK177" s="105">
        <v>4.2051742478852727</v>
      </c>
      <c r="AL177" s="105">
        <v>4.3197286366963761</v>
      </c>
      <c r="AM177" s="105">
        <v>4.3822902414108018</v>
      </c>
      <c r="AN177" s="105">
        <v>4.4688591789721617</v>
      </c>
      <c r="AO177" s="105">
        <v>4.9282714760233617</v>
      </c>
      <c r="AQ177" s="12">
        <v>75</v>
      </c>
      <c r="AR177" s="105">
        <v>4.26484613348347</v>
      </c>
      <c r="AS177" s="105">
        <v>3.6772785155200305</v>
      </c>
      <c r="AT177" s="105">
        <v>3.7106824739782436</v>
      </c>
      <c r="AU177" s="105">
        <v>3.2849775780791663</v>
      </c>
      <c r="AV177" s="105">
        <v>3.273810402212153</v>
      </c>
      <c r="AW177" s="105">
        <v>3.2749846647093546</v>
      </c>
      <c r="AX177" s="105">
        <v>3.3152757700448707</v>
      </c>
      <c r="AY177" s="105">
        <v>3.2940374460060426</v>
      </c>
      <c r="AZ177" s="105">
        <v>3.3095771497814659</v>
      </c>
      <c r="BA177" s="105">
        <v>3.4233893804345685</v>
      </c>
      <c r="BB177" s="105">
        <v>3.5479835854549098</v>
      </c>
      <c r="BC177" s="105">
        <v>3.673412247238617</v>
      </c>
      <c r="BD177" s="105">
        <v>4.1776367512074781</v>
      </c>
      <c r="BE177" s="105">
        <v>4.2051742478852727</v>
      </c>
      <c r="BF177" s="105">
        <v>4.3197286366963761</v>
      </c>
      <c r="BG177" s="105">
        <v>4.3822902414108018</v>
      </c>
      <c r="BH177" s="105">
        <v>4.4688591789721617</v>
      </c>
      <c r="BI177" s="105">
        <v>4.9282714760233617</v>
      </c>
      <c r="BL177" s="106">
        <v>2.25</v>
      </c>
    </row>
    <row r="178" spans="1:64" customFormat="1" ht="14.4">
      <c r="BL178" s="261"/>
    </row>
    <row r="179" spans="1:64">
      <c r="A179" s="22" t="s">
        <v>1590</v>
      </c>
      <c r="B179" s="587">
        <v>1.5</v>
      </c>
      <c r="C179" s="16"/>
      <c r="D179" s="106">
        <v>3.3409672461880562</v>
      </c>
      <c r="E179" s="106">
        <v>3.0168801230569966</v>
      </c>
      <c r="F179" s="106">
        <v>2.6492519857875823</v>
      </c>
      <c r="G179" s="106">
        <v>2.1561588303870169</v>
      </c>
      <c r="H179" s="106">
        <v>1.8738175630929226</v>
      </c>
      <c r="I179" s="106">
        <v>1.8226022509558855</v>
      </c>
      <c r="J179" s="106">
        <v>1.9461644798876518</v>
      </c>
      <c r="K179" s="106">
        <v>1.904554729259629</v>
      </c>
      <c r="L179" s="106">
        <v>1.877803810224534</v>
      </c>
      <c r="M179" s="106">
        <v>1.8132270687463616</v>
      </c>
      <c r="N179" s="106">
        <v>1.8763146183490862</v>
      </c>
      <c r="O179" s="106">
        <v>1.9287289649806418</v>
      </c>
      <c r="P179" s="106">
        <v>2.1298739848133836</v>
      </c>
      <c r="Q179" s="106">
        <v>1.4153209163533709</v>
      </c>
      <c r="R179" s="106">
        <v>1.9915809985432515</v>
      </c>
      <c r="S179" s="106">
        <v>1.9771076642139103</v>
      </c>
      <c r="T179" s="106">
        <v>1.9904982372819851</v>
      </c>
      <c r="U179" s="106">
        <v>2.0452255968243045</v>
      </c>
      <c r="X179" s="106">
        <v>3.3409672461880562</v>
      </c>
      <c r="Y179" s="106">
        <v>3.0168801230569966</v>
      </c>
      <c r="Z179" s="106">
        <v>2.6492519857875823</v>
      </c>
      <c r="AA179" s="106">
        <v>2.1561588303870169</v>
      </c>
      <c r="AB179" s="106">
        <v>1.8738175630929226</v>
      </c>
      <c r="AC179" s="106">
        <v>1.8226022509558855</v>
      </c>
      <c r="AD179" s="106">
        <v>1.9461644798876518</v>
      </c>
      <c r="AE179" s="106">
        <v>1.904554729259629</v>
      </c>
      <c r="AF179" s="106">
        <v>1.877803810224534</v>
      </c>
      <c r="AG179" s="106">
        <v>1.8132270687463616</v>
      </c>
      <c r="AH179" s="106">
        <v>1.8763146183490862</v>
      </c>
      <c r="AI179" s="106">
        <v>1.9287289649806418</v>
      </c>
      <c r="AJ179" s="106">
        <v>2.1298739848133836</v>
      </c>
      <c r="AK179" s="106">
        <v>1.4153209163533709</v>
      </c>
      <c r="AL179" s="106">
        <v>1.9915809985432515</v>
      </c>
      <c r="AM179" s="106">
        <v>1.9771076642139103</v>
      </c>
      <c r="AN179" s="106">
        <v>1.9904982372819851</v>
      </c>
      <c r="AO179" s="106">
        <v>2.0452255968243045</v>
      </c>
      <c r="AQ179" s="16"/>
      <c r="AR179" s="106">
        <v>3.3409672461880562</v>
      </c>
      <c r="AS179" s="106">
        <v>3.0168801230569966</v>
      </c>
      <c r="AT179" s="106">
        <v>2.6492519857875823</v>
      </c>
      <c r="AU179" s="106">
        <v>2.1561588303870169</v>
      </c>
      <c r="AV179" s="106">
        <v>1.8738175630929226</v>
      </c>
      <c r="AW179" s="106">
        <v>1.8226022509558855</v>
      </c>
      <c r="AX179" s="106">
        <v>1.9461644798876518</v>
      </c>
      <c r="AY179" s="106">
        <v>1.904554729259629</v>
      </c>
      <c r="AZ179" s="106">
        <v>1.877803810224534</v>
      </c>
      <c r="BA179" s="106">
        <v>1.8132270687463616</v>
      </c>
      <c r="BB179" s="106">
        <v>1.8763146183490862</v>
      </c>
      <c r="BC179" s="106">
        <v>1.9287289649806418</v>
      </c>
      <c r="BD179" s="106">
        <v>2.1298739848133836</v>
      </c>
      <c r="BE179" s="106">
        <v>1.4153209163533709</v>
      </c>
      <c r="BF179" s="106">
        <v>1.9915809985432515</v>
      </c>
      <c r="BG179" s="106">
        <v>1.9771076642139103</v>
      </c>
      <c r="BH179" s="106">
        <v>1.9904982372819851</v>
      </c>
      <c r="BI179" s="106">
        <v>2.0452255968243045</v>
      </c>
    </row>
    <row r="180" spans="1:64">
      <c r="A180" s="27" t="s">
        <v>1956</v>
      </c>
      <c r="C180" s="12">
        <v>1</v>
      </c>
      <c r="D180" s="105">
        <v>3.3409672461880562</v>
      </c>
      <c r="E180" s="105">
        <v>3.0168801230569966</v>
      </c>
      <c r="F180" s="105">
        <v>2.6466660923310408</v>
      </c>
      <c r="G180" s="105">
        <v>2.7885950023083672</v>
      </c>
      <c r="H180" s="105">
        <v>2.8177235341711717</v>
      </c>
      <c r="I180" s="105">
        <v>2.639045449812417</v>
      </c>
      <c r="J180" s="105">
        <v>2.8997809089024016</v>
      </c>
      <c r="K180" s="105">
        <v>2.9053511219896251</v>
      </c>
      <c r="L180" s="105">
        <v>2.7539890940174678</v>
      </c>
      <c r="M180" s="105">
        <v>2.8438653883422536</v>
      </c>
      <c r="N180" s="105">
        <v>2.9836845723988996</v>
      </c>
      <c r="O180" s="105">
        <v>3.1206571078028107</v>
      </c>
      <c r="P180" s="105">
        <v>3.6629233436070594</v>
      </c>
      <c r="Q180" s="105">
        <v>3.5055867339158366</v>
      </c>
      <c r="R180" s="105">
        <v>3.6304336383826503</v>
      </c>
      <c r="S180" s="105">
        <v>3.6983469033589067</v>
      </c>
      <c r="T180" s="105">
        <v>3.7940333653742444</v>
      </c>
      <c r="U180" s="105">
        <v>4.2933530795025563</v>
      </c>
      <c r="W180" s="12">
        <v>26</v>
      </c>
      <c r="X180" s="105">
        <v>3.3409672461880562</v>
      </c>
      <c r="Y180" s="105">
        <v>3.0168801230569966</v>
      </c>
      <c r="Z180" s="105">
        <v>2.6466660923310408</v>
      </c>
      <c r="AA180" s="105">
        <v>2.7885950023083672</v>
      </c>
      <c r="AB180" s="105">
        <v>2.8177235341711717</v>
      </c>
      <c r="AC180" s="105">
        <v>2.639045449812417</v>
      </c>
      <c r="AD180" s="105">
        <v>2.8997809089024016</v>
      </c>
      <c r="AE180" s="105">
        <v>2.9053511219896251</v>
      </c>
      <c r="AF180" s="105">
        <v>2.7539890940174678</v>
      </c>
      <c r="AG180" s="105">
        <v>2.8438653883422536</v>
      </c>
      <c r="AH180" s="105">
        <v>2.9836845723988996</v>
      </c>
      <c r="AI180" s="105">
        <v>3.1206571078028107</v>
      </c>
      <c r="AJ180" s="105">
        <v>3.6629233436070594</v>
      </c>
      <c r="AK180" s="105">
        <v>3.5055867339158366</v>
      </c>
      <c r="AL180" s="105">
        <v>3.6304336383826503</v>
      </c>
      <c r="AM180" s="105">
        <v>3.6983469033589067</v>
      </c>
      <c r="AN180" s="105">
        <v>3.7940333653742444</v>
      </c>
      <c r="AO180" s="105">
        <v>4.2933530795025563</v>
      </c>
      <c r="AQ180" s="12">
        <v>51</v>
      </c>
      <c r="AR180" s="105">
        <v>3.3409672461880562</v>
      </c>
      <c r="AS180" s="105">
        <v>3.0168801230569966</v>
      </c>
      <c r="AT180" s="105">
        <v>2.6466660923310408</v>
      </c>
      <c r="AU180" s="105">
        <v>2.7885950023083672</v>
      </c>
      <c r="AV180" s="105">
        <v>2.8177235341711717</v>
      </c>
      <c r="AW180" s="105">
        <v>2.639045449812417</v>
      </c>
      <c r="AX180" s="105">
        <v>2.8997809089024016</v>
      </c>
      <c r="AY180" s="105">
        <v>2.9053511219896251</v>
      </c>
      <c r="AZ180" s="105">
        <v>2.7539890940174678</v>
      </c>
      <c r="BA180" s="105">
        <v>2.8438653883422536</v>
      </c>
      <c r="BB180" s="105">
        <v>2.9836845723988996</v>
      </c>
      <c r="BC180" s="105">
        <v>3.1206571078028107</v>
      </c>
      <c r="BD180" s="105">
        <v>3.6629233436070594</v>
      </c>
      <c r="BE180" s="105">
        <v>3.5055867339158366</v>
      </c>
      <c r="BF180" s="105">
        <v>3.6304336383826503</v>
      </c>
      <c r="BG180" s="105">
        <v>3.6983469033589067</v>
      </c>
      <c r="BH180" s="105">
        <v>3.7940333653742444</v>
      </c>
      <c r="BI180" s="105">
        <v>4.2933530795025563</v>
      </c>
      <c r="BL180" s="106">
        <v>1.4</v>
      </c>
    </row>
    <row r="181" spans="1:64">
      <c r="A181" s="27" t="s">
        <v>1957</v>
      </c>
      <c r="C181" s="12">
        <v>2</v>
      </c>
      <c r="D181" s="105">
        <v>3.3409672461880562</v>
      </c>
      <c r="E181" s="105">
        <v>3.0168801230569966</v>
      </c>
      <c r="F181" s="105">
        <v>2.6466660923310408</v>
      </c>
      <c r="G181" s="105">
        <v>2.7885950023083672</v>
      </c>
      <c r="H181" s="105">
        <v>2.4059720039328618</v>
      </c>
      <c r="I181" s="105">
        <v>2.2054785016989129</v>
      </c>
      <c r="J181" s="105">
        <v>2.8333074329962318</v>
      </c>
      <c r="K181" s="105">
        <v>2.8368707079318876</v>
      </c>
      <c r="L181" s="105">
        <v>2.6608223123216499</v>
      </c>
      <c r="M181" s="105">
        <v>2.5992538754271246</v>
      </c>
      <c r="N181" s="105">
        <v>2.7130932049047263</v>
      </c>
      <c r="O181" s="105">
        <v>3.036189287361367</v>
      </c>
      <c r="P181" s="105">
        <v>3.5432877287522837</v>
      </c>
      <c r="Q181" s="105">
        <v>3.3731324240477094</v>
      </c>
      <c r="R181" s="105">
        <v>3.275004288874968</v>
      </c>
      <c r="S181" s="105">
        <v>3.3181265143486343</v>
      </c>
      <c r="T181" s="105">
        <v>3.6438675231458206</v>
      </c>
      <c r="U181" s="105">
        <v>4.1008814633752628</v>
      </c>
      <c r="V181" s="139"/>
      <c r="W181" s="12">
        <v>27</v>
      </c>
      <c r="X181" s="105">
        <v>3.3409672461880562</v>
      </c>
      <c r="Y181" s="105">
        <v>3.0168801230569966</v>
      </c>
      <c r="Z181" s="105">
        <v>2.6466660923310408</v>
      </c>
      <c r="AA181" s="105">
        <v>2.7885950023083672</v>
      </c>
      <c r="AB181" s="105">
        <v>2.4113314076161072</v>
      </c>
      <c r="AC181" s="105">
        <v>2.2159557081471686</v>
      </c>
      <c r="AD181" s="105">
        <v>2.8475943562802248</v>
      </c>
      <c r="AE181" s="105">
        <v>2.8515114450569548</v>
      </c>
      <c r="AF181" s="105">
        <v>2.6725074654059453</v>
      </c>
      <c r="AG181" s="105">
        <v>2.610403179260663</v>
      </c>
      <c r="AH181" s="105">
        <v>2.7243685615423288</v>
      </c>
      <c r="AI181" s="105">
        <v>3.0476908015155799</v>
      </c>
      <c r="AJ181" s="105">
        <v>3.5586787068590406</v>
      </c>
      <c r="AK181" s="105">
        <v>3.3882613804750825</v>
      </c>
      <c r="AL181" s="105">
        <v>3.2906165929534938</v>
      </c>
      <c r="AM181" s="105">
        <v>3.3342253895088203</v>
      </c>
      <c r="AN181" s="105">
        <v>3.6613975153017386</v>
      </c>
      <c r="AO181" s="105">
        <v>4.1153328609527211</v>
      </c>
      <c r="AQ181" s="12">
        <v>52</v>
      </c>
      <c r="AR181" s="105">
        <v>3.3409672461880562</v>
      </c>
      <c r="AS181" s="105">
        <v>3.0168801230569966</v>
      </c>
      <c r="AT181" s="105">
        <v>2.6466660923310408</v>
      </c>
      <c r="AU181" s="105">
        <v>2.7885950023083672</v>
      </c>
      <c r="AV181" s="105">
        <v>2.4113314076161072</v>
      </c>
      <c r="AW181" s="105">
        <v>2.2159557081471686</v>
      </c>
      <c r="AX181" s="105">
        <v>2.8786626194521676</v>
      </c>
      <c r="AY181" s="105">
        <v>2.8851120752922501</v>
      </c>
      <c r="AZ181" s="105">
        <v>2.7037515320356937</v>
      </c>
      <c r="BA181" s="105">
        <v>2.641567355029335</v>
      </c>
      <c r="BB181" s="105">
        <v>2.7573621449111507</v>
      </c>
      <c r="BC181" s="105">
        <v>3.0852184760473942</v>
      </c>
      <c r="BD181" s="105">
        <v>3.6092256625752195</v>
      </c>
      <c r="BE181" s="105">
        <v>3.4355954747317554</v>
      </c>
      <c r="BF181" s="105">
        <v>3.3370165777658576</v>
      </c>
      <c r="BG181" s="105">
        <v>3.3807312208443991</v>
      </c>
      <c r="BH181" s="105">
        <v>3.7123495976782896</v>
      </c>
      <c r="BI181" s="105">
        <v>4.1789614598484315</v>
      </c>
      <c r="BL181" s="106">
        <v>1.4</v>
      </c>
    </row>
    <row r="182" spans="1:64">
      <c r="A182" s="27" t="s">
        <v>1958</v>
      </c>
      <c r="C182" s="12">
        <v>3</v>
      </c>
      <c r="D182" s="105">
        <v>3.3409672461880562</v>
      </c>
      <c r="E182" s="105">
        <v>3.0168801230569966</v>
      </c>
      <c r="F182" s="105">
        <v>2.6492519857875823</v>
      </c>
      <c r="G182" s="105">
        <v>2.7082812230526656</v>
      </c>
      <c r="H182" s="105">
        <v>2.7228829133850501</v>
      </c>
      <c r="I182" s="105">
        <v>2.5214668375328668</v>
      </c>
      <c r="J182" s="105">
        <v>2.7807568907737212</v>
      </c>
      <c r="K182" s="105">
        <v>2.7751956070534667</v>
      </c>
      <c r="L182" s="105">
        <v>2.5679454292064823</v>
      </c>
      <c r="M182" s="105">
        <v>2.7713582298519697</v>
      </c>
      <c r="N182" s="105">
        <v>2.9018062251509829</v>
      </c>
      <c r="O182" s="105">
        <v>3.0317330794678168</v>
      </c>
      <c r="P182" s="105">
        <v>3.5365438444300921</v>
      </c>
      <c r="Q182" s="105">
        <v>3.3633813980687428</v>
      </c>
      <c r="R182" s="105">
        <v>3.5075677047171134</v>
      </c>
      <c r="S182" s="105">
        <v>3.5713119213514846</v>
      </c>
      <c r="T182" s="105">
        <v>3.6616651558770474</v>
      </c>
      <c r="U182" s="105">
        <v>4.104792977530221</v>
      </c>
      <c r="W182" s="12">
        <v>28</v>
      </c>
      <c r="X182" s="105">
        <v>3.3409672461880562</v>
      </c>
      <c r="Y182" s="105">
        <v>3.0168801230569966</v>
      </c>
      <c r="Z182" s="105">
        <v>2.6492519857875823</v>
      </c>
      <c r="AA182" s="105">
        <v>2.7082812230526656</v>
      </c>
      <c r="AB182" s="105">
        <v>2.7228829133850501</v>
      </c>
      <c r="AC182" s="105">
        <v>2.5214668375328668</v>
      </c>
      <c r="AD182" s="105">
        <v>2.7807568907737212</v>
      </c>
      <c r="AE182" s="105">
        <v>2.7751956070534667</v>
      </c>
      <c r="AF182" s="105">
        <v>2.5679454292064823</v>
      </c>
      <c r="AG182" s="105">
        <v>2.7713582298519697</v>
      </c>
      <c r="AH182" s="105">
        <v>2.9018062251509829</v>
      </c>
      <c r="AI182" s="105">
        <v>3.0317330794678168</v>
      </c>
      <c r="AJ182" s="105">
        <v>3.5365438444300921</v>
      </c>
      <c r="AK182" s="105">
        <v>3.3633813980687428</v>
      </c>
      <c r="AL182" s="105">
        <v>3.5075677047171134</v>
      </c>
      <c r="AM182" s="105">
        <v>3.5713119213514846</v>
      </c>
      <c r="AN182" s="105">
        <v>3.6616651558770474</v>
      </c>
      <c r="AO182" s="105">
        <v>4.1047929775302201</v>
      </c>
      <c r="AQ182" s="12">
        <v>53</v>
      </c>
      <c r="AR182" s="105">
        <v>3.3409672461880562</v>
      </c>
      <c r="AS182" s="105">
        <v>3.0168801230569966</v>
      </c>
      <c r="AT182" s="105">
        <v>2.6492519857875823</v>
      </c>
      <c r="AU182" s="105">
        <v>2.7082812230526656</v>
      </c>
      <c r="AV182" s="105">
        <v>2.7228829133850501</v>
      </c>
      <c r="AW182" s="105">
        <v>2.5214668375328668</v>
      </c>
      <c r="AX182" s="105">
        <v>2.7807568907737212</v>
      </c>
      <c r="AY182" s="105">
        <v>2.7751956070534667</v>
      </c>
      <c r="AZ182" s="105">
        <v>2.5679454292064823</v>
      </c>
      <c r="BA182" s="105">
        <v>2.7713582298519697</v>
      </c>
      <c r="BB182" s="105">
        <v>2.9018062251509829</v>
      </c>
      <c r="BC182" s="105">
        <v>3.0317330794678168</v>
      </c>
      <c r="BD182" s="105">
        <v>3.5365438444300921</v>
      </c>
      <c r="BE182" s="105">
        <v>3.3633813980687428</v>
      </c>
      <c r="BF182" s="105">
        <v>3.5075677047171134</v>
      </c>
      <c r="BG182" s="105">
        <v>3.5713119213514846</v>
      </c>
      <c r="BH182" s="105">
        <v>3.6616651558770474</v>
      </c>
      <c r="BI182" s="105">
        <v>4.1047929775302201</v>
      </c>
      <c r="BL182" s="106">
        <v>1.4</v>
      </c>
    </row>
    <row r="183" spans="1:64">
      <c r="A183" s="25" t="s">
        <v>1959</v>
      </c>
      <c r="C183" s="12">
        <v>4</v>
      </c>
      <c r="D183" s="105">
        <v>3.3409672461880562</v>
      </c>
      <c r="E183" s="105">
        <v>3.0168801230569966</v>
      </c>
      <c r="F183" s="105">
        <v>2.6462415871380482</v>
      </c>
      <c r="G183" s="105">
        <v>2.7402301558166395</v>
      </c>
      <c r="H183" s="105">
        <v>2.7400555560488264</v>
      </c>
      <c r="I183" s="105">
        <v>2.530563862437706</v>
      </c>
      <c r="J183" s="105">
        <v>2.7644534129095333</v>
      </c>
      <c r="K183" s="105">
        <v>2.7431510965137309</v>
      </c>
      <c r="L183" s="105">
        <v>2.5625463073013734</v>
      </c>
      <c r="M183" s="105">
        <v>2.6165674584086189</v>
      </c>
      <c r="N183" s="105">
        <v>2.7194301199558488</v>
      </c>
      <c r="O183" s="105">
        <v>2.8185609061467214</v>
      </c>
      <c r="P183" s="105">
        <v>3.2882126589288001</v>
      </c>
      <c r="Q183" s="105">
        <v>3.0878718179954499</v>
      </c>
      <c r="R183" s="105">
        <v>3.1655969137998556</v>
      </c>
      <c r="S183" s="105">
        <v>3.1965844844494917</v>
      </c>
      <c r="T183" s="105">
        <v>3.2521975201065052</v>
      </c>
      <c r="U183" s="105">
        <v>3.7106256826932675</v>
      </c>
      <c r="W183" s="12">
        <v>29</v>
      </c>
      <c r="X183" s="105">
        <v>3.3409672461880562</v>
      </c>
      <c r="Y183" s="105">
        <v>3.0168801230569966</v>
      </c>
      <c r="Z183" s="105">
        <v>2.6462415871380482</v>
      </c>
      <c r="AA183" s="105">
        <v>2.7402301558166395</v>
      </c>
      <c r="AB183" s="105">
        <v>2.7400555560488264</v>
      </c>
      <c r="AC183" s="105">
        <v>2.530563862437706</v>
      </c>
      <c r="AD183" s="105">
        <v>2.7644534129095333</v>
      </c>
      <c r="AE183" s="105">
        <v>2.7490996100756546</v>
      </c>
      <c r="AF183" s="105">
        <v>2.5748710353941329</v>
      </c>
      <c r="AG183" s="105">
        <v>2.634275327474513</v>
      </c>
      <c r="AH183" s="105">
        <v>2.7372033799312447</v>
      </c>
      <c r="AI183" s="105">
        <v>2.836184479327521</v>
      </c>
      <c r="AJ183" s="105">
        <v>3.3042855510181313</v>
      </c>
      <c r="AK183" s="105">
        <v>3.1008270036194356</v>
      </c>
      <c r="AL183" s="105">
        <v>3.1758129671440258</v>
      </c>
      <c r="AM183" s="105">
        <v>3.207579202425566</v>
      </c>
      <c r="AN183" s="105">
        <v>3.2652363206625088</v>
      </c>
      <c r="AO183" s="105">
        <v>3.7159588555875156</v>
      </c>
      <c r="AQ183" s="12">
        <v>54</v>
      </c>
      <c r="AR183" s="105">
        <v>3.3409672461880562</v>
      </c>
      <c r="AS183" s="105">
        <v>3.0168801230569966</v>
      </c>
      <c r="AT183" s="105">
        <v>2.6462415871380482</v>
      </c>
      <c r="AU183" s="105">
        <v>2.7402301558166395</v>
      </c>
      <c r="AV183" s="105">
        <v>2.7400555560488264</v>
      </c>
      <c r="AW183" s="105">
        <v>2.530563862437706</v>
      </c>
      <c r="AX183" s="105">
        <v>2.7644534129095333</v>
      </c>
      <c r="AY183" s="105">
        <v>2.7490996100756546</v>
      </c>
      <c r="AZ183" s="105">
        <v>2.5748710353941329</v>
      </c>
      <c r="BA183" s="105">
        <v>2.634275327474513</v>
      </c>
      <c r="BB183" s="105">
        <v>2.7372033799312447</v>
      </c>
      <c r="BC183" s="105">
        <v>2.836184479327521</v>
      </c>
      <c r="BD183" s="105">
        <v>3.3042855510181313</v>
      </c>
      <c r="BE183" s="105">
        <v>3.1008270036194356</v>
      </c>
      <c r="BF183" s="105">
        <v>3.1758129671440258</v>
      </c>
      <c r="BG183" s="105">
        <v>3.207579202425566</v>
      </c>
      <c r="BH183" s="105">
        <v>3.2652363206625088</v>
      </c>
      <c r="BI183" s="105">
        <v>3.7159588555875156</v>
      </c>
      <c r="BL183" s="106">
        <v>1.4</v>
      </c>
    </row>
    <row r="184" spans="1:64">
      <c r="A184" s="25" t="s">
        <v>1960</v>
      </c>
      <c r="C184" s="12">
        <v>5</v>
      </c>
      <c r="D184" s="105">
        <v>3.3409672461880562</v>
      </c>
      <c r="E184" s="105">
        <v>3.0168801230569966</v>
      </c>
      <c r="F184" s="105">
        <v>2.6466660923310408</v>
      </c>
      <c r="G184" s="105">
        <v>2.6381728001277809</v>
      </c>
      <c r="H184" s="105">
        <v>2.5519554022946194</v>
      </c>
      <c r="I184" s="105">
        <v>2.3691082824969611</v>
      </c>
      <c r="J184" s="105">
        <v>2.5389527826670419</v>
      </c>
      <c r="K184" s="105">
        <v>2.5240874814806857</v>
      </c>
      <c r="L184" s="105">
        <v>2.3769611223964979</v>
      </c>
      <c r="M184" s="105">
        <v>2.4448382680287848</v>
      </c>
      <c r="N184" s="105">
        <v>2.5562164777547935</v>
      </c>
      <c r="O184" s="105">
        <v>2.6649472142493038</v>
      </c>
      <c r="P184" s="105">
        <v>3.0573069105931925</v>
      </c>
      <c r="Q184" s="105">
        <v>2.9165410594353647</v>
      </c>
      <c r="R184" s="105">
        <v>3.0076017911771173</v>
      </c>
      <c r="S184" s="105">
        <v>3.0487131237910172</v>
      </c>
      <c r="T184" s="105">
        <v>3.1123722543134398</v>
      </c>
      <c r="U184" s="105">
        <v>3.3419841592699759</v>
      </c>
      <c r="W184" s="12">
        <v>30</v>
      </c>
      <c r="X184" s="105">
        <v>3.3409672461880562</v>
      </c>
      <c r="Y184" s="105">
        <v>3.0168801230569966</v>
      </c>
      <c r="Z184" s="105">
        <v>2.6466660923310408</v>
      </c>
      <c r="AA184" s="105">
        <v>2.6381728001277809</v>
      </c>
      <c r="AB184" s="105">
        <v>2.5519554022946194</v>
      </c>
      <c r="AC184" s="105">
        <v>2.3691082824969611</v>
      </c>
      <c r="AD184" s="105">
        <v>2.5389527826670419</v>
      </c>
      <c r="AE184" s="105">
        <v>2.5291442861921123</v>
      </c>
      <c r="AF184" s="105">
        <v>2.3823023651876478</v>
      </c>
      <c r="AG184" s="105">
        <v>2.4545761548548035</v>
      </c>
      <c r="AH184" s="105">
        <v>2.5626839893640603</v>
      </c>
      <c r="AI184" s="105">
        <v>2.6719774934779039</v>
      </c>
      <c r="AJ184" s="105">
        <v>3.063798511642112</v>
      </c>
      <c r="AK184" s="105">
        <v>2.9231929721943222</v>
      </c>
      <c r="AL184" s="105">
        <v>3.0124101151258529</v>
      </c>
      <c r="AM184" s="105">
        <v>3.0560244766385449</v>
      </c>
      <c r="AN184" s="105">
        <v>3.1200402958573257</v>
      </c>
      <c r="AO184" s="105">
        <v>3.3482609772209058</v>
      </c>
      <c r="AQ184" s="12">
        <v>55</v>
      </c>
      <c r="AR184" s="105">
        <v>3.3409672461880562</v>
      </c>
      <c r="AS184" s="105">
        <v>3.0168801230569966</v>
      </c>
      <c r="AT184" s="105">
        <v>2.6466660923310408</v>
      </c>
      <c r="AU184" s="105">
        <v>2.6381728001277809</v>
      </c>
      <c r="AV184" s="105">
        <v>2.5519554022946194</v>
      </c>
      <c r="AW184" s="105">
        <v>2.3691082824969611</v>
      </c>
      <c r="AX184" s="105">
        <v>2.5389527826670419</v>
      </c>
      <c r="AY184" s="105">
        <v>2.5291442861921123</v>
      </c>
      <c r="AZ184" s="105">
        <v>2.3823023651876478</v>
      </c>
      <c r="BA184" s="105">
        <v>2.4622620542054587</v>
      </c>
      <c r="BB184" s="105">
        <v>2.5709026000126536</v>
      </c>
      <c r="BC184" s="105">
        <v>2.6807575462370083</v>
      </c>
      <c r="BD184" s="105">
        <v>3.0753341352782435</v>
      </c>
      <c r="BE184" s="105">
        <v>2.9343643789538838</v>
      </c>
      <c r="BF184" s="105">
        <v>3.0241010834973423</v>
      </c>
      <c r="BG184" s="105">
        <v>3.0678758389825767</v>
      </c>
      <c r="BH184" s="105">
        <v>3.1321894293159045</v>
      </c>
      <c r="BI184" s="105">
        <v>3.3621235706610011</v>
      </c>
      <c r="BL184" s="106">
        <v>1.4</v>
      </c>
    </row>
    <row r="185" spans="1:64">
      <c r="A185" s="25" t="s">
        <v>1961</v>
      </c>
      <c r="C185" s="12">
        <v>6</v>
      </c>
      <c r="D185" s="105">
        <v>3.3409672461880562</v>
      </c>
      <c r="E185" s="105">
        <v>3.0168801230569966</v>
      </c>
      <c r="F185" s="105">
        <v>2.6466660923310408</v>
      </c>
      <c r="G185" s="105">
        <v>2.7111598131735972</v>
      </c>
      <c r="H185" s="105">
        <v>2.6781013791747834</v>
      </c>
      <c r="I185" s="105">
        <v>2.4970112759024792</v>
      </c>
      <c r="J185" s="105">
        <v>2.7079502115401182</v>
      </c>
      <c r="K185" s="105">
        <v>2.7024690405721787</v>
      </c>
      <c r="L185" s="105">
        <v>2.5532612304845759</v>
      </c>
      <c r="M185" s="105">
        <v>2.6318399813230613</v>
      </c>
      <c r="N185" s="105">
        <v>2.7570669112519459</v>
      </c>
      <c r="O185" s="105">
        <v>2.8796468811357334</v>
      </c>
      <c r="P185" s="105">
        <v>3.3404923112358782</v>
      </c>
      <c r="Q185" s="105">
        <v>3.1925389019821604</v>
      </c>
      <c r="R185" s="105">
        <v>3.2999339558948213</v>
      </c>
      <c r="S185" s="105">
        <v>3.3537201813706621</v>
      </c>
      <c r="T185" s="105">
        <v>3.4326143260309534</v>
      </c>
      <c r="U185" s="105">
        <v>3.7749094320195797</v>
      </c>
      <c r="W185" s="12">
        <v>31</v>
      </c>
      <c r="X185" s="105">
        <v>3.3409672461880562</v>
      </c>
      <c r="Y185" s="105">
        <v>3.0168801230569966</v>
      </c>
      <c r="Z185" s="105">
        <v>2.6466660923310408</v>
      </c>
      <c r="AA185" s="105">
        <v>2.7111598131735972</v>
      </c>
      <c r="AB185" s="105">
        <v>2.6781013791747834</v>
      </c>
      <c r="AC185" s="105">
        <v>2.4970112759024792</v>
      </c>
      <c r="AD185" s="105">
        <v>2.7079502115401182</v>
      </c>
      <c r="AE185" s="105">
        <v>2.7024690405721787</v>
      </c>
      <c r="AF185" s="105">
        <v>2.5532612304845759</v>
      </c>
      <c r="AG185" s="105">
        <v>2.6318399813230613</v>
      </c>
      <c r="AH185" s="105">
        <v>2.7570669112519459</v>
      </c>
      <c r="AI185" s="105">
        <v>2.8796468811357334</v>
      </c>
      <c r="AJ185" s="105">
        <v>3.3404923112358782</v>
      </c>
      <c r="AK185" s="105">
        <v>3.1925389019821604</v>
      </c>
      <c r="AL185" s="105">
        <v>3.2999339558948213</v>
      </c>
      <c r="AM185" s="105">
        <v>3.3537201813706621</v>
      </c>
      <c r="AN185" s="105">
        <v>3.4326143260309534</v>
      </c>
      <c r="AO185" s="105">
        <v>3.7749094320195797</v>
      </c>
      <c r="AQ185" s="12">
        <v>56</v>
      </c>
      <c r="AR185" s="105">
        <v>3.3409672461880562</v>
      </c>
      <c r="AS185" s="105">
        <v>3.0168801230569966</v>
      </c>
      <c r="AT185" s="105">
        <v>2.6466660923310408</v>
      </c>
      <c r="AU185" s="105">
        <v>2.7111598131735972</v>
      </c>
      <c r="AV185" s="105">
        <v>2.6781013791747834</v>
      </c>
      <c r="AW185" s="105">
        <v>2.4970112759024792</v>
      </c>
      <c r="AX185" s="105">
        <v>2.7079502115401182</v>
      </c>
      <c r="AY185" s="105">
        <v>2.7024690405721787</v>
      </c>
      <c r="AZ185" s="105">
        <v>2.5532612304845759</v>
      </c>
      <c r="BA185" s="105">
        <v>2.6318399813230613</v>
      </c>
      <c r="BB185" s="105">
        <v>2.7570669112519459</v>
      </c>
      <c r="BC185" s="105">
        <v>2.8796468811357334</v>
      </c>
      <c r="BD185" s="105">
        <v>3.3404923112358782</v>
      </c>
      <c r="BE185" s="105">
        <v>3.1925389019821604</v>
      </c>
      <c r="BF185" s="105">
        <v>3.2999339558948213</v>
      </c>
      <c r="BG185" s="105">
        <v>3.3537201813706621</v>
      </c>
      <c r="BH185" s="105">
        <v>3.4326143260309534</v>
      </c>
      <c r="BI185" s="105">
        <v>3.7749094320195797</v>
      </c>
      <c r="BL185" s="106">
        <v>1.4</v>
      </c>
    </row>
    <row r="186" spans="1:64">
      <c r="A186" s="25" t="s">
        <v>1962</v>
      </c>
      <c r="C186" s="12">
        <v>7</v>
      </c>
      <c r="D186" s="105">
        <v>3.3409672461880562</v>
      </c>
      <c r="E186" s="105">
        <v>3.0168801230569966</v>
      </c>
      <c r="F186" s="105">
        <v>2.6466660923310408</v>
      </c>
      <c r="G186" s="105">
        <v>2.7885950023083672</v>
      </c>
      <c r="H186" s="105">
        <v>2.8177235341711717</v>
      </c>
      <c r="I186" s="105">
        <v>2.639045449812417</v>
      </c>
      <c r="J186" s="105">
        <v>2.8997809089024016</v>
      </c>
      <c r="K186" s="105">
        <v>2.9053511219896251</v>
      </c>
      <c r="L186" s="105">
        <v>2.7539890940174678</v>
      </c>
      <c r="M186" s="105">
        <v>2.8438653883422536</v>
      </c>
      <c r="N186" s="105">
        <v>2.9836845723988996</v>
      </c>
      <c r="O186" s="105">
        <v>3.1206571078028107</v>
      </c>
      <c r="P186" s="105">
        <v>3.6629233436070594</v>
      </c>
      <c r="Q186" s="105">
        <v>3.5055867339158366</v>
      </c>
      <c r="R186" s="105">
        <v>3.6304336383826503</v>
      </c>
      <c r="S186" s="105">
        <v>3.6983469033589067</v>
      </c>
      <c r="T186" s="105">
        <v>3.7940333653742444</v>
      </c>
      <c r="U186" s="105">
        <v>4.2933530795025563</v>
      </c>
      <c r="W186" s="12">
        <v>32</v>
      </c>
      <c r="X186" s="105">
        <v>3.3409672461880562</v>
      </c>
      <c r="Y186" s="105">
        <v>3.0168801230569966</v>
      </c>
      <c r="Z186" s="105">
        <v>2.6466660923310408</v>
      </c>
      <c r="AA186" s="105">
        <v>2.7885950023083672</v>
      </c>
      <c r="AB186" s="105">
        <v>2.8177235341711717</v>
      </c>
      <c r="AC186" s="105">
        <v>2.639045449812417</v>
      </c>
      <c r="AD186" s="105">
        <v>2.8997809089024016</v>
      </c>
      <c r="AE186" s="105">
        <v>2.9053511219896251</v>
      </c>
      <c r="AF186" s="105">
        <v>2.7539890940174678</v>
      </c>
      <c r="AG186" s="105">
        <v>2.8438653883422536</v>
      </c>
      <c r="AH186" s="105">
        <v>2.9836845723988996</v>
      </c>
      <c r="AI186" s="105">
        <v>3.1206571078028107</v>
      </c>
      <c r="AJ186" s="105">
        <v>3.6629233436070594</v>
      </c>
      <c r="AK186" s="105">
        <v>3.5055867339158366</v>
      </c>
      <c r="AL186" s="105">
        <v>3.6304336383826503</v>
      </c>
      <c r="AM186" s="105">
        <v>3.6983469033589067</v>
      </c>
      <c r="AN186" s="105">
        <v>3.7940333653742444</v>
      </c>
      <c r="AO186" s="105">
        <v>4.2933530795025563</v>
      </c>
      <c r="AQ186" s="12">
        <v>57</v>
      </c>
      <c r="AR186" s="105">
        <v>3.3409672461880562</v>
      </c>
      <c r="AS186" s="105">
        <v>3.0168801230569966</v>
      </c>
      <c r="AT186" s="105">
        <v>2.6466660923310408</v>
      </c>
      <c r="AU186" s="105">
        <v>2.7885950023083672</v>
      </c>
      <c r="AV186" s="105">
        <v>2.8177235341711717</v>
      </c>
      <c r="AW186" s="105">
        <v>2.639045449812417</v>
      </c>
      <c r="AX186" s="105">
        <v>2.8997809089024016</v>
      </c>
      <c r="AY186" s="105">
        <v>2.9053511219896251</v>
      </c>
      <c r="AZ186" s="105">
        <v>2.7539890940174678</v>
      </c>
      <c r="BA186" s="105">
        <v>2.8438653883422536</v>
      </c>
      <c r="BB186" s="105">
        <v>2.9836845723988996</v>
      </c>
      <c r="BC186" s="105">
        <v>3.1206571078028107</v>
      </c>
      <c r="BD186" s="105">
        <v>3.6629233436070594</v>
      </c>
      <c r="BE186" s="105">
        <v>3.5055867339158366</v>
      </c>
      <c r="BF186" s="105">
        <v>3.6304336383826503</v>
      </c>
      <c r="BG186" s="105">
        <v>3.6983469033589067</v>
      </c>
      <c r="BH186" s="105">
        <v>3.7940333653742444</v>
      </c>
      <c r="BI186" s="105">
        <v>4.2933530795025563</v>
      </c>
      <c r="BL186" s="106">
        <v>1.4</v>
      </c>
    </row>
    <row r="187" spans="1:64">
      <c r="A187" s="25" t="s">
        <v>1963</v>
      </c>
      <c r="C187" s="12">
        <v>8</v>
      </c>
      <c r="D187" s="105">
        <v>3.3409672461880562</v>
      </c>
      <c r="E187" s="105">
        <v>3.0168801230569966</v>
      </c>
      <c r="F187" s="105">
        <v>2.6495845757640222</v>
      </c>
      <c r="G187" s="105">
        <v>2.6743607698015648</v>
      </c>
      <c r="H187" s="105">
        <v>2.6755179413039931</v>
      </c>
      <c r="I187" s="105">
        <v>2.441482674854675</v>
      </c>
      <c r="J187" s="105">
        <v>2.6715730078233642</v>
      </c>
      <c r="K187" s="105">
        <v>2.6312256015418205</v>
      </c>
      <c r="L187" s="105">
        <v>2.5627262807228042</v>
      </c>
      <c r="M187" s="105">
        <v>2.619105891522937</v>
      </c>
      <c r="N187" s="105">
        <v>2.7531417646866316</v>
      </c>
      <c r="O187" s="105">
        <v>2.8720198322846233</v>
      </c>
      <c r="P187" s="105">
        <v>3.334764383962185</v>
      </c>
      <c r="Q187" s="105">
        <v>3.1753890874721669</v>
      </c>
      <c r="R187" s="105">
        <v>3.2790799957887349</v>
      </c>
      <c r="S187" s="105">
        <v>3.3346662638599831</v>
      </c>
      <c r="T187" s="105">
        <v>3.4139037955219882</v>
      </c>
      <c r="U187" s="105">
        <v>3.8095380723576762</v>
      </c>
      <c r="W187" s="12">
        <v>33</v>
      </c>
      <c r="X187" s="105">
        <v>3.3409672461880562</v>
      </c>
      <c r="Y187" s="105">
        <v>3.0168801230569966</v>
      </c>
      <c r="Z187" s="105">
        <v>2.6495845757640222</v>
      </c>
      <c r="AA187" s="105">
        <v>2.6743607698015648</v>
      </c>
      <c r="AB187" s="105">
        <v>2.6755179413039931</v>
      </c>
      <c r="AC187" s="105">
        <v>2.441482674854675</v>
      </c>
      <c r="AD187" s="105">
        <v>2.6715730078233642</v>
      </c>
      <c r="AE187" s="105">
        <v>2.6312256015418205</v>
      </c>
      <c r="AF187" s="105">
        <v>2.5688767647740498</v>
      </c>
      <c r="AG187" s="105">
        <v>2.6307614246308408</v>
      </c>
      <c r="AH187" s="105">
        <v>2.7699442720699956</v>
      </c>
      <c r="AI187" s="105">
        <v>2.8892344835573383</v>
      </c>
      <c r="AJ187" s="105">
        <v>3.3518118908636132</v>
      </c>
      <c r="AK187" s="105">
        <v>3.1905367977110659</v>
      </c>
      <c r="AL187" s="105">
        <v>3.2938918894597959</v>
      </c>
      <c r="AM187" s="105">
        <v>3.3478556429323922</v>
      </c>
      <c r="AN187" s="105">
        <v>3.4288581667091962</v>
      </c>
      <c r="AO187" s="105">
        <v>3.8214925205841102</v>
      </c>
      <c r="AQ187" s="12">
        <v>58</v>
      </c>
      <c r="AR187" s="105">
        <v>3.3409672461880562</v>
      </c>
      <c r="AS187" s="105">
        <v>3.0168801230569966</v>
      </c>
      <c r="AT187" s="105">
        <v>2.6495845757640222</v>
      </c>
      <c r="AU187" s="105">
        <v>2.6743607698015648</v>
      </c>
      <c r="AV187" s="105">
        <v>2.6755179413039931</v>
      </c>
      <c r="AW187" s="105">
        <v>2.441482674854675</v>
      </c>
      <c r="AX187" s="105">
        <v>2.6715730078233642</v>
      </c>
      <c r="AY187" s="105">
        <v>2.6312256015418205</v>
      </c>
      <c r="AZ187" s="105">
        <v>2.5688767647740498</v>
      </c>
      <c r="BA187" s="105">
        <v>2.6307614246308408</v>
      </c>
      <c r="BB187" s="105">
        <v>2.7757509919525689</v>
      </c>
      <c r="BC187" s="105">
        <v>2.9065943939917189</v>
      </c>
      <c r="BD187" s="105">
        <v>3.3749395226201928</v>
      </c>
      <c r="BE187" s="105">
        <v>3.2127102376190919</v>
      </c>
      <c r="BF187" s="105">
        <v>3.3169815097096538</v>
      </c>
      <c r="BG187" s="105">
        <v>3.3711425874847363</v>
      </c>
      <c r="BH187" s="105">
        <v>3.4526714108001877</v>
      </c>
      <c r="BI187" s="105">
        <v>3.8507618308291067</v>
      </c>
      <c r="BL187" s="106">
        <v>1.4</v>
      </c>
    </row>
    <row r="188" spans="1:64">
      <c r="A188" s="25" t="s">
        <v>1964</v>
      </c>
      <c r="C188" s="12">
        <v>9</v>
      </c>
      <c r="D188" s="105">
        <v>3.3409672461880562</v>
      </c>
      <c r="E188" s="105">
        <v>3.0168801230569966</v>
      </c>
      <c r="F188" s="105">
        <v>2.6466660923310408</v>
      </c>
      <c r="G188" s="105">
        <v>2.7814211172905363</v>
      </c>
      <c r="H188" s="105">
        <v>2.8104017656961062</v>
      </c>
      <c r="I188" s="105">
        <v>2.631427570241728</v>
      </c>
      <c r="J188" s="105">
        <v>2.8917094411976549</v>
      </c>
      <c r="K188" s="105">
        <v>2.8969013422844547</v>
      </c>
      <c r="L188" s="105">
        <v>2.7456143012269498</v>
      </c>
      <c r="M188" s="105">
        <v>2.8347172931023765</v>
      </c>
      <c r="N188" s="105">
        <v>2.9736987813035358</v>
      </c>
      <c r="O188" s="105">
        <v>3.1097736399833829</v>
      </c>
      <c r="P188" s="105">
        <v>3.6486255189557504</v>
      </c>
      <c r="Q188" s="105">
        <v>3.4907314922431567</v>
      </c>
      <c r="R188" s="105">
        <v>3.6143906255475891</v>
      </c>
      <c r="S188" s="105">
        <v>3.6814738492394081</v>
      </c>
      <c r="T188" s="105">
        <v>3.776140554982895</v>
      </c>
      <c r="U188" s="105">
        <v>4.2708794962785861</v>
      </c>
      <c r="W188" s="12">
        <v>34</v>
      </c>
      <c r="X188" s="105">
        <v>3.3409672461880562</v>
      </c>
      <c r="Y188" s="105">
        <v>3.0168801230569966</v>
      </c>
      <c r="Z188" s="105">
        <v>2.6466660923310408</v>
      </c>
      <c r="AA188" s="105">
        <v>2.7814211172905363</v>
      </c>
      <c r="AB188" s="105">
        <v>2.8104017656961062</v>
      </c>
      <c r="AC188" s="105">
        <v>2.631427570241728</v>
      </c>
      <c r="AD188" s="105">
        <v>2.8917094411976549</v>
      </c>
      <c r="AE188" s="105">
        <v>2.8969013422844547</v>
      </c>
      <c r="AF188" s="105">
        <v>2.7456143012269498</v>
      </c>
      <c r="AG188" s="105">
        <v>2.8347172931023765</v>
      </c>
      <c r="AH188" s="105">
        <v>2.9736987813035358</v>
      </c>
      <c r="AI188" s="105">
        <v>3.1097736399833829</v>
      </c>
      <c r="AJ188" s="105">
        <v>3.6486255189557504</v>
      </c>
      <c r="AK188" s="105">
        <v>3.4907314922431567</v>
      </c>
      <c r="AL188" s="105">
        <v>3.6143906255475891</v>
      </c>
      <c r="AM188" s="105">
        <v>3.6814738492394081</v>
      </c>
      <c r="AN188" s="105">
        <v>3.776140554982895</v>
      </c>
      <c r="AO188" s="105">
        <v>4.2708794962785861</v>
      </c>
      <c r="AQ188" s="12">
        <v>59</v>
      </c>
      <c r="AR188" s="105">
        <v>3.3409672461880562</v>
      </c>
      <c r="AS188" s="105">
        <v>3.0168801230569966</v>
      </c>
      <c r="AT188" s="105">
        <v>2.6466660923310408</v>
      </c>
      <c r="AU188" s="105">
        <v>2.7814211172905363</v>
      </c>
      <c r="AV188" s="105">
        <v>2.8104017656961062</v>
      </c>
      <c r="AW188" s="105">
        <v>2.631427570241728</v>
      </c>
      <c r="AX188" s="105">
        <v>2.8917094411976549</v>
      </c>
      <c r="AY188" s="105">
        <v>2.8969013422844547</v>
      </c>
      <c r="AZ188" s="105">
        <v>2.7456143012269498</v>
      </c>
      <c r="BA188" s="105">
        <v>2.8347172931023765</v>
      </c>
      <c r="BB188" s="105">
        <v>2.9736987813035358</v>
      </c>
      <c r="BC188" s="105">
        <v>3.1097736399833829</v>
      </c>
      <c r="BD188" s="105">
        <v>3.6486255189557504</v>
      </c>
      <c r="BE188" s="105">
        <v>3.4907314922431567</v>
      </c>
      <c r="BF188" s="105">
        <v>3.6143906255475891</v>
      </c>
      <c r="BG188" s="105">
        <v>3.6814738492394081</v>
      </c>
      <c r="BH188" s="105">
        <v>3.776140554982895</v>
      </c>
      <c r="BI188" s="105">
        <v>4.2708794962785861</v>
      </c>
      <c r="BL188" s="106">
        <v>1.4</v>
      </c>
    </row>
    <row r="189" spans="1:64">
      <c r="A189" s="25" t="s">
        <v>1965</v>
      </c>
      <c r="C189" s="12">
        <v>10</v>
      </c>
      <c r="D189" s="105">
        <v>3.3409672461880562</v>
      </c>
      <c r="E189" s="105">
        <v>3.0168801230569966</v>
      </c>
      <c r="F189" s="105">
        <v>2.6466660923310408</v>
      </c>
      <c r="G189" s="105">
        <v>2.7652665133112322</v>
      </c>
      <c r="H189" s="105">
        <v>2.6158908039164488</v>
      </c>
      <c r="I189" s="105">
        <v>2.4271896315270527</v>
      </c>
      <c r="J189" s="105">
        <v>2.6713172014101763</v>
      </c>
      <c r="K189" s="105">
        <v>2.6624977949990458</v>
      </c>
      <c r="L189" s="105">
        <v>2.6547850164804725</v>
      </c>
      <c r="M189" s="105">
        <v>2.4430449385502211</v>
      </c>
      <c r="N189" s="105">
        <v>2.5555588383090901</v>
      </c>
      <c r="O189" s="105">
        <v>2.6516287702406021</v>
      </c>
      <c r="P189" s="105">
        <v>3.0595185285482298</v>
      </c>
      <c r="Q189" s="105">
        <v>2.0526504929242355</v>
      </c>
      <c r="R189" s="105">
        <v>2.8920498410917221</v>
      </c>
      <c r="S189" s="105">
        <v>2.8965964848825188</v>
      </c>
      <c r="T189" s="105">
        <v>2.9431760900986919</v>
      </c>
      <c r="U189" s="105">
        <v>3.2464205968324062</v>
      </c>
      <c r="W189" s="12">
        <v>35</v>
      </c>
      <c r="X189" s="105">
        <v>3.3409672461880562</v>
      </c>
      <c r="Y189" s="105">
        <v>3.0168801230569966</v>
      </c>
      <c r="Z189" s="105">
        <v>2.6466660923310408</v>
      </c>
      <c r="AA189" s="105">
        <v>2.7652665133112322</v>
      </c>
      <c r="AB189" s="105">
        <v>2.6212474606878082</v>
      </c>
      <c r="AC189" s="105">
        <v>2.4377770601192226</v>
      </c>
      <c r="AD189" s="105">
        <v>2.6890899649363216</v>
      </c>
      <c r="AE189" s="105">
        <v>2.6863739304495171</v>
      </c>
      <c r="AF189" s="105">
        <v>2.6786395744510196</v>
      </c>
      <c r="AG189" s="105">
        <v>2.4679527030992143</v>
      </c>
      <c r="AH189" s="105">
        <v>2.5777740784306764</v>
      </c>
      <c r="AI189" s="105">
        <v>2.6742839322218561</v>
      </c>
      <c r="AJ189" s="105">
        <v>3.0855077402462618</v>
      </c>
      <c r="AK189" s="105">
        <v>2.0752555865374234</v>
      </c>
      <c r="AL189" s="105">
        <v>2.9170886985065367</v>
      </c>
      <c r="AM189" s="105">
        <v>2.9236273713464387</v>
      </c>
      <c r="AN189" s="105">
        <v>2.9709110838340127</v>
      </c>
      <c r="AO189" s="105">
        <v>3.266844643469156</v>
      </c>
      <c r="AQ189" s="12">
        <v>60</v>
      </c>
      <c r="AR189" s="105">
        <v>3.3409672461880562</v>
      </c>
      <c r="AS189" s="105">
        <v>3.0168801230569966</v>
      </c>
      <c r="AT189" s="105">
        <v>2.6466660923310408</v>
      </c>
      <c r="AU189" s="105">
        <v>2.7652665133112322</v>
      </c>
      <c r="AV189" s="105">
        <v>2.6212474606878082</v>
      </c>
      <c r="AW189" s="105">
        <v>2.4377770601192226</v>
      </c>
      <c r="AX189" s="105">
        <v>2.7012322589932718</v>
      </c>
      <c r="AY189" s="105">
        <v>2.7134976601841574</v>
      </c>
      <c r="AZ189" s="105">
        <v>2.7213782095863506</v>
      </c>
      <c r="BA189" s="105">
        <v>2.5122371400570955</v>
      </c>
      <c r="BB189" s="105">
        <v>2.6245519597075457</v>
      </c>
      <c r="BC189" s="105">
        <v>2.7498052235246488</v>
      </c>
      <c r="BD189" s="105">
        <v>3.2204715770651102</v>
      </c>
      <c r="BE189" s="105">
        <v>2.1635143386138562</v>
      </c>
      <c r="BF189" s="105">
        <v>3.0414971758817968</v>
      </c>
      <c r="BG189" s="105">
        <v>3.0749570539668718</v>
      </c>
      <c r="BH189" s="105">
        <v>3.1229041581449075</v>
      </c>
      <c r="BI189" s="105">
        <v>3.4490141347666636</v>
      </c>
      <c r="BL189" s="106">
        <v>1.4</v>
      </c>
    </row>
    <row r="190" spans="1:64">
      <c r="A190" s="25" t="s">
        <v>1966</v>
      </c>
      <c r="C190" s="12">
        <v>11</v>
      </c>
      <c r="D190" s="105">
        <v>3.3409672461880562</v>
      </c>
      <c r="E190" s="105">
        <v>3.0168801230569966</v>
      </c>
      <c r="F190" s="105">
        <v>2.6466660923310408</v>
      </c>
      <c r="G190" s="105">
        <v>2.5931088926017081</v>
      </c>
      <c r="H190" s="105">
        <v>2.6151194651853347</v>
      </c>
      <c r="I190" s="105">
        <v>2.4303336403930933</v>
      </c>
      <c r="J190" s="105">
        <v>2.675556087476135</v>
      </c>
      <c r="K190" s="105">
        <v>2.6683002195812988</v>
      </c>
      <c r="L190" s="105">
        <v>2.4714269702665472</v>
      </c>
      <c r="M190" s="105">
        <v>2.5888475577169423</v>
      </c>
      <c r="N190" s="105">
        <v>2.7011638144709487</v>
      </c>
      <c r="O190" s="105">
        <v>2.8102675908398034</v>
      </c>
      <c r="P190" s="105">
        <v>3.2553430864213513</v>
      </c>
      <c r="Q190" s="105">
        <v>3.0510591330623384</v>
      </c>
      <c r="R190" s="105">
        <v>3.1911007395334492</v>
      </c>
      <c r="S190" s="105">
        <v>3.2327929056400437</v>
      </c>
      <c r="T190" s="105">
        <v>3.2979645421998169</v>
      </c>
      <c r="U190" s="105">
        <v>3.6737841415076509</v>
      </c>
      <c r="W190" s="12">
        <v>36</v>
      </c>
      <c r="X190" s="105">
        <v>3.3409672461880562</v>
      </c>
      <c r="Y190" s="105">
        <v>3.0168801230569966</v>
      </c>
      <c r="Z190" s="105">
        <v>2.6466660923310408</v>
      </c>
      <c r="AA190" s="105">
        <v>2.5931088926017081</v>
      </c>
      <c r="AB190" s="105">
        <v>2.6204516951637395</v>
      </c>
      <c r="AC190" s="105">
        <v>2.4408596524600727</v>
      </c>
      <c r="AD190" s="105">
        <v>2.6932435197933118</v>
      </c>
      <c r="AE190" s="105">
        <v>2.6920792598078531</v>
      </c>
      <c r="AF190" s="105">
        <v>2.4947326726083507</v>
      </c>
      <c r="AG190" s="105">
        <v>2.6140999457376548</v>
      </c>
      <c r="AH190" s="105">
        <v>2.723653547750986</v>
      </c>
      <c r="AI190" s="105">
        <v>2.8333864462665566</v>
      </c>
      <c r="AJ190" s="105">
        <v>3.2822856197330741</v>
      </c>
      <c r="AK190" s="105">
        <v>3.0787759251159983</v>
      </c>
      <c r="AL190" s="105">
        <v>3.2184028036216765</v>
      </c>
      <c r="AM190" s="105">
        <v>3.2630687056516141</v>
      </c>
      <c r="AN190" s="105">
        <v>3.3293971364759387</v>
      </c>
      <c r="AO190" s="105">
        <v>3.6986233187498923</v>
      </c>
      <c r="AQ190" s="12">
        <v>61</v>
      </c>
      <c r="AR190" s="105">
        <v>3.3409672461880562</v>
      </c>
      <c r="AS190" s="105">
        <v>3.0168801230569966</v>
      </c>
      <c r="AT190" s="105">
        <v>2.6466660923310408</v>
      </c>
      <c r="AU190" s="105">
        <v>2.5931088926017081</v>
      </c>
      <c r="AV190" s="105">
        <v>2.6204516951637395</v>
      </c>
      <c r="AW190" s="105">
        <v>2.4408596524600727</v>
      </c>
      <c r="AX190" s="105">
        <v>2.6932435197933118</v>
      </c>
      <c r="AY190" s="105">
        <v>2.7065653640346152</v>
      </c>
      <c r="AZ190" s="105">
        <v>2.5219020581609772</v>
      </c>
      <c r="BA190" s="105">
        <v>2.6580206440980949</v>
      </c>
      <c r="BB190" s="105">
        <v>2.7894280494981767</v>
      </c>
      <c r="BC190" s="105">
        <v>2.9026985838250834</v>
      </c>
      <c r="BD190" s="105">
        <v>3.3747529850266269</v>
      </c>
      <c r="BE190" s="105">
        <v>3.1657889399647887</v>
      </c>
      <c r="BF190" s="105">
        <v>3.3097767592857239</v>
      </c>
      <c r="BG190" s="105">
        <v>3.3547845648657408</v>
      </c>
      <c r="BH190" s="105">
        <v>3.4225014640654159</v>
      </c>
      <c r="BI190" s="105">
        <v>3.8124766614587968</v>
      </c>
      <c r="BL190" s="106">
        <v>1.4</v>
      </c>
    </row>
    <row r="191" spans="1:64">
      <c r="A191" s="25" t="s">
        <v>1967</v>
      </c>
      <c r="C191" s="12">
        <v>12</v>
      </c>
      <c r="D191" s="105">
        <v>3.3409672461880562</v>
      </c>
      <c r="E191" s="105">
        <v>3.0168801230569966</v>
      </c>
      <c r="F191" s="105">
        <v>2.6488549549057767</v>
      </c>
      <c r="G191" s="105">
        <v>2.5147812399831633</v>
      </c>
      <c r="H191" s="105">
        <v>2.3899767160114265</v>
      </c>
      <c r="I191" s="105">
        <v>2.1021288155985411</v>
      </c>
      <c r="J191" s="105">
        <v>2.8086471261609463</v>
      </c>
      <c r="K191" s="105">
        <v>2.8122763162939699</v>
      </c>
      <c r="L191" s="105">
        <v>2.3907407652495083</v>
      </c>
      <c r="M191" s="105">
        <v>2.5648953020605538</v>
      </c>
      <c r="N191" s="105">
        <v>2.5929234978889157</v>
      </c>
      <c r="O191" s="105">
        <v>2.9869359541377634</v>
      </c>
      <c r="P191" s="105">
        <v>3.4750823452080222</v>
      </c>
      <c r="Q191" s="105">
        <v>2.9782620699931499</v>
      </c>
      <c r="R191" s="105">
        <v>3.1953980838592453</v>
      </c>
      <c r="S191" s="105">
        <v>3.1411360373084434</v>
      </c>
      <c r="T191" s="105">
        <v>3.5461470174751919</v>
      </c>
      <c r="U191" s="105">
        <v>3.969749665421503</v>
      </c>
      <c r="W191" s="12">
        <v>37</v>
      </c>
      <c r="X191" s="105">
        <v>3.3409672461880562</v>
      </c>
      <c r="Y191" s="105">
        <v>3.0168801230569966</v>
      </c>
      <c r="Z191" s="105">
        <v>2.6488549549057767</v>
      </c>
      <c r="AA191" s="105">
        <v>2.5147812399831633</v>
      </c>
      <c r="AB191" s="105">
        <v>2.3952931818685199</v>
      </c>
      <c r="AC191" s="105">
        <v>2.1125011857121141</v>
      </c>
      <c r="AD191" s="105">
        <v>2.8227487620094664</v>
      </c>
      <c r="AE191" s="105">
        <v>2.8267124681805655</v>
      </c>
      <c r="AF191" s="105">
        <v>2.401996062124145</v>
      </c>
      <c r="AG191" s="105">
        <v>2.5757947362942519</v>
      </c>
      <c r="AH191" s="105">
        <v>2.6037823110216793</v>
      </c>
      <c r="AI191" s="105">
        <v>2.9981224146497709</v>
      </c>
      <c r="AJ191" s="105">
        <v>3.489949499244299</v>
      </c>
      <c r="AK191" s="105">
        <v>2.9928225692309383</v>
      </c>
      <c r="AL191" s="105">
        <v>3.211069555716469</v>
      </c>
      <c r="AM191" s="105">
        <v>3.1569612445442599</v>
      </c>
      <c r="AN191" s="105">
        <v>3.5636350696614447</v>
      </c>
      <c r="AO191" s="105">
        <v>3.9842433047416139</v>
      </c>
      <c r="AQ191" s="12">
        <v>62</v>
      </c>
      <c r="AR191" s="105">
        <v>3.3409672461880562</v>
      </c>
      <c r="AS191" s="105">
        <v>3.0168801230569966</v>
      </c>
      <c r="AT191" s="105">
        <v>2.6488549549057767</v>
      </c>
      <c r="AU191" s="105">
        <v>2.5147812399831633</v>
      </c>
      <c r="AV191" s="105">
        <v>2.3952931818685199</v>
      </c>
      <c r="AW191" s="105">
        <v>2.1125011857121141</v>
      </c>
      <c r="AX191" s="105">
        <v>2.8532201982257175</v>
      </c>
      <c r="AY191" s="105">
        <v>2.8625310041991954</v>
      </c>
      <c r="AZ191" s="105">
        <v>2.4319839162274799</v>
      </c>
      <c r="BA191" s="105">
        <v>2.6085998380274567</v>
      </c>
      <c r="BB191" s="105">
        <v>2.6373249439279496</v>
      </c>
      <c r="BC191" s="105">
        <v>3.0374057768901745</v>
      </c>
      <c r="BD191" s="105">
        <v>3.5427225927690023</v>
      </c>
      <c r="BE191" s="105">
        <v>3.0370805967095631</v>
      </c>
      <c r="BF191" s="105">
        <v>3.2588086850980624</v>
      </c>
      <c r="BG191" s="105">
        <v>3.2032945412113256</v>
      </c>
      <c r="BH191" s="105">
        <v>3.6158423776219881</v>
      </c>
      <c r="BI191" s="105">
        <v>4.0488445005992606</v>
      </c>
      <c r="BL191" s="106">
        <v>1.4</v>
      </c>
    </row>
    <row r="192" spans="1:64">
      <c r="A192" s="25" t="s">
        <v>1968</v>
      </c>
      <c r="C192" s="12">
        <v>13</v>
      </c>
      <c r="D192" s="105">
        <v>3.3409672461880562</v>
      </c>
      <c r="E192" s="105">
        <v>3.0168801230569966</v>
      </c>
      <c r="F192" s="105">
        <v>2.6462415871380482</v>
      </c>
      <c r="G192" s="105">
        <v>2.5922095112978605</v>
      </c>
      <c r="H192" s="105">
        <v>2.4852457635613106</v>
      </c>
      <c r="I192" s="105">
        <v>2.2818143854283108</v>
      </c>
      <c r="J192" s="105">
        <v>2.4378303001413189</v>
      </c>
      <c r="K192" s="105">
        <v>2.4057500091109616</v>
      </c>
      <c r="L192" s="105">
        <v>2.2363484610631925</v>
      </c>
      <c r="M192" s="105">
        <v>2.2759495651190083</v>
      </c>
      <c r="N192" s="105">
        <v>2.357254539723507</v>
      </c>
      <c r="O192" s="105">
        <v>2.4374841134134599</v>
      </c>
      <c r="P192" s="105">
        <v>2.7835158891566816</v>
      </c>
      <c r="Q192" s="105">
        <v>2.6059198490308924</v>
      </c>
      <c r="R192" s="105">
        <v>2.6593465442438666</v>
      </c>
      <c r="S192" s="105">
        <v>2.6708616764898188</v>
      </c>
      <c r="T192" s="105">
        <v>2.7028828461743664</v>
      </c>
      <c r="U192" s="105">
        <v>2.9200953520628841</v>
      </c>
      <c r="W192" s="12">
        <v>38</v>
      </c>
      <c r="X192" s="105">
        <v>3.3409672461880562</v>
      </c>
      <c r="Y192" s="105">
        <v>3.0168801230569966</v>
      </c>
      <c r="Z192" s="105">
        <v>2.6462415871380482</v>
      </c>
      <c r="AA192" s="105">
        <v>2.5922095112978605</v>
      </c>
      <c r="AB192" s="105">
        <v>2.4900993189819576</v>
      </c>
      <c r="AC192" s="105">
        <v>2.2910547942927355</v>
      </c>
      <c r="AD192" s="105">
        <v>2.4498370339279889</v>
      </c>
      <c r="AE192" s="105">
        <v>2.4235027702760976</v>
      </c>
      <c r="AF192" s="105">
        <v>2.2541335919414864</v>
      </c>
      <c r="AG192" s="105">
        <v>2.2956936173181934</v>
      </c>
      <c r="AH192" s="105">
        <v>2.3741632410161726</v>
      </c>
      <c r="AI192" s="105">
        <v>2.4549540641838732</v>
      </c>
      <c r="AJ192" s="105">
        <v>2.8034093305910255</v>
      </c>
      <c r="AK192" s="105">
        <v>2.6271591734340571</v>
      </c>
      <c r="AL192" s="105">
        <v>2.6798963826221787</v>
      </c>
      <c r="AM192" s="105">
        <v>2.6944312791983216</v>
      </c>
      <c r="AN192" s="105">
        <v>2.7276152786968768</v>
      </c>
      <c r="AO192" s="105">
        <v>2.936705441435556</v>
      </c>
      <c r="AQ192" s="12">
        <v>63</v>
      </c>
      <c r="AR192" s="105">
        <v>3.3409672461880562</v>
      </c>
      <c r="AS192" s="105">
        <v>3.0168801230569966</v>
      </c>
      <c r="AT192" s="105">
        <v>2.6462415871380482</v>
      </c>
      <c r="AU192" s="105">
        <v>2.5922095112978605</v>
      </c>
      <c r="AV192" s="105">
        <v>2.4900993189819576</v>
      </c>
      <c r="AW192" s="105">
        <v>2.2910547942927355</v>
      </c>
      <c r="AX192" s="105">
        <v>2.4498381652224768</v>
      </c>
      <c r="AY192" s="105">
        <v>2.4257455633196732</v>
      </c>
      <c r="AZ192" s="105">
        <v>2.2608489084422017</v>
      </c>
      <c r="BA192" s="105">
        <v>2.3086949330530189</v>
      </c>
      <c r="BB192" s="105">
        <v>2.4012817804931981</v>
      </c>
      <c r="BC192" s="105">
        <v>2.4918156816983923</v>
      </c>
      <c r="BD192" s="105">
        <v>2.8617099929476759</v>
      </c>
      <c r="BE192" s="105">
        <v>2.6929930830481852</v>
      </c>
      <c r="BF192" s="105">
        <v>2.7482471655538951</v>
      </c>
      <c r="BG192" s="105">
        <v>2.7633105885504321</v>
      </c>
      <c r="BH192" s="105">
        <v>2.7978346995519554</v>
      </c>
      <c r="BI192" s="105">
        <v>3.0177536795916704</v>
      </c>
      <c r="BL192" s="106">
        <v>1.4</v>
      </c>
    </row>
    <row r="193" spans="1:64">
      <c r="A193" s="25" t="s">
        <v>1969</v>
      </c>
      <c r="C193" s="12">
        <v>14</v>
      </c>
      <c r="D193" s="105">
        <v>3.3409672461880562</v>
      </c>
      <c r="E193" s="105">
        <v>3.0168801230569966</v>
      </c>
      <c r="F193" s="105">
        <v>2.6492519857875823</v>
      </c>
      <c r="G193" s="105">
        <v>2.1561588303870169</v>
      </c>
      <c r="H193" s="105">
        <v>1.8738175630929226</v>
      </c>
      <c r="I193" s="105">
        <v>1.8226022509558855</v>
      </c>
      <c r="J193" s="105">
        <v>1.9461644798876518</v>
      </c>
      <c r="K193" s="105">
        <v>1.904554729259629</v>
      </c>
      <c r="L193" s="105">
        <v>1.877803810224534</v>
      </c>
      <c r="M193" s="105">
        <v>1.8132270687463616</v>
      </c>
      <c r="N193" s="105">
        <v>1.8763146183490862</v>
      </c>
      <c r="O193" s="105">
        <v>1.9287289649806418</v>
      </c>
      <c r="P193" s="105">
        <v>2.1298739848133836</v>
      </c>
      <c r="Q193" s="105">
        <v>1.4153209163533709</v>
      </c>
      <c r="R193" s="105">
        <v>1.9915809985432515</v>
      </c>
      <c r="S193" s="105">
        <v>1.9771076642139103</v>
      </c>
      <c r="T193" s="105">
        <v>1.9904982372819851</v>
      </c>
      <c r="U193" s="105">
        <v>2.0452255968243045</v>
      </c>
      <c r="W193" s="12">
        <v>39</v>
      </c>
      <c r="X193" s="105">
        <v>3.3409672461880562</v>
      </c>
      <c r="Y193" s="105">
        <v>3.0168801230569966</v>
      </c>
      <c r="Z193" s="105">
        <v>2.6547263639410823</v>
      </c>
      <c r="AA193" s="105">
        <v>1.5840575748180452</v>
      </c>
      <c r="AB193" s="105">
        <v>1.5351571911495747</v>
      </c>
      <c r="AC193" s="105">
        <v>1.3352364503549579</v>
      </c>
      <c r="AD193" s="105">
        <v>1.5316387547411041</v>
      </c>
      <c r="AE193" s="105">
        <v>1.5418809626568326</v>
      </c>
      <c r="AF193" s="105">
        <v>1.2954877644014151</v>
      </c>
      <c r="AG193" s="105">
        <v>1.3925021787342997</v>
      </c>
      <c r="AH193" s="105">
        <v>1.3451440288621916</v>
      </c>
      <c r="AI193" s="105">
        <v>1.4361814155809218</v>
      </c>
      <c r="AJ193" s="105">
        <v>1.6267299627844753</v>
      </c>
      <c r="AK193" s="105">
        <v>0.78131806778788093</v>
      </c>
      <c r="AL193" s="105">
        <v>1.4121327130473893</v>
      </c>
      <c r="AM193" s="105">
        <v>1.320558544902948</v>
      </c>
      <c r="AN193" s="105">
        <v>1.374038492901311</v>
      </c>
      <c r="AO193" s="105">
        <v>1.4534630034766549</v>
      </c>
      <c r="AQ193" s="12">
        <v>64</v>
      </c>
      <c r="AR193" s="105">
        <v>3.3409672461880562</v>
      </c>
      <c r="AS193" s="105">
        <v>3.0168801230569966</v>
      </c>
      <c r="AT193" s="105">
        <v>2.6547263639410823</v>
      </c>
      <c r="AU193" s="105">
        <v>1.5840575748180452</v>
      </c>
      <c r="AV193" s="105">
        <v>1.5351571911495747</v>
      </c>
      <c r="AW193" s="105">
        <v>1.3511875659646264</v>
      </c>
      <c r="AX193" s="105">
        <v>1.5660716651344646</v>
      </c>
      <c r="AY193" s="105">
        <v>1.5918184382564293</v>
      </c>
      <c r="AZ193" s="105">
        <v>1.3487512269449715</v>
      </c>
      <c r="BA193" s="105">
        <v>1.4642757139081484</v>
      </c>
      <c r="BB193" s="105">
        <v>1.4273802434340621</v>
      </c>
      <c r="BC193" s="105">
        <v>1.5382052183520112</v>
      </c>
      <c r="BD193" s="105">
        <v>1.7712032271509259</v>
      </c>
      <c r="BE193" s="105">
        <v>0.84925643522798788</v>
      </c>
      <c r="BF193" s="105">
        <v>1.5597171378821317</v>
      </c>
      <c r="BG193" s="105">
        <v>1.4658640866651418</v>
      </c>
      <c r="BH193" s="105">
        <v>1.535245847873163</v>
      </c>
      <c r="BI193" s="105">
        <v>1.6404791749727534</v>
      </c>
      <c r="BL193" s="106">
        <v>1.4</v>
      </c>
    </row>
    <row r="194" spans="1:64">
      <c r="A194" s="25" t="s">
        <v>1970</v>
      </c>
      <c r="C194" s="12">
        <v>15</v>
      </c>
      <c r="D194" s="105">
        <v>3.3409672461880562</v>
      </c>
      <c r="E194" s="105">
        <v>3.0168801230569966</v>
      </c>
      <c r="F194" s="105">
        <v>2.6484089902757768</v>
      </c>
      <c r="G194" s="105">
        <v>2.2743226093996625</v>
      </c>
      <c r="H194" s="105">
        <v>2.5315090610772035</v>
      </c>
      <c r="I194" s="105">
        <v>2.3244303588844915</v>
      </c>
      <c r="J194" s="105">
        <v>2.5522309823397991</v>
      </c>
      <c r="K194" s="105">
        <v>2.5284746548138379</v>
      </c>
      <c r="L194" s="105">
        <v>2.0732610929622703</v>
      </c>
      <c r="M194" s="105">
        <v>2.3886391522048993</v>
      </c>
      <c r="N194" s="105">
        <v>2.4668511685371213</v>
      </c>
      <c r="O194" s="105">
        <v>2.5468560375731868</v>
      </c>
      <c r="P194" s="105">
        <v>2.9367910970173021</v>
      </c>
      <c r="Q194" s="105">
        <v>2.436056004033587</v>
      </c>
      <c r="R194" s="105">
        <v>2.788938445044125</v>
      </c>
      <c r="S194" s="105">
        <v>2.8000925328205599</v>
      </c>
      <c r="T194" s="105">
        <v>2.8347600878294505</v>
      </c>
      <c r="U194" s="105">
        <v>3.180776250055247</v>
      </c>
      <c r="W194" s="12">
        <v>40</v>
      </c>
      <c r="X194" s="105">
        <v>3.3409672461880562</v>
      </c>
      <c r="Y194" s="105">
        <v>3.0168801230569966</v>
      </c>
      <c r="Z194" s="105">
        <v>2.6484089902757768</v>
      </c>
      <c r="AA194" s="105">
        <v>2.281256648789169</v>
      </c>
      <c r="AB194" s="105">
        <v>2.5438659604732861</v>
      </c>
      <c r="AC194" s="105">
        <v>2.345784183182734</v>
      </c>
      <c r="AD194" s="105">
        <v>2.5773586039296683</v>
      </c>
      <c r="AE194" s="105">
        <v>2.5540852524714053</v>
      </c>
      <c r="AF194" s="105">
        <v>2.0949875744103816</v>
      </c>
      <c r="AG194" s="105">
        <v>2.4091893650683081</v>
      </c>
      <c r="AH194" s="105">
        <v>2.4864990970826941</v>
      </c>
      <c r="AI194" s="105">
        <v>2.568452415728419</v>
      </c>
      <c r="AJ194" s="105">
        <v>2.9646219392686386</v>
      </c>
      <c r="AK194" s="105">
        <v>2.4628384907105785</v>
      </c>
      <c r="AL194" s="105">
        <v>2.8184650809200265</v>
      </c>
      <c r="AM194" s="105">
        <v>2.8302807295942745</v>
      </c>
      <c r="AN194" s="105">
        <v>2.8659260787503897</v>
      </c>
      <c r="AO194" s="105">
        <v>3.2049355813109059</v>
      </c>
      <c r="AQ194" s="12">
        <v>65</v>
      </c>
      <c r="AR194" s="105">
        <v>3.3409672461880562</v>
      </c>
      <c r="AS194" s="105">
        <v>3.0168801230569966</v>
      </c>
      <c r="AT194" s="105">
        <v>2.6484089902757768</v>
      </c>
      <c r="AU194" s="105">
        <v>2.281256648789169</v>
      </c>
      <c r="AV194" s="105">
        <v>2.1418498445806793</v>
      </c>
      <c r="AW194" s="105">
        <v>1.9501519658501634</v>
      </c>
      <c r="AX194" s="105">
        <v>2.5751588052909868</v>
      </c>
      <c r="AY194" s="105">
        <v>2.5586383477412218</v>
      </c>
      <c r="AZ194" s="105">
        <v>2.0783248616151928</v>
      </c>
      <c r="BA194" s="105">
        <v>2.2777004721025138</v>
      </c>
      <c r="BB194" s="105">
        <v>2.3616493345333347</v>
      </c>
      <c r="BC194" s="105">
        <v>2.6583304172803293</v>
      </c>
      <c r="BD194" s="105">
        <v>3.0939282413191993</v>
      </c>
      <c r="BE194" s="105">
        <v>2.5683531517361304</v>
      </c>
      <c r="BF194" s="105">
        <v>2.7369641224548604</v>
      </c>
      <c r="BG194" s="105">
        <v>2.7618366894137276</v>
      </c>
      <c r="BH194" s="105">
        <v>3.0203418154018147</v>
      </c>
      <c r="BI194" s="105">
        <v>3.3926447831036834</v>
      </c>
      <c r="BL194" s="106">
        <v>1.4</v>
      </c>
    </row>
    <row r="195" spans="1:64">
      <c r="A195" s="25" t="s">
        <v>1971</v>
      </c>
      <c r="C195" s="12">
        <v>16</v>
      </c>
      <c r="D195" s="105">
        <v>3.3409672461880562</v>
      </c>
      <c r="E195" s="105">
        <v>3.0168801230569966</v>
      </c>
      <c r="F195" s="105">
        <v>2.6488021286979571</v>
      </c>
      <c r="G195" s="105">
        <v>2.1773422501752151</v>
      </c>
      <c r="H195" s="105">
        <v>2.0687178122331504</v>
      </c>
      <c r="I195" s="105">
        <v>2.0085363953452542</v>
      </c>
      <c r="J195" s="105">
        <v>2.1559350103079939</v>
      </c>
      <c r="K195" s="105">
        <v>2.1123690163394921</v>
      </c>
      <c r="L195" s="105">
        <v>1.9519842591398517</v>
      </c>
      <c r="M195" s="105">
        <v>2.098996647430365</v>
      </c>
      <c r="N195" s="105">
        <v>2.1632187415216722</v>
      </c>
      <c r="O195" s="105">
        <v>2.2280580611295222</v>
      </c>
      <c r="P195" s="105">
        <v>2.5091628992620665</v>
      </c>
      <c r="Q195" s="105">
        <v>2.3194071959866527</v>
      </c>
      <c r="R195" s="105">
        <v>2.3932369404124376</v>
      </c>
      <c r="S195" s="105">
        <v>2.3972418406465739</v>
      </c>
      <c r="T195" s="105">
        <v>2.4200408378514582</v>
      </c>
      <c r="U195" s="105">
        <v>2.580207334520721</v>
      </c>
      <c r="W195" s="12">
        <v>41</v>
      </c>
      <c r="X195" s="105">
        <v>3.3409672461880562</v>
      </c>
      <c r="Y195" s="105">
        <v>3.0168801230569966</v>
      </c>
      <c r="Z195" s="105">
        <v>2.6488021286979571</v>
      </c>
      <c r="AA195" s="105">
        <v>2.1838769464511003</v>
      </c>
      <c r="AB195" s="105">
        <v>2.079789120938186</v>
      </c>
      <c r="AC195" s="105">
        <v>2.0276506968350736</v>
      </c>
      <c r="AD195" s="105">
        <v>2.1775896028604445</v>
      </c>
      <c r="AE195" s="105">
        <v>2.1341787284460763</v>
      </c>
      <c r="AF195" s="105">
        <v>1.9710822795089356</v>
      </c>
      <c r="AG195" s="105">
        <v>2.1168051990622851</v>
      </c>
      <c r="AH195" s="105">
        <v>2.1803022684582345</v>
      </c>
      <c r="AI195" s="105">
        <v>2.246987670149585</v>
      </c>
      <c r="AJ195" s="105">
        <v>2.5330236041626781</v>
      </c>
      <c r="AK195" s="105">
        <v>2.3437376950989544</v>
      </c>
      <c r="AL195" s="105">
        <v>2.4190066559098664</v>
      </c>
      <c r="AM195" s="105">
        <v>2.4236674896779289</v>
      </c>
      <c r="AN195" s="105">
        <v>2.4473755632418821</v>
      </c>
      <c r="AO195" s="105">
        <v>2.6005364055149069</v>
      </c>
      <c r="AQ195" s="12">
        <v>66</v>
      </c>
      <c r="AR195" s="105">
        <v>3.3409672461880562</v>
      </c>
      <c r="AS195" s="105">
        <v>3.0168801230569966</v>
      </c>
      <c r="AT195" s="105">
        <v>2.6488021286979571</v>
      </c>
      <c r="AU195" s="105">
        <v>2.1838769464511003</v>
      </c>
      <c r="AV195" s="105">
        <v>2.079789120938186</v>
      </c>
      <c r="AW195" s="105">
        <v>2.053079992474907</v>
      </c>
      <c r="AX195" s="105">
        <v>2.2304241113248024</v>
      </c>
      <c r="AY195" s="105">
        <v>2.2105072396192136</v>
      </c>
      <c r="AZ195" s="105">
        <v>2.063729068368934</v>
      </c>
      <c r="BA195" s="105">
        <v>2.2439758076832108</v>
      </c>
      <c r="BB195" s="105">
        <v>2.3336875728604154</v>
      </c>
      <c r="BC195" s="105">
        <v>2.4213738326610605</v>
      </c>
      <c r="BD195" s="105">
        <v>2.7768230480874463</v>
      </c>
      <c r="BE195" s="105">
        <v>2.5894779763202505</v>
      </c>
      <c r="BF195" s="105">
        <v>2.7094640323772388</v>
      </c>
      <c r="BG195" s="105">
        <v>2.7466853375309781</v>
      </c>
      <c r="BH195" s="105">
        <v>2.8076688798940381</v>
      </c>
      <c r="BI195" s="105">
        <v>3.0470331963808439</v>
      </c>
      <c r="BL195" s="106">
        <v>1.4</v>
      </c>
    </row>
    <row r="196" spans="1:64">
      <c r="A196" s="25" t="s">
        <v>1972</v>
      </c>
      <c r="C196" s="12">
        <v>17</v>
      </c>
      <c r="D196" s="105">
        <v>3.3409672461880562</v>
      </c>
      <c r="E196" s="105">
        <v>3.0168801230569966</v>
      </c>
      <c r="F196" s="105">
        <v>2.6458170819450557</v>
      </c>
      <c r="G196" s="105">
        <v>2.702039624359009</v>
      </c>
      <c r="H196" s="105">
        <v>2.6654969321341513</v>
      </c>
      <c r="I196" s="105">
        <v>2.4207325224401708</v>
      </c>
      <c r="J196" s="105">
        <v>2.620740018544228</v>
      </c>
      <c r="K196" s="105">
        <v>2.5683157908670911</v>
      </c>
      <c r="L196" s="105">
        <v>2.3570075489840634</v>
      </c>
      <c r="M196" s="105">
        <v>2.3674061288057553</v>
      </c>
      <c r="N196" s="105">
        <v>2.4221443398192908</v>
      </c>
      <c r="O196" s="105">
        <v>2.4758105461299009</v>
      </c>
      <c r="P196" s="105">
        <v>2.8419895106247477</v>
      </c>
      <c r="Q196" s="105">
        <v>2.5954437609147187</v>
      </c>
      <c r="R196" s="105">
        <v>2.6133896838006732</v>
      </c>
      <c r="S196" s="105">
        <v>2.5966951055281964</v>
      </c>
      <c r="T196" s="105">
        <v>2.6006232952580777</v>
      </c>
      <c r="U196" s="105">
        <v>2.9596858648800657</v>
      </c>
      <c r="W196" s="12">
        <v>42</v>
      </c>
      <c r="X196" s="105">
        <v>3.3409672461880562</v>
      </c>
      <c r="Y196" s="105">
        <v>3.0168801230569966</v>
      </c>
      <c r="Z196" s="105">
        <v>2.6458170819450557</v>
      </c>
      <c r="AA196" s="105">
        <v>2.702039624359009</v>
      </c>
      <c r="AB196" s="105">
        <v>2.6654969321341513</v>
      </c>
      <c r="AC196" s="105">
        <v>2.4259292156772454</v>
      </c>
      <c r="AD196" s="105">
        <v>2.6293489531194094</v>
      </c>
      <c r="AE196" s="105">
        <v>2.5825054553196773</v>
      </c>
      <c r="AF196" s="105">
        <v>2.377344516030095</v>
      </c>
      <c r="AG196" s="105">
        <v>2.3906539536546232</v>
      </c>
      <c r="AH196" s="105">
        <v>2.4466960222565297</v>
      </c>
      <c r="AI196" s="105">
        <v>2.4978141248174635</v>
      </c>
      <c r="AJ196" s="105">
        <v>2.865856983261005</v>
      </c>
      <c r="AK196" s="105">
        <v>2.6176971658896795</v>
      </c>
      <c r="AL196" s="105">
        <v>2.6348053115893402</v>
      </c>
      <c r="AM196" s="105">
        <v>2.6187551888897724</v>
      </c>
      <c r="AN196" s="105">
        <v>2.6253377576972712</v>
      </c>
      <c r="AO196" s="105">
        <v>2.9743441989967976</v>
      </c>
      <c r="AQ196" s="12">
        <v>67</v>
      </c>
      <c r="AR196" s="105">
        <v>3.3409672461880562</v>
      </c>
      <c r="AS196" s="105">
        <v>3.0168801230569966</v>
      </c>
      <c r="AT196" s="105">
        <v>2.6458170819450557</v>
      </c>
      <c r="AU196" s="105">
        <v>2.702039624359009</v>
      </c>
      <c r="AV196" s="105">
        <v>2.6654969321341513</v>
      </c>
      <c r="AW196" s="105">
        <v>2.4259292156772454</v>
      </c>
      <c r="AX196" s="105">
        <v>2.6293489531194094</v>
      </c>
      <c r="AY196" s="105">
        <v>2.5825064885545577</v>
      </c>
      <c r="AZ196" s="105">
        <v>2.3773463726465471</v>
      </c>
      <c r="BA196" s="105">
        <v>2.3910146733517945</v>
      </c>
      <c r="BB196" s="105">
        <v>2.4514063268295141</v>
      </c>
      <c r="BC196" s="105">
        <v>2.5074447897733378</v>
      </c>
      <c r="BD196" s="105">
        <v>2.8820195278234926</v>
      </c>
      <c r="BE196" s="105">
        <v>2.6372076042492352</v>
      </c>
      <c r="BF196" s="105">
        <v>2.6786841959345082</v>
      </c>
      <c r="BG196" s="105">
        <v>2.6914001502005402</v>
      </c>
      <c r="BH196" s="105">
        <v>2.7274842801248389</v>
      </c>
      <c r="BI196" s="105">
        <v>3.141871349098825</v>
      </c>
      <c r="BL196" s="106">
        <v>1.4</v>
      </c>
    </row>
    <row r="197" spans="1:64">
      <c r="A197" s="25" t="s">
        <v>1973</v>
      </c>
      <c r="C197" s="12">
        <v>18</v>
      </c>
      <c r="D197" s="105">
        <v>3.3409672461880562</v>
      </c>
      <c r="E197" s="105">
        <v>3.0168801230569966</v>
      </c>
      <c r="F197" s="105">
        <v>2.6466660923310408</v>
      </c>
      <c r="G197" s="105">
        <v>2.504093464197485</v>
      </c>
      <c r="H197" s="105">
        <v>2.3329855954947698</v>
      </c>
      <c r="I197" s="105">
        <v>2.148077266126772</v>
      </c>
      <c r="J197" s="105">
        <v>2.2549861356032821</v>
      </c>
      <c r="K197" s="105">
        <v>2.2251917545822333</v>
      </c>
      <c r="L197" s="105">
        <v>2.0820773659814202</v>
      </c>
      <c r="M197" s="105">
        <v>2.1306529085967165</v>
      </c>
      <c r="N197" s="105">
        <v>2.2169930753015237</v>
      </c>
      <c r="O197" s="105">
        <v>2.3003777857262944</v>
      </c>
      <c r="P197" s="105">
        <v>2.5855883458334752</v>
      </c>
      <c r="Q197" s="105">
        <v>2.4551990422424961</v>
      </c>
      <c r="R197" s="105">
        <v>2.517627790347793</v>
      </c>
      <c r="S197" s="105">
        <v>2.5376051327670015</v>
      </c>
      <c r="T197" s="105">
        <v>2.5755675797222484</v>
      </c>
      <c r="U197" s="105">
        <v>2.6650234867192224</v>
      </c>
      <c r="V197" s="139"/>
      <c r="W197" s="12">
        <v>43</v>
      </c>
      <c r="X197" s="105">
        <v>3.3409672461880562</v>
      </c>
      <c r="Y197" s="105">
        <v>3.0168801230569966</v>
      </c>
      <c r="Z197" s="105">
        <v>2.6466660923310408</v>
      </c>
      <c r="AA197" s="105">
        <v>2.504093464197485</v>
      </c>
      <c r="AB197" s="105">
        <v>2.3373638142996005</v>
      </c>
      <c r="AC197" s="105">
        <v>2.156726325932393</v>
      </c>
      <c r="AD197" s="105">
        <v>2.2698640747523013</v>
      </c>
      <c r="AE197" s="105">
        <v>2.2448413187511016</v>
      </c>
      <c r="AF197" s="105">
        <v>2.1013552147619325</v>
      </c>
      <c r="AG197" s="105">
        <v>2.15207717125854</v>
      </c>
      <c r="AH197" s="105">
        <v>2.2360334301240776</v>
      </c>
      <c r="AI197" s="105">
        <v>2.3201940093563453</v>
      </c>
      <c r="AJ197" s="105">
        <v>2.6086352323616704</v>
      </c>
      <c r="AK197" s="105">
        <v>2.4792856755536521</v>
      </c>
      <c r="AL197" s="105">
        <v>2.5413585952549744</v>
      </c>
      <c r="AM197" s="105">
        <v>2.5641309088958053</v>
      </c>
      <c r="AN197" s="105">
        <v>2.6032776142311502</v>
      </c>
      <c r="AO197" s="105">
        <v>2.6861354641933226</v>
      </c>
      <c r="AQ197" s="12">
        <v>68</v>
      </c>
      <c r="AR197" s="105">
        <v>3.3409672461880562</v>
      </c>
      <c r="AS197" s="105">
        <v>3.0168801230569966</v>
      </c>
      <c r="AT197" s="105">
        <v>2.6466660923310408</v>
      </c>
      <c r="AU197" s="105">
        <v>2.504093464197485</v>
      </c>
      <c r="AV197" s="105">
        <v>2.3373638142996005</v>
      </c>
      <c r="AW197" s="105">
        <v>2.156726325932393</v>
      </c>
      <c r="AX197" s="105">
        <v>2.2826740936278083</v>
      </c>
      <c r="AY197" s="105">
        <v>2.2765281187398272</v>
      </c>
      <c r="AZ197" s="105">
        <v>2.1500537520761345</v>
      </c>
      <c r="BA197" s="105">
        <v>2.2223585761775126</v>
      </c>
      <c r="BB197" s="105">
        <v>2.3363266457139535</v>
      </c>
      <c r="BC197" s="105">
        <v>2.450293654218298</v>
      </c>
      <c r="BD197" s="105">
        <v>2.8026050408726975</v>
      </c>
      <c r="BE197" s="105">
        <v>2.6671486167958105</v>
      </c>
      <c r="BF197" s="105">
        <v>2.7377040393936314</v>
      </c>
      <c r="BG197" s="105">
        <v>2.7625496478403502</v>
      </c>
      <c r="BH197" s="105">
        <v>2.8060977460264045</v>
      </c>
      <c r="BI197" s="105">
        <v>2.9020935731004709</v>
      </c>
      <c r="BL197" s="106">
        <v>1.4</v>
      </c>
    </row>
    <row r="198" spans="1:64">
      <c r="A198" s="25" t="s">
        <v>1974</v>
      </c>
      <c r="C198" s="12">
        <v>19</v>
      </c>
      <c r="D198" s="105">
        <v>3.3409672461880562</v>
      </c>
      <c r="E198" s="105">
        <v>3.0168801230569966</v>
      </c>
      <c r="F198" s="105">
        <v>2.6531610217838248</v>
      </c>
      <c r="G198" s="105">
        <v>2.2690196970389143</v>
      </c>
      <c r="H198" s="105">
        <v>2.257694419459876</v>
      </c>
      <c r="I198" s="105">
        <v>2.0171249044994348</v>
      </c>
      <c r="J198" s="105">
        <v>2.2624187799183342</v>
      </c>
      <c r="K198" s="105">
        <v>2.2351649834458813</v>
      </c>
      <c r="L198" s="105">
        <v>1.798197465398476</v>
      </c>
      <c r="M198" s="105">
        <v>2.1765407189291794</v>
      </c>
      <c r="N198" s="105">
        <v>2.2426667411968797</v>
      </c>
      <c r="O198" s="105">
        <v>2.3157675374489322</v>
      </c>
      <c r="P198" s="105">
        <v>2.6092813436894575</v>
      </c>
      <c r="Q198" s="105">
        <v>2.266859109598566</v>
      </c>
      <c r="R198" s="105">
        <v>2.5686631039935741</v>
      </c>
      <c r="S198" s="105">
        <v>2.5810596601170088</v>
      </c>
      <c r="T198" s="105">
        <v>2.6040330114853329</v>
      </c>
      <c r="U198" s="105">
        <v>2.7656352029947704</v>
      </c>
      <c r="V198" s="139"/>
      <c r="W198" s="12">
        <v>44</v>
      </c>
      <c r="X198" s="105">
        <v>3.3409672461880562</v>
      </c>
      <c r="Y198" s="105">
        <v>3.0168801230569966</v>
      </c>
      <c r="Z198" s="105">
        <v>2.6531610217838248</v>
      </c>
      <c r="AA198" s="105">
        <v>2.275934851609108</v>
      </c>
      <c r="AB198" s="105">
        <v>2.2697105490856289</v>
      </c>
      <c r="AC198" s="105">
        <v>2.0368044465588198</v>
      </c>
      <c r="AD198" s="105">
        <v>2.2851165587561875</v>
      </c>
      <c r="AE198" s="105">
        <v>2.2576541087827837</v>
      </c>
      <c r="AF198" s="105">
        <v>1.8167679923311533</v>
      </c>
      <c r="AG198" s="105">
        <v>2.1940374783167851</v>
      </c>
      <c r="AH198" s="105">
        <v>2.2591009164983369</v>
      </c>
      <c r="AI198" s="105">
        <v>2.3333987956540501</v>
      </c>
      <c r="AJ198" s="105">
        <v>2.6307254871953476</v>
      </c>
      <c r="AK198" s="105">
        <v>2.2875849250421689</v>
      </c>
      <c r="AL198" s="105">
        <v>2.5910409828745968</v>
      </c>
      <c r="AM198" s="105">
        <v>2.603557562017158</v>
      </c>
      <c r="AN198" s="105">
        <v>2.6268345129250084</v>
      </c>
      <c r="AO198" s="105">
        <v>2.781093375046523</v>
      </c>
      <c r="AQ198" s="12">
        <v>69</v>
      </c>
      <c r="AR198" s="105">
        <v>3.3409672461880562</v>
      </c>
      <c r="AS198" s="105">
        <v>3.0168801230569966</v>
      </c>
      <c r="AT198" s="105">
        <v>2.6531610217838248</v>
      </c>
      <c r="AU198" s="105">
        <v>2.275934851609108</v>
      </c>
      <c r="AV198" s="105">
        <v>2.2697105490856289</v>
      </c>
      <c r="AW198" s="105">
        <v>2.0582976578154919</v>
      </c>
      <c r="AX198" s="105">
        <v>2.3321128202466861</v>
      </c>
      <c r="AY198" s="105">
        <v>2.325196914612397</v>
      </c>
      <c r="AZ198" s="105">
        <v>1.8863472129777386</v>
      </c>
      <c r="BA198" s="105">
        <v>2.3000097327260089</v>
      </c>
      <c r="BB198" s="105">
        <v>2.3893436291084167</v>
      </c>
      <c r="BC198" s="105">
        <v>2.4896003901648256</v>
      </c>
      <c r="BD198" s="105">
        <v>2.8555060657880884</v>
      </c>
      <c r="BE198" s="105">
        <v>2.5025949361711555</v>
      </c>
      <c r="BF198" s="105">
        <v>2.8593539100158911</v>
      </c>
      <c r="BG198" s="105">
        <v>2.8666423543254944</v>
      </c>
      <c r="BH198" s="105">
        <v>2.887844860852316</v>
      </c>
      <c r="BI198" s="105">
        <v>3.0770515043553055</v>
      </c>
      <c r="BL198" s="106">
        <v>1.4</v>
      </c>
    </row>
    <row r="199" spans="1:64">
      <c r="A199" s="25" t="s">
        <v>1975</v>
      </c>
      <c r="C199" s="12">
        <v>20</v>
      </c>
      <c r="D199" s="105">
        <v>3.3409672461880562</v>
      </c>
      <c r="E199" s="105">
        <v>3.0168801230569966</v>
      </c>
      <c r="F199" s="105">
        <v>2.6466660923310408</v>
      </c>
      <c r="G199" s="105">
        <v>2.7621458548659197</v>
      </c>
      <c r="H199" s="105">
        <v>2.789737363137756</v>
      </c>
      <c r="I199" s="105">
        <v>2.6095418237990251</v>
      </c>
      <c r="J199" s="105">
        <v>2.8680627075087077</v>
      </c>
      <c r="K199" s="105">
        <v>2.8717203478755922</v>
      </c>
      <c r="L199" s="105">
        <v>2.7166505796122231</v>
      </c>
      <c r="M199" s="105">
        <v>2.8092875604327761</v>
      </c>
      <c r="N199" s="105">
        <v>2.9452991891585576</v>
      </c>
      <c r="O199" s="105">
        <v>3.0783691460517271</v>
      </c>
      <c r="P199" s="105">
        <v>3.6067883767597952</v>
      </c>
      <c r="Q199" s="105">
        <v>3.4433462488699407</v>
      </c>
      <c r="R199" s="105">
        <v>3.5721936969856936</v>
      </c>
      <c r="S199" s="105">
        <v>3.6364542178142085</v>
      </c>
      <c r="T199" s="105">
        <v>3.7280493864953619</v>
      </c>
      <c r="U199" s="105">
        <v>4.2098654933001454</v>
      </c>
      <c r="V199" s="139"/>
      <c r="W199" s="12">
        <v>45</v>
      </c>
      <c r="X199" s="105">
        <v>3.3409672461880562</v>
      </c>
      <c r="Y199" s="105">
        <v>3.0168801230569966</v>
      </c>
      <c r="Z199" s="105">
        <v>2.6466660923310408</v>
      </c>
      <c r="AA199" s="105">
        <v>2.7621458548659197</v>
      </c>
      <c r="AB199" s="105">
        <v>2.789737363137756</v>
      </c>
      <c r="AC199" s="105">
        <v>2.6095418237990251</v>
      </c>
      <c r="AD199" s="105">
        <v>2.8680627075087077</v>
      </c>
      <c r="AE199" s="105">
        <v>2.8717203478755922</v>
      </c>
      <c r="AF199" s="105">
        <v>2.7166505796122231</v>
      </c>
      <c r="AG199" s="105">
        <v>2.8092875604327761</v>
      </c>
      <c r="AH199" s="105">
        <v>2.9452991891585576</v>
      </c>
      <c r="AI199" s="105">
        <v>3.0783691460517271</v>
      </c>
      <c r="AJ199" s="105">
        <v>3.6067883767597952</v>
      </c>
      <c r="AK199" s="105">
        <v>3.4433462488699407</v>
      </c>
      <c r="AL199" s="105">
        <v>3.5721936969856936</v>
      </c>
      <c r="AM199" s="105">
        <v>3.6364542178142085</v>
      </c>
      <c r="AN199" s="105">
        <v>3.7280493864953619</v>
      </c>
      <c r="AO199" s="105">
        <v>4.2098654933001454</v>
      </c>
      <c r="AQ199" s="12">
        <v>70</v>
      </c>
      <c r="AR199" s="105">
        <v>3.3409672461880562</v>
      </c>
      <c r="AS199" s="105">
        <v>3.0168801230569966</v>
      </c>
      <c r="AT199" s="105">
        <v>2.6466660923310408</v>
      </c>
      <c r="AU199" s="105">
        <v>2.7621458548659197</v>
      </c>
      <c r="AV199" s="105">
        <v>2.789737363137756</v>
      </c>
      <c r="AW199" s="105">
        <v>2.6095418237990251</v>
      </c>
      <c r="AX199" s="105">
        <v>2.8680627075087077</v>
      </c>
      <c r="AY199" s="105">
        <v>2.8717203478755922</v>
      </c>
      <c r="AZ199" s="105">
        <v>2.7166505796122231</v>
      </c>
      <c r="BA199" s="105">
        <v>2.8092875604327761</v>
      </c>
      <c r="BB199" s="105">
        <v>2.9452991891585576</v>
      </c>
      <c r="BC199" s="105">
        <v>3.0783691460517271</v>
      </c>
      <c r="BD199" s="105">
        <v>3.6067883767597952</v>
      </c>
      <c r="BE199" s="105">
        <v>3.4433462488699407</v>
      </c>
      <c r="BF199" s="105">
        <v>3.5721936969856936</v>
      </c>
      <c r="BG199" s="105">
        <v>3.6364542178142085</v>
      </c>
      <c r="BH199" s="105">
        <v>3.7280493864953619</v>
      </c>
      <c r="BI199" s="105">
        <v>4.2098654933001454</v>
      </c>
      <c r="BL199" s="106">
        <v>1.4</v>
      </c>
    </row>
    <row r="200" spans="1:64">
      <c r="A200" s="25" t="s">
        <v>1976</v>
      </c>
      <c r="C200" s="12">
        <v>21</v>
      </c>
      <c r="D200" s="105">
        <v>3.3409672461880562</v>
      </c>
      <c r="E200" s="105">
        <v>3.0168801230569966</v>
      </c>
      <c r="F200" s="105">
        <v>2.6466660923310408</v>
      </c>
      <c r="G200" s="105">
        <v>2.7885950023083672</v>
      </c>
      <c r="H200" s="105">
        <v>2.8177235341711717</v>
      </c>
      <c r="I200" s="105">
        <v>2.639045449812417</v>
      </c>
      <c r="J200" s="105">
        <v>2.8997809089024016</v>
      </c>
      <c r="K200" s="105">
        <v>2.7361067258406564</v>
      </c>
      <c r="L200" s="105">
        <v>2.7441469639183622</v>
      </c>
      <c r="M200" s="105">
        <v>2.8288095908971793</v>
      </c>
      <c r="N200" s="105">
        <v>2.9675669818151738</v>
      </c>
      <c r="O200" s="105">
        <v>3.1034829470170471</v>
      </c>
      <c r="P200" s="105">
        <v>3.421908131624515</v>
      </c>
      <c r="Q200" s="105">
        <v>3.4664790056696799</v>
      </c>
      <c r="R200" s="105">
        <v>3.5817889921762225</v>
      </c>
      <c r="S200" s="105">
        <v>3.6490145914332088</v>
      </c>
      <c r="T200" s="105">
        <v>3.7433833589033907</v>
      </c>
      <c r="U200" s="105">
        <v>3.9726441014570915</v>
      </c>
      <c r="V200" s="139"/>
      <c r="W200" s="12">
        <v>46</v>
      </c>
      <c r="X200" s="105">
        <v>3.3409672461880562</v>
      </c>
      <c r="Y200" s="105">
        <v>3.0168801230569966</v>
      </c>
      <c r="Z200" s="105">
        <v>2.6466660923310408</v>
      </c>
      <c r="AA200" s="105">
        <v>2.7885950023083672</v>
      </c>
      <c r="AB200" s="105">
        <v>2.8177235341711717</v>
      </c>
      <c r="AC200" s="105">
        <v>2.639045449812417</v>
      </c>
      <c r="AD200" s="105">
        <v>2.8997809089024016</v>
      </c>
      <c r="AE200" s="105">
        <v>2.7419825212602822</v>
      </c>
      <c r="AF200" s="105">
        <v>2.750322301986365</v>
      </c>
      <c r="AG200" s="105">
        <v>2.8396298463169374</v>
      </c>
      <c r="AH200" s="105">
        <v>2.9749117192653576</v>
      </c>
      <c r="AI200" s="105">
        <v>3.1112958414300613</v>
      </c>
      <c r="AJ200" s="105">
        <v>3.4286803097895806</v>
      </c>
      <c r="AK200" s="105">
        <v>3.4736296839998775</v>
      </c>
      <c r="AL200" s="105">
        <v>3.5868394457598956</v>
      </c>
      <c r="AM200" s="105">
        <v>3.6568943328385042</v>
      </c>
      <c r="AN200" s="105">
        <v>3.751671216278337</v>
      </c>
      <c r="AO200" s="105">
        <v>3.979280789351582</v>
      </c>
      <c r="AQ200" s="12">
        <v>71</v>
      </c>
      <c r="AR200" s="105">
        <v>3.3409672461880562</v>
      </c>
      <c r="AS200" s="105">
        <v>3.0168801230569966</v>
      </c>
      <c r="AT200" s="105">
        <v>2.6466660923310408</v>
      </c>
      <c r="AU200" s="105">
        <v>2.7885950023083672</v>
      </c>
      <c r="AV200" s="105">
        <v>2.8177235341711717</v>
      </c>
      <c r="AW200" s="105">
        <v>2.639045449812417</v>
      </c>
      <c r="AX200" s="105">
        <v>2.8997809089024016</v>
      </c>
      <c r="AY200" s="105">
        <v>2.7419825212602822</v>
      </c>
      <c r="AZ200" s="105">
        <v>2.750322301986365</v>
      </c>
      <c r="BA200" s="105">
        <v>2.8398918650579179</v>
      </c>
      <c r="BB200" s="105">
        <v>2.9751914185957351</v>
      </c>
      <c r="BC200" s="105">
        <v>3.1115857243911642</v>
      </c>
      <c r="BD200" s="105">
        <v>3.4290398342225439</v>
      </c>
      <c r="BE200" s="105">
        <v>3.4739972464654247</v>
      </c>
      <c r="BF200" s="105">
        <v>3.5872223804977184</v>
      </c>
      <c r="BG200" s="105">
        <v>3.6572833380595893</v>
      </c>
      <c r="BH200" s="105">
        <v>3.7520706766219338</v>
      </c>
      <c r="BI200" s="105">
        <v>3.9797510814025117</v>
      </c>
      <c r="BL200" s="106">
        <v>1.4</v>
      </c>
    </row>
    <row r="201" spans="1:64">
      <c r="A201" s="25" t="s">
        <v>1977</v>
      </c>
      <c r="C201" s="12">
        <v>22</v>
      </c>
      <c r="D201" s="105">
        <v>3.3409672461880562</v>
      </c>
      <c r="E201" s="105">
        <v>3.0168801230569966</v>
      </c>
      <c r="F201" s="105">
        <v>2.6509960452995633</v>
      </c>
      <c r="G201" s="105">
        <v>2.4305472209634962</v>
      </c>
      <c r="H201" s="105">
        <v>2.2126425762732862</v>
      </c>
      <c r="I201" s="105">
        <v>1.977445558508979</v>
      </c>
      <c r="J201" s="105">
        <v>2.2195143845686114</v>
      </c>
      <c r="K201" s="105">
        <v>2.1391962435364786</v>
      </c>
      <c r="L201" s="105">
        <v>2.0144348555237679</v>
      </c>
      <c r="M201" s="105">
        <v>2.0899334080049905</v>
      </c>
      <c r="N201" s="105">
        <v>2.1574447175389384</v>
      </c>
      <c r="O201" s="105">
        <v>2.2332788207575378</v>
      </c>
      <c r="P201" s="105">
        <v>2.4586955121159462</v>
      </c>
      <c r="Q201" s="105">
        <v>2.2159924989003277</v>
      </c>
      <c r="R201" s="105">
        <v>2.4337130062974377</v>
      </c>
      <c r="S201" s="105">
        <v>2.4349086808903353</v>
      </c>
      <c r="T201" s="105">
        <v>2.4615143304889817</v>
      </c>
      <c r="U201" s="105">
        <v>2.5649773847094783</v>
      </c>
      <c r="V201" s="139"/>
      <c r="W201" s="12">
        <v>47</v>
      </c>
      <c r="X201" s="105">
        <v>3.3409672461880562</v>
      </c>
      <c r="Y201" s="105">
        <v>3.0168801230569966</v>
      </c>
      <c r="Z201" s="105">
        <v>2.6509960452995633</v>
      </c>
      <c r="AA201" s="105">
        <v>2.4305472209634962</v>
      </c>
      <c r="AB201" s="105">
        <v>2.217902868615512</v>
      </c>
      <c r="AC201" s="105">
        <v>1.9875845023106893</v>
      </c>
      <c r="AD201" s="105">
        <v>2.2355859700913534</v>
      </c>
      <c r="AE201" s="105">
        <v>2.1604018019314046</v>
      </c>
      <c r="AF201" s="105">
        <v>2.0348963804115274</v>
      </c>
      <c r="AG201" s="105">
        <v>2.1112032999812267</v>
      </c>
      <c r="AH201" s="105">
        <v>2.1762547530161664</v>
      </c>
      <c r="AI201" s="105">
        <v>2.2521693605460866</v>
      </c>
      <c r="AJ201" s="105">
        <v>2.4789210001080479</v>
      </c>
      <c r="AK201" s="105">
        <v>2.2359156149282433</v>
      </c>
      <c r="AL201" s="105">
        <v>2.4534280055096924</v>
      </c>
      <c r="AM201" s="105">
        <v>2.4559467867827287</v>
      </c>
      <c r="AN201" s="105">
        <v>2.4827881955869406</v>
      </c>
      <c r="AO201" s="105">
        <v>2.5782579576132121</v>
      </c>
      <c r="AQ201" s="12">
        <v>72</v>
      </c>
      <c r="AR201" s="105">
        <v>3.3409672461880562</v>
      </c>
      <c r="AS201" s="105">
        <v>3.0168801230569966</v>
      </c>
      <c r="AT201" s="105">
        <v>2.6509960452995633</v>
      </c>
      <c r="AU201" s="105">
        <v>2.4305472209634962</v>
      </c>
      <c r="AV201" s="105">
        <v>2.217902868615512</v>
      </c>
      <c r="AW201" s="105">
        <v>1.9875845023106893</v>
      </c>
      <c r="AX201" s="105">
        <v>2.2586008768423724</v>
      </c>
      <c r="AY201" s="105">
        <v>2.2034591153757286</v>
      </c>
      <c r="AZ201" s="105">
        <v>2.09396614836567</v>
      </c>
      <c r="BA201" s="105">
        <v>2.1927421964827407</v>
      </c>
      <c r="BB201" s="105">
        <v>2.2805812721465082</v>
      </c>
      <c r="BC201" s="105">
        <v>2.3806917948153767</v>
      </c>
      <c r="BD201" s="105">
        <v>2.6626334758431387</v>
      </c>
      <c r="BE201" s="105">
        <v>2.4208095779202843</v>
      </c>
      <c r="BF201" s="105">
        <v>2.6786428456313787</v>
      </c>
      <c r="BG201" s="105">
        <v>2.6989443483754045</v>
      </c>
      <c r="BH201" s="105">
        <v>2.7465101719111789</v>
      </c>
      <c r="BI201" s="105">
        <v>2.8958648991161744</v>
      </c>
      <c r="BL201" s="106">
        <v>1.4</v>
      </c>
    </row>
    <row r="202" spans="1:64">
      <c r="A202" s="25" t="s">
        <v>1978</v>
      </c>
      <c r="C202" s="12">
        <v>23</v>
      </c>
      <c r="D202" s="105">
        <v>3.3409672461880562</v>
      </c>
      <c r="E202" s="105">
        <v>3.0168801230569966</v>
      </c>
      <c r="F202" s="105">
        <v>2.6466660923310408</v>
      </c>
      <c r="G202" s="105">
        <v>2.7885950023083672</v>
      </c>
      <c r="H202" s="105">
        <v>2.8177235341711717</v>
      </c>
      <c r="I202" s="105">
        <v>2.639045449812417</v>
      </c>
      <c r="J202" s="105">
        <v>2.8997809089024016</v>
      </c>
      <c r="K202" s="105">
        <v>2.9053511219896251</v>
      </c>
      <c r="L202" s="105">
        <v>2.7539890940174678</v>
      </c>
      <c r="M202" s="105">
        <v>2.8438653883422536</v>
      </c>
      <c r="N202" s="105">
        <v>2.9836845723988996</v>
      </c>
      <c r="O202" s="105">
        <v>3.1206571078028107</v>
      </c>
      <c r="P202" s="105">
        <v>3.6629233436070594</v>
      </c>
      <c r="Q202" s="105">
        <v>3.5055867339158366</v>
      </c>
      <c r="R202" s="105">
        <v>3.6304336383826503</v>
      </c>
      <c r="S202" s="105">
        <v>3.6983469033589067</v>
      </c>
      <c r="T202" s="105">
        <v>3.7940333653742444</v>
      </c>
      <c r="U202" s="105">
        <v>4.2933530795025563</v>
      </c>
      <c r="V202" s="139"/>
      <c r="W202" s="12">
        <v>48</v>
      </c>
      <c r="X202" s="105">
        <v>3.3409672461880562</v>
      </c>
      <c r="Y202" s="105">
        <v>3.0168801230569966</v>
      </c>
      <c r="Z202" s="105">
        <v>2.6466660923310408</v>
      </c>
      <c r="AA202" s="105">
        <v>2.7885950023083672</v>
      </c>
      <c r="AB202" s="105">
        <v>2.8177235341711717</v>
      </c>
      <c r="AC202" s="105">
        <v>2.639045449812417</v>
      </c>
      <c r="AD202" s="105">
        <v>2.8997809089024016</v>
      </c>
      <c r="AE202" s="105">
        <v>2.9053511219896251</v>
      </c>
      <c r="AF202" s="105">
        <v>2.7539890940174678</v>
      </c>
      <c r="AG202" s="105">
        <v>2.8438653883422536</v>
      </c>
      <c r="AH202" s="105">
        <v>2.9836845723988996</v>
      </c>
      <c r="AI202" s="105">
        <v>3.1206571078028107</v>
      </c>
      <c r="AJ202" s="105">
        <v>3.6629233436070594</v>
      </c>
      <c r="AK202" s="105">
        <v>3.5055867339158366</v>
      </c>
      <c r="AL202" s="105">
        <v>3.6304336383826503</v>
      </c>
      <c r="AM202" s="105">
        <v>3.6983469033589067</v>
      </c>
      <c r="AN202" s="105">
        <v>3.7940333653742444</v>
      </c>
      <c r="AO202" s="105">
        <v>4.2933530795025563</v>
      </c>
      <c r="AQ202" s="12">
        <v>73</v>
      </c>
      <c r="AR202" s="105">
        <v>3.3409672461880562</v>
      </c>
      <c r="AS202" s="105">
        <v>3.0168801230569966</v>
      </c>
      <c r="AT202" s="105">
        <v>2.6466660923310408</v>
      </c>
      <c r="AU202" s="105">
        <v>2.7885950023083672</v>
      </c>
      <c r="AV202" s="105">
        <v>2.8177235341711717</v>
      </c>
      <c r="AW202" s="105">
        <v>2.639045449812417</v>
      </c>
      <c r="AX202" s="105">
        <v>2.8997809089024016</v>
      </c>
      <c r="AY202" s="105">
        <v>2.9053511219896251</v>
      </c>
      <c r="AZ202" s="105">
        <v>2.7539890940174678</v>
      </c>
      <c r="BA202" s="105">
        <v>2.8438653883422536</v>
      </c>
      <c r="BB202" s="105">
        <v>2.9836845723988996</v>
      </c>
      <c r="BC202" s="105">
        <v>3.1206571078028107</v>
      </c>
      <c r="BD202" s="105">
        <v>3.6629233436070594</v>
      </c>
      <c r="BE202" s="105">
        <v>3.5055867339158366</v>
      </c>
      <c r="BF202" s="105">
        <v>3.6304336383826503</v>
      </c>
      <c r="BG202" s="105">
        <v>3.6983469033589067</v>
      </c>
      <c r="BH202" s="105">
        <v>3.7940333653742444</v>
      </c>
      <c r="BI202" s="105">
        <v>4.2933530795025563</v>
      </c>
      <c r="BL202" s="106">
        <v>1.4</v>
      </c>
    </row>
    <row r="203" spans="1:64">
      <c r="A203" s="25" t="s">
        <v>1979</v>
      </c>
      <c r="C203" s="12">
        <v>24</v>
      </c>
      <c r="D203" s="105">
        <v>3.3409672461880562</v>
      </c>
      <c r="E203" s="105">
        <v>3.0168801230569966</v>
      </c>
      <c r="F203" s="105">
        <v>2.6466660923310408</v>
      </c>
      <c r="G203" s="105">
        <v>2.7885950023083672</v>
      </c>
      <c r="H203" s="105">
        <v>2.8177235341711717</v>
      </c>
      <c r="I203" s="105">
        <v>2.639045449812417</v>
      </c>
      <c r="J203" s="105">
        <v>2.8997809089024016</v>
      </c>
      <c r="K203" s="105">
        <v>2.9053511219896251</v>
      </c>
      <c r="L203" s="105">
        <v>2.7539890940174678</v>
      </c>
      <c r="M203" s="105">
        <v>2.8438653883422536</v>
      </c>
      <c r="N203" s="105">
        <v>2.9836845723988996</v>
      </c>
      <c r="O203" s="105">
        <v>3.1206571078028107</v>
      </c>
      <c r="P203" s="105">
        <v>3.6629233436070594</v>
      </c>
      <c r="Q203" s="105">
        <v>3.5055867339158366</v>
      </c>
      <c r="R203" s="105">
        <v>3.6304336383826503</v>
      </c>
      <c r="S203" s="105">
        <v>3.6983469033589067</v>
      </c>
      <c r="T203" s="105">
        <v>3.7940333653742444</v>
      </c>
      <c r="U203" s="105">
        <v>4.2933530795025563</v>
      </c>
      <c r="V203" s="139"/>
      <c r="W203" s="12">
        <v>49</v>
      </c>
      <c r="X203" s="105">
        <v>3.3409672461880562</v>
      </c>
      <c r="Y203" s="105">
        <v>3.0168801230569966</v>
      </c>
      <c r="Z203" s="105">
        <v>2.6466660923310408</v>
      </c>
      <c r="AA203" s="105">
        <v>2.7885950023083672</v>
      </c>
      <c r="AB203" s="105">
        <v>2.8177235341711717</v>
      </c>
      <c r="AC203" s="105">
        <v>2.639045449812417</v>
      </c>
      <c r="AD203" s="105">
        <v>2.8997809089024016</v>
      </c>
      <c r="AE203" s="105">
        <v>2.9053511219896251</v>
      </c>
      <c r="AF203" s="105">
        <v>2.7539890940174678</v>
      </c>
      <c r="AG203" s="105">
        <v>2.8438653883422536</v>
      </c>
      <c r="AH203" s="105">
        <v>2.9836845723988996</v>
      </c>
      <c r="AI203" s="105">
        <v>3.1206571078028107</v>
      </c>
      <c r="AJ203" s="105">
        <v>3.6629233436070594</v>
      </c>
      <c r="AK203" s="105">
        <v>3.5055867339158366</v>
      </c>
      <c r="AL203" s="105">
        <v>3.6304336383826503</v>
      </c>
      <c r="AM203" s="105">
        <v>3.6983469033589067</v>
      </c>
      <c r="AN203" s="105">
        <v>3.7940333653742444</v>
      </c>
      <c r="AO203" s="105">
        <v>4.2933530795025563</v>
      </c>
      <c r="AQ203" s="12">
        <v>74</v>
      </c>
      <c r="AR203" s="105">
        <v>3.3409672461880562</v>
      </c>
      <c r="AS203" s="105">
        <v>3.0168801230569966</v>
      </c>
      <c r="AT203" s="105">
        <v>2.6466660923310408</v>
      </c>
      <c r="AU203" s="105">
        <v>2.7885950023083672</v>
      </c>
      <c r="AV203" s="105">
        <v>2.8177235341711717</v>
      </c>
      <c r="AW203" s="105">
        <v>2.639045449812417</v>
      </c>
      <c r="AX203" s="105">
        <v>2.8997809089024016</v>
      </c>
      <c r="AY203" s="105">
        <v>2.9053511219896251</v>
      </c>
      <c r="AZ203" s="105">
        <v>2.7539890940174678</v>
      </c>
      <c r="BA203" s="105">
        <v>2.8438653883422536</v>
      </c>
      <c r="BB203" s="105">
        <v>2.9836845723988996</v>
      </c>
      <c r="BC203" s="105">
        <v>3.1206571078028107</v>
      </c>
      <c r="BD203" s="105">
        <v>3.6629233436070594</v>
      </c>
      <c r="BE203" s="105">
        <v>3.5055867339158366</v>
      </c>
      <c r="BF203" s="105">
        <v>3.6304336383826503</v>
      </c>
      <c r="BG203" s="105">
        <v>3.6983469033589067</v>
      </c>
      <c r="BH203" s="105">
        <v>3.7940333653742444</v>
      </c>
      <c r="BI203" s="105">
        <v>4.2933530795025563</v>
      </c>
      <c r="BL203" s="106">
        <v>1.4</v>
      </c>
    </row>
    <row r="204" spans="1:64">
      <c r="A204" s="25" t="s">
        <v>1980</v>
      </c>
      <c r="C204" s="12">
        <v>25</v>
      </c>
      <c r="D204" s="105">
        <v>3.3409672461880562</v>
      </c>
      <c r="E204" s="105">
        <v>3.0168801230569966</v>
      </c>
      <c r="F204" s="105">
        <v>2.6466660923310408</v>
      </c>
      <c r="G204" s="105">
        <v>2.7885950023083672</v>
      </c>
      <c r="H204" s="105">
        <v>2.8177235341711717</v>
      </c>
      <c r="I204" s="105">
        <v>2.639045449812417</v>
      </c>
      <c r="J204" s="105">
        <v>2.8997809089024016</v>
      </c>
      <c r="K204" s="105">
        <v>2.9053511219896251</v>
      </c>
      <c r="L204" s="105">
        <v>2.7539890940174678</v>
      </c>
      <c r="M204" s="105">
        <v>2.8438653883422536</v>
      </c>
      <c r="N204" s="105">
        <v>2.9836845723988996</v>
      </c>
      <c r="O204" s="105">
        <v>3.1206571078028107</v>
      </c>
      <c r="P204" s="105">
        <v>3.6629233436070594</v>
      </c>
      <c r="Q204" s="105">
        <v>3.5055867339158366</v>
      </c>
      <c r="R204" s="105">
        <v>3.6304336383826503</v>
      </c>
      <c r="S204" s="105">
        <v>3.6983469033589067</v>
      </c>
      <c r="T204" s="105">
        <v>3.7940333653742444</v>
      </c>
      <c r="U204" s="105">
        <v>4.2933530795025563</v>
      </c>
      <c r="V204" s="139"/>
      <c r="W204" s="12">
        <v>50</v>
      </c>
      <c r="X204" s="105">
        <v>3.3409672461880562</v>
      </c>
      <c r="Y204" s="105">
        <v>3.0168801230569966</v>
      </c>
      <c r="Z204" s="105">
        <v>2.6466660923310408</v>
      </c>
      <c r="AA204" s="105">
        <v>2.7885950023083672</v>
      </c>
      <c r="AB204" s="105">
        <v>2.8177235341711717</v>
      </c>
      <c r="AC204" s="105">
        <v>2.639045449812417</v>
      </c>
      <c r="AD204" s="105">
        <v>2.8997809089024016</v>
      </c>
      <c r="AE204" s="105">
        <v>2.9053511219896251</v>
      </c>
      <c r="AF204" s="105">
        <v>2.7539890940174678</v>
      </c>
      <c r="AG204" s="105">
        <v>2.8438653883422536</v>
      </c>
      <c r="AH204" s="105">
        <v>2.9836845723988996</v>
      </c>
      <c r="AI204" s="105">
        <v>3.1206571078028107</v>
      </c>
      <c r="AJ204" s="105">
        <v>3.6629233436070594</v>
      </c>
      <c r="AK204" s="105">
        <v>3.5055867339158366</v>
      </c>
      <c r="AL204" s="105">
        <v>3.6304336383826503</v>
      </c>
      <c r="AM204" s="105">
        <v>3.6983469033589067</v>
      </c>
      <c r="AN204" s="105">
        <v>3.7940333653742444</v>
      </c>
      <c r="AO204" s="105">
        <v>4.2933530795025563</v>
      </c>
      <c r="AQ204" s="12">
        <v>75</v>
      </c>
      <c r="AR204" s="105">
        <v>3.3409672461880562</v>
      </c>
      <c r="AS204" s="105">
        <v>3.0168801230569966</v>
      </c>
      <c r="AT204" s="105">
        <v>2.6466660923310408</v>
      </c>
      <c r="AU204" s="105">
        <v>2.7885950023083672</v>
      </c>
      <c r="AV204" s="105">
        <v>2.8177235341711717</v>
      </c>
      <c r="AW204" s="105">
        <v>2.639045449812417</v>
      </c>
      <c r="AX204" s="105">
        <v>2.8997809089024016</v>
      </c>
      <c r="AY204" s="105">
        <v>2.9053511219896251</v>
      </c>
      <c r="AZ204" s="105">
        <v>2.7539890940174678</v>
      </c>
      <c r="BA204" s="105">
        <v>2.8438653883422536</v>
      </c>
      <c r="BB204" s="105">
        <v>2.9836845723988996</v>
      </c>
      <c r="BC204" s="105">
        <v>3.1206571078028107</v>
      </c>
      <c r="BD204" s="105">
        <v>3.6629233436070594</v>
      </c>
      <c r="BE204" s="105">
        <v>3.5055867339158366</v>
      </c>
      <c r="BF204" s="105">
        <v>3.6304336383826503</v>
      </c>
      <c r="BG204" s="105">
        <v>3.6983469033589067</v>
      </c>
      <c r="BH204" s="105">
        <v>3.7940333653742444</v>
      </c>
      <c r="BI204" s="105">
        <v>4.2933530795025563</v>
      </c>
      <c r="BL204" s="106">
        <v>1.4</v>
      </c>
    </row>
    <row r="205" spans="1:64" s="420" customFormat="1" ht="14.4">
      <c r="BL205" s="261"/>
    </row>
    <row r="206" spans="1:64" s="420" customFormat="1" ht="14.4">
      <c r="BL206" s="261"/>
    </row>
    <row r="207" spans="1:64" s="420" customFormat="1" ht="14.4" outlineLevel="1">
      <c r="A207" s="22" t="s">
        <v>1956</v>
      </c>
      <c r="C207" s="12">
        <v>1</v>
      </c>
      <c r="D207" s="12">
        <v>0</v>
      </c>
      <c r="E207" s="12">
        <v>0</v>
      </c>
      <c r="F207" s="12">
        <v>0</v>
      </c>
      <c r="G207" s="12">
        <v>0</v>
      </c>
      <c r="H207" s="12">
        <v>0</v>
      </c>
      <c r="I207" s="12">
        <v>0</v>
      </c>
      <c r="J207" s="12">
        <v>0</v>
      </c>
      <c r="K207" s="12">
        <v>0</v>
      </c>
      <c r="L207" s="12">
        <v>0</v>
      </c>
      <c r="M207" s="12">
        <v>0</v>
      </c>
      <c r="N207" s="12">
        <v>0</v>
      </c>
      <c r="O207" s="12">
        <v>0</v>
      </c>
      <c r="P207" s="12">
        <v>0</v>
      </c>
      <c r="Q207" s="12">
        <v>0</v>
      </c>
      <c r="R207" s="12">
        <v>0</v>
      </c>
      <c r="S207" s="12">
        <v>0</v>
      </c>
      <c r="T207" s="12">
        <v>0</v>
      </c>
      <c r="U207" s="12">
        <v>0</v>
      </c>
      <c r="W207" s="12">
        <v>26</v>
      </c>
      <c r="X207" s="12">
        <v>0</v>
      </c>
      <c r="Y207" s="12">
        <v>0</v>
      </c>
      <c r="Z207" s="12">
        <v>0</v>
      </c>
      <c r="AA207" s="12">
        <v>0</v>
      </c>
      <c r="AB207" s="12">
        <v>0</v>
      </c>
      <c r="AC207" s="12">
        <v>0</v>
      </c>
      <c r="AD207" s="12">
        <v>0</v>
      </c>
      <c r="AE207" s="12">
        <v>0</v>
      </c>
      <c r="AF207" s="12">
        <v>0</v>
      </c>
      <c r="AG207" s="12">
        <v>0</v>
      </c>
      <c r="AH207" s="12">
        <v>0</v>
      </c>
      <c r="AI207" s="12">
        <v>0</v>
      </c>
      <c r="AJ207" s="12">
        <v>0</v>
      </c>
      <c r="AK207" s="12">
        <v>0</v>
      </c>
      <c r="AL207" s="12">
        <v>0</v>
      </c>
      <c r="AM207" s="12">
        <v>0</v>
      </c>
      <c r="AN207" s="12">
        <v>0</v>
      </c>
      <c r="AO207" s="12">
        <v>0</v>
      </c>
      <c r="AQ207" s="12">
        <v>51</v>
      </c>
      <c r="AR207" s="12">
        <v>0</v>
      </c>
      <c r="AS207" s="12">
        <v>0</v>
      </c>
      <c r="AT207" s="12">
        <v>0</v>
      </c>
      <c r="AU207" s="12">
        <v>0</v>
      </c>
      <c r="AV207" s="12">
        <v>0</v>
      </c>
      <c r="AW207" s="12">
        <v>0</v>
      </c>
      <c r="AX207" s="12">
        <v>0</v>
      </c>
      <c r="AY207" s="12">
        <v>0</v>
      </c>
      <c r="AZ207" s="12">
        <v>0</v>
      </c>
      <c r="BA207" s="12">
        <v>0</v>
      </c>
      <c r="BB207" s="12">
        <v>0</v>
      </c>
      <c r="BC207" s="12">
        <v>0</v>
      </c>
      <c r="BD207" s="12">
        <v>0</v>
      </c>
      <c r="BE207" s="12">
        <v>0</v>
      </c>
      <c r="BF207" s="12">
        <v>0</v>
      </c>
      <c r="BG207" s="12">
        <v>0</v>
      </c>
      <c r="BH207" s="12">
        <v>0</v>
      </c>
      <c r="BI207" s="12">
        <v>0</v>
      </c>
      <c r="BL207" s="261"/>
    </row>
    <row r="208" spans="1:64" outlineLevel="1">
      <c r="A208" s="27" t="s">
        <v>401</v>
      </c>
      <c r="D208" s="105">
        <v>1.985335538845193</v>
      </c>
      <c r="E208" s="105">
        <v>1.7558774889228648</v>
      </c>
      <c r="F208" s="105">
        <v>1.5549064361094105</v>
      </c>
      <c r="G208" s="105">
        <v>1.5678336856879518</v>
      </c>
      <c r="H208" s="105">
        <v>1.4924743059837171</v>
      </c>
      <c r="I208" s="105">
        <v>1.4798787579443069</v>
      </c>
      <c r="J208" s="105">
        <v>1.4822928846018777</v>
      </c>
      <c r="K208" s="105">
        <v>1.458811250705863</v>
      </c>
      <c r="L208" s="105">
        <v>1.4972502303559647</v>
      </c>
      <c r="M208" s="105">
        <v>1.5351862364298348</v>
      </c>
      <c r="N208" s="105">
        <v>1.6532535438650282</v>
      </c>
      <c r="O208" s="105">
        <v>1.7759051453051269</v>
      </c>
      <c r="P208" s="105">
        <v>2.0990796761305655</v>
      </c>
      <c r="Q208" s="105">
        <v>2.10290200032762</v>
      </c>
      <c r="R208" s="105">
        <v>2.3607813763313175</v>
      </c>
      <c r="S208" s="105">
        <v>2.4500974649371159</v>
      </c>
      <c r="T208" s="105">
        <v>2.5531871039934639</v>
      </c>
      <c r="U208" s="105">
        <v>2.9096000015752344</v>
      </c>
      <c r="W208" s="16"/>
      <c r="X208" s="105">
        <v>1.985335538845193</v>
      </c>
      <c r="Y208" s="105">
        <v>1.7558774889228648</v>
      </c>
      <c r="Z208" s="105">
        <v>1.5549064361094105</v>
      </c>
      <c r="AA208" s="105">
        <v>1.5678336856879518</v>
      </c>
      <c r="AB208" s="105">
        <v>1.4924743059837171</v>
      </c>
      <c r="AC208" s="105">
        <v>1.4798787579443069</v>
      </c>
      <c r="AD208" s="105">
        <v>1.4822928846018777</v>
      </c>
      <c r="AE208" s="105">
        <v>1.458811250705863</v>
      </c>
      <c r="AF208" s="105">
        <v>1.4972502303559647</v>
      </c>
      <c r="AG208" s="105">
        <v>1.5351862364298348</v>
      </c>
      <c r="AH208" s="105">
        <v>1.6532535438650282</v>
      </c>
      <c r="AI208" s="105">
        <v>1.7759051453051269</v>
      </c>
      <c r="AJ208" s="105">
        <v>2.0990796761305655</v>
      </c>
      <c r="AK208" s="105">
        <v>2.10290200032762</v>
      </c>
      <c r="AL208" s="105">
        <v>2.3607813763313175</v>
      </c>
      <c r="AM208" s="105">
        <v>2.4500974649371159</v>
      </c>
      <c r="AN208" s="105">
        <v>2.5531871039934639</v>
      </c>
      <c r="AO208" s="105">
        <v>2.9096000015752344</v>
      </c>
      <c r="AQ208" s="16"/>
      <c r="AR208" s="105">
        <v>1.985335538845193</v>
      </c>
      <c r="AS208" s="105">
        <v>1.7558774889228648</v>
      </c>
      <c r="AT208" s="105">
        <v>1.5549064361094105</v>
      </c>
      <c r="AU208" s="105">
        <v>1.5678336856879518</v>
      </c>
      <c r="AV208" s="105">
        <v>1.4924743059837171</v>
      </c>
      <c r="AW208" s="105">
        <v>1.4798787579443069</v>
      </c>
      <c r="AX208" s="105">
        <v>1.4822928846018777</v>
      </c>
      <c r="AY208" s="105">
        <v>1.458811250705863</v>
      </c>
      <c r="AZ208" s="105">
        <v>1.4972502303559647</v>
      </c>
      <c r="BA208" s="105">
        <v>1.5351862364298348</v>
      </c>
      <c r="BB208" s="105">
        <v>1.6532535438650282</v>
      </c>
      <c r="BC208" s="105">
        <v>1.7759051453051269</v>
      </c>
      <c r="BD208" s="105">
        <v>2.0990796761305655</v>
      </c>
      <c r="BE208" s="105">
        <v>2.10290200032762</v>
      </c>
      <c r="BF208" s="105">
        <v>2.3607813763313175</v>
      </c>
      <c r="BG208" s="105">
        <v>2.4500974649371159</v>
      </c>
      <c r="BH208" s="105">
        <v>2.5531871039934639</v>
      </c>
      <c r="BI208" s="105">
        <v>2.9096000015752344</v>
      </c>
    </row>
    <row r="209" spans="1:61" outlineLevel="1">
      <c r="A209" s="27" t="s">
        <v>412</v>
      </c>
      <c r="D209" s="103">
        <v>0.70809340143166843</v>
      </c>
      <c r="E209" s="103">
        <v>0.71799711971985536</v>
      </c>
      <c r="F209" s="103">
        <v>0.71074224376584405</v>
      </c>
      <c r="G209" s="103">
        <v>0.71003951709321889</v>
      </c>
      <c r="H209" s="103">
        <v>0.70839774376382492</v>
      </c>
      <c r="I209" s="103">
        <v>0.70471900091938944</v>
      </c>
      <c r="J209" s="103">
        <v>0.69979965841587755</v>
      </c>
      <c r="K209" s="103">
        <v>0.69228735080535064</v>
      </c>
      <c r="L209" s="103">
        <v>0.69867066332535088</v>
      </c>
      <c r="M209" s="103">
        <v>0.68821458273030012</v>
      </c>
      <c r="N209" s="103">
        <v>0.66744049863137134</v>
      </c>
      <c r="O209" s="103">
        <v>0.64699635906289865</v>
      </c>
      <c r="P209" s="103">
        <v>0.62462405798539544</v>
      </c>
      <c r="Q209" s="103">
        <v>0.61319642172036659</v>
      </c>
      <c r="R209" s="103">
        <v>0.60462733719134465</v>
      </c>
      <c r="S209" s="103">
        <v>0.59515456925853905</v>
      </c>
      <c r="T209" s="103">
        <v>0.58407603192965363</v>
      </c>
      <c r="U209" s="103">
        <v>0.56478940578646486</v>
      </c>
      <c r="X209" s="103">
        <v>0.70809340143166843</v>
      </c>
      <c r="Y209" s="103">
        <v>0.71799711971985536</v>
      </c>
      <c r="Z209" s="103">
        <v>0.71074224376584405</v>
      </c>
      <c r="AA209" s="103">
        <v>0.71003951709321889</v>
      </c>
      <c r="AB209" s="103">
        <v>0.70839774376382492</v>
      </c>
      <c r="AC209" s="103">
        <v>0.70471900091938944</v>
      </c>
      <c r="AD209" s="103">
        <v>0.69979965841587755</v>
      </c>
      <c r="AE209" s="103">
        <v>0.69228735080535064</v>
      </c>
      <c r="AF209" s="103">
        <v>0.69867066332535088</v>
      </c>
      <c r="AG209" s="103">
        <v>0.68821458273030012</v>
      </c>
      <c r="AH209" s="103">
        <v>0.66744049863137134</v>
      </c>
      <c r="AI209" s="103">
        <v>0.64699635906289865</v>
      </c>
      <c r="AJ209" s="103">
        <v>0.62462405798539544</v>
      </c>
      <c r="AK209" s="103">
        <v>0.61319642172036659</v>
      </c>
      <c r="AL209" s="103">
        <v>0.60462733719134465</v>
      </c>
      <c r="AM209" s="103">
        <v>0.59515456925853905</v>
      </c>
      <c r="AN209" s="103">
        <v>0.58407603192965363</v>
      </c>
      <c r="AO209" s="103">
        <v>0.56478940578646486</v>
      </c>
      <c r="AR209" s="103">
        <v>0.70809340143166843</v>
      </c>
      <c r="AS209" s="103">
        <v>0.71799711971985536</v>
      </c>
      <c r="AT209" s="103">
        <v>0.71074224376584405</v>
      </c>
      <c r="AU209" s="103">
        <v>0.71003951709321889</v>
      </c>
      <c r="AV209" s="103">
        <v>0.70839774376382492</v>
      </c>
      <c r="AW209" s="103">
        <v>0.70471900091938944</v>
      </c>
      <c r="AX209" s="103">
        <v>0.69979965841587755</v>
      </c>
      <c r="AY209" s="103">
        <v>0.69228735080535064</v>
      </c>
      <c r="AZ209" s="103">
        <v>0.69867066332535088</v>
      </c>
      <c r="BA209" s="103">
        <v>0.68821458273030012</v>
      </c>
      <c r="BB209" s="103">
        <v>0.66744049863137134</v>
      </c>
      <c r="BC209" s="103">
        <v>0.64699635906289865</v>
      </c>
      <c r="BD209" s="103">
        <v>0.62462405798539544</v>
      </c>
      <c r="BE209" s="103">
        <v>0.61319642172036659</v>
      </c>
      <c r="BF209" s="103">
        <v>0.60462733719134465</v>
      </c>
      <c r="BG209" s="103">
        <v>0.59515456925853905</v>
      </c>
      <c r="BH209" s="103">
        <v>0.58407603192965363</v>
      </c>
      <c r="BI209" s="103">
        <v>0.56478940578646486</v>
      </c>
    </row>
    <row r="210" spans="1:61" outlineLevel="1">
      <c r="A210" s="27" t="s">
        <v>466</v>
      </c>
      <c r="D210" s="103">
        <v>0.11369012739708968</v>
      </c>
      <c r="E210" s="103">
        <v>0.10350388986999168</v>
      </c>
      <c r="F210" s="103">
        <v>9.6421831318401763E-2</v>
      </c>
      <c r="G210" s="103">
        <v>8.3641076522691371E-2</v>
      </c>
      <c r="H210" s="103">
        <v>8.1953568372507946E-2</v>
      </c>
      <c r="I210" s="103">
        <v>8.4241627098945324E-2</v>
      </c>
      <c r="J210" s="103">
        <v>8.4799643885119055E-2</v>
      </c>
      <c r="K210" s="103">
        <v>8.4990704511587273E-2</v>
      </c>
      <c r="L210" s="103">
        <v>8.7570323574189327E-2</v>
      </c>
      <c r="M210" s="103">
        <v>9.0724205343131678E-2</v>
      </c>
      <c r="N210" s="103">
        <v>9.6575485513564083E-2</v>
      </c>
      <c r="O210" s="103">
        <v>0.10269018811151673</v>
      </c>
      <c r="P210" s="103">
        <v>0.11167954615854685</v>
      </c>
      <c r="Q210" s="103">
        <v>0.11323383321052641</v>
      </c>
      <c r="R210" s="103">
        <v>0.12036948045421865</v>
      </c>
      <c r="S210" s="103">
        <v>0.12345513162589561</v>
      </c>
      <c r="T210" s="103">
        <v>0.12724834298145249</v>
      </c>
      <c r="U210" s="103">
        <v>0.13683154524840418</v>
      </c>
      <c r="X210" s="103">
        <v>0.11369012739708968</v>
      </c>
      <c r="Y210" s="103">
        <v>0.10350388986999168</v>
      </c>
      <c r="Z210" s="103">
        <v>9.6421831318401763E-2</v>
      </c>
      <c r="AA210" s="103">
        <v>8.3641076522691371E-2</v>
      </c>
      <c r="AB210" s="103">
        <v>8.1953568372507946E-2</v>
      </c>
      <c r="AC210" s="103">
        <v>8.4241627098945324E-2</v>
      </c>
      <c r="AD210" s="103">
        <v>8.4799643885119055E-2</v>
      </c>
      <c r="AE210" s="103">
        <v>8.4990704511587273E-2</v>
      </c>
      <c r="AF210" s="103">
        <v>8.7570323574189327E-2</v>
      </c>
      <c r="AG210" s="103">
        <v>9.0724205343131678E-2</v>
      </c>
      <c r="AH210" s="103">
        <v>9.6575485513564083E-2</v>
      </c>
      <c r="AI210" s="103">
        <v>0.10269018811151673</v>
      </c>
      <c r="AJ210" s="103">
        <v>0.11167954615854685</v>
      </c>
      <c r="AK210" s="103">
        <v>0.11323383321052641</v>
      </c>
      <c r="AL210" s="103">
        <v>0.12036948045421865</v>
      </c>
      <c r="AM210" s="103">
        <v>0.12345513162589561</v>
      </c>
      <c r="AN210" s="103">
        <v>0.12724834298145249</v>
      </c>
      <c r="AO210" s="103">
        <v>0.13683154524840418</v>
      </c>
      <c r="AR210" s="103">
        <v>0.11369012739708968</v>
      </c>
      <c r="AS210" s="103">
        <v>0.10350388986999168</v>
      </c>
      <c r="AT210" s="103">
        <v>9.6421831318401763E-2</v>
      </c>
      <c r="AU210" s="103">
        <v>8.3641076522691371E-2</v>
      </c>
      <c r="AV210" s="103">
        <v>8.1953568372507946E-2</v>
      </c>
      <c r="AW210" s="103">
        <v>8.4241627098945324E-2</v>
      </c>
      <c r="AX210" s="103">
        <v>8.4799643885119055E-2</v>
      </c>
      <c r="AY210" s="103">
        <v>8.4990704511587273E-2</v>
      </c>
      <c r="AZ210" s="103">
        <v>8.7570323574189327E-2</v>
      </c>
      <c r="BA210" s="103">
        <v>9.0724205343131678E-2</v>
      </c>
      <c r="BB210" s="103">
        <v>9.6575485513564083E-2</v>
      </c>
      <c r="BC210" s="103">
        <v>0.10269018811151673</v>
      </c>
      <c r="BD210" s="103">
        <v>0.11167954615854685</v>
      </c>
      <c r="BE210" s="103">
        <v>0.11323383321052641</v>
      </c>
      <c r="BF210" s="103">
        <v>0.12036948045421865</v>
      </c>
      <c r="BG210" s="103">
        <v>0.12345513162589561</v>
      </c>
      <c r="BH210" s="103">
        <v>0.12724834298145249</v>
      </c>
      <c r="BI210" s="103">
        <v>0.13683154524840418</v>
      </c>
    </row>
    <row r="211" spans="1:61" outlineLevel="1">
      <c r="A211" s="27" t="s">
        <v>467</v>
      </c>
      <c r="D211" s="103">
        <v>7.0820398117779224E-2</v>
      </c>
      <c r="E211" s="103">
        <v>6.0952286876003167E-2</v>
      </c>
      <c r="F211" s="103">
        <v>6.005319959060744E-2</v>
      </c>
      <c r="G211" s="103">
        <v>7.171912607817657E-2</v>
      </c>
      <c r="H211" s="103">
        <v>7.0675282149231203E-2</v>
      </c>
      <c r="I211" s="103">
        <v>7.3134763617686394E-2</v>
      </c>
      <c r="J211" s="103">
        <v>7.3784907585682249E-2</v>
      </c>
      <c r="K211" s="103">
        <v>7.4220619429106363E-2</v>
      </c>
      <c r="L211" s="103">
        <v>7.7229664870332532E-2</v>
      </c>
      <c r="M211" s="103">
        <v>8.0412607955002935E-2</v>
      </c>
      <c r="N211" s="103">
        <v>8.6295323852401074E-2</v>
      </c>
      <c r="O211" s="103">
        <v>9.2437922467459077E-2</v>
      </c>
      <c r="P211" s="103">
        <v>0.10141429110797937</v>
      </c>
      <c r="Q211" s="103">
        <v>0.10306900216594866</v>
      </c>
      <c r="R211" s="103">
        <v>0.11047371402017744</v>
      </c>
      <c r="S211" s="103">
        <v>0.11379287855626009</v>
      </c>
      <c r="T211" s="103">
        <v>0.11777499915783442</v>
      </c>
      <c r="U211" s="103">
        <v>0.12727855321531037</v>
      </c>
      <c r="X211" s="103">
        <v>7.0820398117779224E-2</v>
      </c>
      <c r="Y211" s="103">
        <v>6.0952286876003167E-2</v>
      </c>
      <c r="Z211" s="103">
        <v>6.005319959060744E-2</v>
      </c>
      <c r="AA211" s="103">
        <v>7.171912607817657E-2</v>
      </c>
      <c r="AB211" s="103">
        <v>7.0675282149231203E-2</v>
      </c>
      <c r="AC211" s="103">
        <v>7.3134763617686394E-2</v>
      </c>
      <c r="AD211" s="103">
        <v>7.3784907585682249E-2</v>
      </c>
      <c r="AE211" s="103">
        <v>7.4220619429106363E-2</v>
      </c>
      <c r="AF211" s="103">
        <v>7.7229664870332532E-2</v>
      </c>
      <c r="AG211" s="103">
        <v>8.0412607955002935E-2</v>
      </c>
      <c r="AH211" s="103">
        <v>8.6295323852401074E-2</v>
      </c>
      <c r="AI211" s="103">
        <v>9.2437922467459077E-2</v>
      </c>
      <c r="AJ211" s="103">
        <v>0.10141429110797937</v>
      </c>
      <c r="AK211" s="103">
        <v>0.10306900216594866</v>
      </c>
      <c r="AL211" s="103">
        <v>0.11047371402017744</v>
      </c>
      <c r="AM211" s="103">
        <v>0.11379287855626009</v>
      </c>
      <c r="AN211" s="103">
        <v>0.11777499915783442</v>
      </c>
      <c r="AO211" s="103">
        <v>0.12727855321531037</v>
      </c>
      <c r="AR211" s="103">
        <v>7.0820398117779224E-2</v>
      </c>
      <c r="AS211" s="103">
        <v>6.0952286876003167E-2</v>
      </c>
      <c r="AT211" s="103">
        <v>6.005319959060744E-2</v>
      </c>
      <c r="AU211" s="103">
        <v>7.171912607817657E-2</v>
      </c>
      <c r="AV211" s="103">
        <v>7.0675282149231203E-2</v>
      </c>
      <c r="AW211" s="103">
        <v>7.3134763617686394E-2</v>
      </c>
      <c r="AX211" s="103">
        <v>7.3784907585682249E-2</v>
      </c>
      <c r="AY211" s="103">
        <v>7.4220619429106363E-2</v>
      </c>
      <c r="AZ211" s="103">
        <v>7.7229664870332532E-2</v>
      </c>
      <c r="BA211" s="103">
        <v>8.0412607955002935E-2</v>
      </c>
      <c r="BB211" s="103">
        <v>8.6295323852401074E-2</v>
      </c>
      <c r="BC211" s="103">
        <v>9.2437922467459077E-2</v>
      </c>
      <c r="BD211" s="103">
        <v>0.10141429110797937</v>
      </c>
      <c r="BE211" s="103">
        <v>0.10306900216594866</v>
      </c>
      <c r="BF211" s="103">
        <v>0.11047371402017744</v>
      </c>
      <c r="BG211" s="103">
        <v>0.11379287855626009</v>
      </c>
      <c r="BH211" s="103">
        <v>0.11777499915783442</v>
      </c>
      <c r="BI211" s="103">
        <v>0.12727855321531037</v>
      </c>
    </row>
    <row r="212" spans="1:61" outlineLevel="1">
      <c r="A212" s="27" t="s">
        <v>1593</v>
      </c>
      <c r="D212" s="103">
        <v>0.66589227105382753</v>
      </c>
      <c r="E212" s="103">
        <v>0.67873787037293187</v>
      </c>
      <c r="F212" s="103">
        <v>0.67444590566899942</v>
      </c>
      <c r="G212" s="103">
        <v>0.67782391790784569</v>
      </c>
      <c r="H212" s="103">
        <v>0.67974846518743215</v>
      </c>
      <c r="I212" s="103">
        <v>0.67954876840553247</v>
      </c>
      <c r="J212" s="103">
        <v>0.67782118357314791</v>
      </c>
      <c r="K212" s="103">
        <v>0.67330692004683024</v>
      </c>
      <c r="L212" s="103">
        <v>0.68229251753183551</v>
      </c>
      <c r="M212" s="103">
        <v>0.6746252119952677</v>
      </c>
      <c r="N212" s="103">
        <v>0.65724854875517036</v>
      </c>
      <c r="O212" s="103">
        <v>0.63999260056853191</v>
      </c>
      <c r="P212" s="103">
        <v>0.62060506610044774</v>
      </c>
      <c r="Q212" s="103">
        <v>0.61197871037357965</v>
      </c>
      <c r="R212" s="103">
        <v>0.60410621618617799</v>
      </c>
      <c r="S212" s="103">
        <v>0.59464174343681564</v>
      </c>
      <c r="T212" s="103">
        <v>0.58356911324500182</v>
      </c>
      <c r="U212" s="103">
        <v>0.56427219936524886</v>
      </c>
      <c r="X212" s="103">
        <v>0.66589227105382753</v>
      </c>
      <c r="Y212" s="103">
        <v>0.67873787037293187</v>
      </c>
      <c r="Z212" s="103">
        <v>0.67444590566899942</v>
      </c>
      <c r="AA212" s="103">
        <v>0.67782391790784569</v>
      </c>
      <c r="AB212" s="103">
        <v>0.67974846518743215</v>
      </c>
      <c r="AC212" s="103">
        <v>0.67954876840553247</v>
      </c>
      <c r="AD212" s="103">
        <v>0.67782118357314791</v>
      </c>
      <c r="AE212" s="103">
        <v>0.67330692004683024</v>
      </c>
      <c r="AF212" s="103">
        <v>0.68229251753183551</v>
      </c>
      <c r="AG212" s="103">
        <v>0.6746252119952677</v>
      </c>
      <c r="AH212" s="103">
        <v>0.65724854875517036</v>
      </c>
      <c r="AI212" s="103">
        <v>0.63999260056853191</v>
      </c>
      <c r="AJ212" s="103">
        <v>0.62060506610044774</v>
      </c>
      <c r="AK212" s="103">
        <v>0.61197871037357965</v>
      </c>
      <c r="AL212" s="103">
        <v>0.60410621618617799</v>
      </c>
      <c r="AM212" s="103">
        <v>0.59464174343681564</v>
      </c>
      <c r="AN212" s="103">
        <v>0.58356911324500182</v>
      </c>
      <c r="AO212" s="103">
        <v>0.56427219936524886</v>
      </c>
      <c r="AR212" s="103">
        <v>0.66589227105382753</v>
      </c>
      <c r="AS212" s="103">
        <v>0.67873787037293187</v>
      </c>
      <c r="AT212" s="103">
        <v>0.67444590566899942</v>
      </c>
      <c r="AU212" s="103">
        <v>0.67782391790784569</v>
      </c>
      <c r="AV212" s="103">
        <v>0.67974846518743215</v>
      </c>
      <c r="AW212" s="103">
        <v>0.67954876840553247</v>
      </c>
      <c r="AX212" s="103">
        <v>0.67782118357314791</v>
      </c>
      <c r="AY212" s="103">
        <v>0.67330692004683024</v>
      </c>
      <c r="AZ212" s="103">
        <v>0.68229251753183551</v>
      </c>
      <c r="BA212" s="103">
        <v>0.6746252119952677</v>
      </c>
      <c r="BB212" s="103">
        <v>0.65724854875517036</v>
      </c>
      <c r="BC212" s="103">
        <v>0.63999260056853191</v>
      </c>
      <c r="BD212" s="103">
        <v>0.62060506610044774</v>
      </c>
      <c r="BE212" s="103">
        <v>0.61197871037357965</v>
      </c>
      <c r="BF212" s="103">
        <v>0.60410621618617799</v>
      </c>
      <c r="BG212" s="103">
        <v>0.59464174343681564</v>
      </c>
      <c r="BH212" s="103">
        <v>0.58356911324500182</v>
      </c>
      <c r="BI212" s="103">
        <v>0.56427219936524886</v>
      </c>
    </row>
    <row r="213" spans="1:61" outlineLevel="1">
      <c r="A213" s="27" t="s">
        <v>1594</v>
      </c>
      <c r="D213" s="105">
        <v>4.26484613348347</v>
      </c>
      <c r="E213" s="105">
        <v>3.6772785155200305</v>
      </c>
      <c r="F213" s="105">
        <v>3.7106824739782436</v>
      </c>
      <c r="G213" s="105">
        <v>3.2849775780791663</v>
      </c>
      <c r="H213" s="105">
        <v>3.273810402212153</v>
      </c>
      <c r="I213" s="105">
        <v>3.2749846647093546</v>
      </c>
      <c r="J213" s="105">
        <v>3.3152757700448707</v>
      </c>
      <c r="K213" s="105">
        <v>3.2940374460060426</v>
      </c>
      <c r="L213" s="105">
        <v>3.3095771497814659</v>
      </c>
      <c r="M213" s="105">
        <v>3.4233893804345685</v>
      </c>
      <c r="N213" s="105">
        <v>3.5479835854549098</v>
      </c>
      <c r="O213" s="105">
        <v>3.673412247238617</v>
      </c>
      <c r="P213" s="105">
        <v>4.1776367512074781</v>
      </c>
      <c r="Q213" s="105">
        <v>4.2051742478852727</v>
      </c>
      <c r="R213" s="105">
        <v>4.3197286366963761</v>
      </c>
      <c r="S213" s="105">
        <v>4.3822902414108018</v>
      </c>
      <c r="T213" s="105">
        <v>4.4688591789721617</v>
      </c>
      <c r="U213" s="105">
        <v>4.9282714760233617</v>
      </c>
      <c r="X213" s="105">
        <v>4.26484613348347</v>
      </c>
      <c r="Y213" s="105">
        <v>3.6772785155200305</v>
      </c>
      <c r="Z213" s="105">
        <v>3.7106824739782436</v>
      </c>
      <c r="AA213" s="105">
        <v>3.2849775780791663</v>
      </c>
      <c r="AB213" s="105">
        <v>3.273810402212153</v>
      </c>
      <c r="AC213" s="105">
        <v>3.2749846647093546</v>
      </c>
      <c r="AD213" s="105">
        <v>3.3152757700448707</v>
      </c>
      <c r="AE213" s="105">
        <v>3.2940374460060426</v>
      </c>
      <c r="AF213" s="105">
        <v>3.3095771497814659</v>
      </c>
      <c r="AG213" s="105">
        <v>3.4233893804345685</v>
      </c>
      <c r="AH213" s="105">
        <v>3.5479835854549098</v>
      </c>
      <c r="AI213" s="105">
        <v>3.673412247238617</v>
      </c>
      <c r="AJ213" s="105">
        <v>4.1776367512074781</v>
      </c>
      <c r="AK213" s="105">
        <v>4.2051742478852727</v>
      </c>
      <c r="AL213" s="105">
        <v>4.3197286366963761</v>
      </c>
      <c r="AM213" s="105">
        <v>4.3822902414108018</v>
      </c>
      <c r="AN213" s="105">
        <v>4.4688591789721617</v>
      </c>
      <c r="AO213" s="105">
        <v>4.9282714760233617</v>
      </c>
      <c r="AR213" s="105">
        <v>4.26484613348347</v>
      </c>
      <c r="AS213" s="105">
        <v>3.6772785155200305</v>
      </c>
      <c r="AT213" s="105">
        <v>3.7106824739782436</v>
      </c>
      <c r="AU213" s="105">
        <v>3.2849775780791663</v>
      </c>
      <c r="AV213" s="105">
        <v>3.273810402212153</v>
      </c>
      <c r="AW213" s="105">
        <v>3.2749846647093546</v>
      </c>
      <c r="AX213" s="105">
        <v>3.3152757700448707</v>
      </c>
      <c r="AY213" s="105">
        <v>3.2940374460060426</v>
      </c>
      <c r="AZ213" s="105">
        <v>3.3095771497814659</v>
      </c>
      <c r="BA213" s="105">
        <v>3.4233893804345685</v>
      </c>
      <c r="BB213" s="105">
        <v>3.5479835854549098</v>
      </c>
      <c r="BC213" s="105">
        <v>3.673412247238617</v>
      </c>
      <c r="BD213" s="105">
        <v>4.1776367512074781</v>
      </c>
      <c r="BE213" s="105">
        <v>4.2051742478852727</v>
      </c>
      <c r="BF213" s="105">
        <v>4.3197286366963761</v>
      </c>
      <c r="BG213" s="105">
        <v>4.3822902414108018</v>
      </c>
      <c r="BH213" s="105">
        <v>4.4688591789721617</v>
      </c>
      <c r="BI213" s="105">
        <v>4.9282714760233617</v>
      </c>
    </row>
    <row r="214" spans="1:61" outlineLevel="1">
      <c r="A214" s="27" t="s">
        <v>1590</v>
      </c>
      <c r="D214" s="105">
        <v>3.3409672461880562</v>
      </c>
      <c r="E214" s="105">
        <v>3.0168801230569966</v>
      </c>
      <c r="F214" s="105">
        <v>2.6466660923310408</v>
      </c>
      <c r="G214" s="105">
        <v>2.7885950023083672</v>
      </c>
      <c r="H214" s="105">
        <v>2.8177235341711717</v>
      </c>
      <c r="I214" s="105">
        <v>2.639045449812417</v>
      </c>
      <c r="J214" s="105">
        <v>2.8997809089024016</v>
      </c>
      <c r="K214" s="105">
        <v>2.9053511219896251</v>
      </c>
      <c r="L214" s="105">
        <v>2.7539890940174678</v>
      </c>
      <c r="M214" s="105">
        <v>2.8438653883422536</v>
      </c>
      <c r="N214" s="105">
        <v>2.9836845723988996</v>
      </c>
      <c r="O214" s="105">
        <v>3.1206571078028107</v>
      </c>
      <c r="P214" s="105">
        <v>3.6629233436070594</v>
      </c>
      <c r="Q214" s="105">
        <v>3.5055867339158366</v>
      </c>
      <c r="R214" s="105">
        <v>3.6304336383826503</v>
      </c>
      <c r="S214" s="105">
        <v>3.6983469033589067</v>
      </c>
      <c r="T214" s="105">
        <v>3.7940333653742444</v>
      </c>
      <c r="U214" s="105">
        <v>4.2933530795025563</v>
      </c>
      <c r="X214" s="105">
        <v>3.3409672461880562</v>
      </c>
      <c r="Y214" s="105">
        <v>3.0168801230569966</v>
      </c>
      <c r="Z214" s="105">
        <v>2.6466660923310408</v>
      </c>
      <c r="AA214" s="105">
        <v>2.7885950023083672</v>
      </c>
      <c r="AB214" s="105">
        <v>2.8177235341711717</v>
      </c>
      <c r="AC214" s="105">
        <v>2.639045449812417</v>
      </c>
      <c r="AD214" s="105">
        <v>2.8997809089024016</v>
      </c>
      <c r="AE214" s="105">
        <v>2.9053511219896251</v>
      </c>
      <c r="AF214" s="105">
        <v>2.7539890940174678</v>
      </c>
      <c r="AG214" s="105">
        <v>2.8438653883422536</v>
      </c>
      <c r="AH214" s="105">
        <v>2.9836845723988996</v>
      </c>
      <c r="AI214" s="105">
        <v>3.1206571078028107</v>
      </c>
      <c r="AJ214" s="105">
        <v>3.6629233436070594</v>
      </c>
      <c r="AK214" s="105">
        <v>3.5055867339158366</v>
      </c>
      <c r="AL214" s="105">
        <v>3.6304336383826503</v>
      </c>
      <c r="AM214" s="105">
        <v>3.6983469033589067</v>
      </c>
      <c r="AN214" s="105">
        <v>3.7940333653742444</v>
      </c>
      <c r="AO214" s="105">
        <v>4.2933530795025563</v>
      </c>
      <c r="AR214" s="105">
        <v>3.3409672461880562</v>
      </c>
      <c r="AS214" s="105">
        <v>3.0168801230569966</v>
      </c>
      <c r="AT214" s="105">
        <v>2.6466660923310408</v>
      </c>
      <c r="AU214" s="105">
        <v>2.7885950023083672</v>
      </c>
      <c r="AV214" s="105">
        <v>2.8177235341711717</v>
      </c>
      <c r="AW214" s="105">
        <v>2.639045449812417</v>
      </c>
      <c r="AX214" s="105">
        <v>2.8997809089024016</v>
      </c>
      <c r="AY214" s="105">
        <v>2.9053511219896251</v>
      </c>
      <c r="AZ214" s="105">
        <v>2.7539890940174678</v>
      </c>
      <c r="BA214" s="105">
        <v>2.8438653883422536</v>
      </c>
      <c r="BB214" s="105">
        <v>2.9836845723988996</v>
      </c>
      <c r="BC214" s="105">
        <v>3.1206571078028107</v>
      </c>
      <c r="BD214" s="105">
        <v>3.6629233436070594</v>
      </c>
      <c r="BE214" s="105">
        <v>3.5055867339158366</v>
      </c>
      <c r="BF214" s="105">
        <v>3.6304336383826503</v>
      </c>
      <c r="BG214" s="105">
        <v>3.6983469033589067</v>
      </c>
      <c r="BH214" s="105">
        <v>3.7940333653742444</v>
      </c>
      <c r="BI214" s="105">
        <v>4.2933530795025563</v>
      </c>
    </row>
    <row r="215" spans="1:61" outlineLevel="1"/>
    <row r="216" spans="1:61" outlineLevel="1">
      <c r="A216" s="22" t="s">
        <v>1957</v>
      </c>
      <c r="C216" s="12">
        <v>2</v>
      </c>
      <c r="D216" s="12">
        <v>0</v>
      </c>
      <c r="E216" s="12">
        <v>0</v>
      </c>
      <c r="F216" s="12">
        <v>0</v>
      </c>
      <c r="G216" s="12">
        <v>0</v>
      </c>
      <c r="H216" s="12">
        <v>1</v>
      </c>
      <c r="I216" s="12">
        <v>1</v>
      </c>
      <c r="J216" s="12">
        <v>0</v>
      </c>
      <c r="K216" s="12">
        <v>0</v>
      </c>
      <c r="L216" s="12">
        <v>0</v>
      </c>
      <c r="M216" s="12">
        <v>0</v>
      </c>
      <c r="N216" s="12">
        <v>0</v>
      </c>
      <c r="O216" s="12">
        <v>0</v>
      </c>
      <c r="P216" s="12">
        <v>0</v>
      </c>
      <c r="Q216" s="12">
        <v>0</v>
      </c>
      <c r="R216" s="12">
        <v>0</v>
      </c>
      <c r="S216" s="12">
        <v>0</v>
      </c>
      <c r="T216" s="12">
        <v>0</v>
      </c>
      <c r="U216" s="12">
        <v>0</v>
      </c>
      <c r="W216" s="12">
        <v>27</v>
      </c>
      <c r="X216" s="12">
        <v>0</v>
      </c>
      <c r="Y216" s="12">
        <v>0</v>
      </c>
      <c r="Z216" s="12">
        <v>0</v>
      </c>
      <c r="AA216" s="12">
        <v>0</v>
      </c>
      <c r="AB216" s="12">
        <v>1</v>
      </c>
      <c r="AC216" s="12">
        <v>1</v>
      </c>
      <c r="AD216" s="12">
        <v>0</v>
      </c>
      <c r="AE216" s="12">
        <v>0</v>
      </c>
      <c r="AF216" s="12">
        <v>0</v>
      </c>
      <c r="AG216" s="12">
        <v>0</v>
      </c>
      <c r="AH216" s="12">
        <v>0</v>
      </c>
      <c r="AI216" s="12">
        <v>0</v>
      </c>
      <c r="AJ216" s="12">
        <v>0</v>
      </c>
      <c r="AK216" s="12">
        <v>0</v>
      </c>
      <c r="AL216" s="12">
        <v>0</v>
      </c>
      <c r="AM216" s="12">
        <v>0</v>
      </c>
      <c r="AN216" s="12">
        <v>0</v>
      </c>
      <c r="AO216" s="12">
        <v>0</v>
      </c>
      <c r="AQ216" s="12">
        <v>52</v>
      </c>
      <c r="AR216" s="12">
        <v>0</v>
      </c>
      <c r="AS216" s="12">
        <v>0</v>
      </c>
      <c r="AT216" s="12">
        <v>0</v>
      </c>
      <c r="AU216" s="12">
        <v>0</v>
      </c>
      <c r="AV216" s="12">
        <v>1</v>
      </c>
      <c r="AW216" s="12">
        <v>1</v>
      </c>
      <c r="AX216" s="12">
        <v>0</v>
      </c>
      <c r="AY216" s="12">
        <v>0</v>
      </c>
      <c r="AZ216" s="12">
        <v>0</v>
      </c>
      <c r="BA216" s="12">
        <v>0</v>
      </c>
      <c r="BB216" s="12">
        <v>0</v>
      </c>
      <c r="BC216" s="12">
        <v>0</v>
      </c>
      <c r="BD216" s="12">
        <v>0</v>
      </c>
      <c r="BE216" s="12">
        <v>0</v>
      </c>
      <c r="BF216" s="12">
        <v>0</v>
      </c>
      <c r="BG216" s="12">
        <v>0</v>
      </c>
      <c r="BH216" s="12">
        <v>0</v>
      </c>
      <c r="BI216" s="12">
        <v>0</v>
      </c>
    </row>
    <row r="217" spans="1:61" outlineLevel="1">
      <c r="A217" s="27" t="s">
        <v>401</v>
      </c>
      <c r="D217" s="105">
        <v>1.985335538845193</v>
      </c>
      <c r="E217" s="105">
        <v>1.7558774889228648</v>
      </c>
      <c r="F217" s="105">
        <v>1.5549064361094105</v>
      </c>
      <c r="G217" s="105">
        <v>1.5678336856879518</v>
      </c>
      <c r="H217" s="105">
        <v>1.0807227757454074</v>
      </c>
      <c r="I217" s="105">
        <v>1.0601397169061386</v>
      </c>
      <c r="J217" s="105">
        <v>1.4503369612668084</v>
      </c>
      <c r="K217" s="105">
        <v>1.4265454375964985</v>
      </c>
      <c r="L217" s="105">
        <v>1.4354625949218938</v>
      </c>
      <c r="M217" s="105">
        <v>1.3248445030572571</v>
      </c>
      <c r="N217" s="105">
        <v>1.4256227257255325</v>
      </c>
      <c r="O217" s="105">
        <v>1.7433174154757995</v>
      </c>
      <c r="P217" s="105">
        <v>2.047947585163878</v>
      </c>
      <c r="Q217" s="105">
        <v>2.0311911558053386</v>
      </c>
      <c r="R217" s="105">
        <v>2.0601237665083003</v>
      </c>
      <c r="S217" s="105">
        <v>2.1310616433499328</v>
      </c>
      <c r="T217" s="105">
        <v>2.4718256990955081</v>
      </c>
      <c r="U217" s="105">
        <v>2.8003649259031249</v>
      </c>
      <c r="W217" s="16"/>
      <c r="X217" s="105">
        <v>1.985335538845193</v>
      </c>
      <c r="Y217" s="105">
        <v>1.7558774889228648</v>
      </c>
      <c r="Z217" s="105">
        <v>1.5549064361094105</v>
      </c>
      <c r="AA217" s="105">
        <v>1.5678336856879518</v>
      </c>
      <c r="AB217" s="105">
        <v>1.0860821794286522</v>
      </c>
      <c r="AC217" s="105">
        <v>1.0704209408252325</v>
      </c>
      <c r="AD217" s="105">
        <v>1.4621486245749378</v>
      </c>
      <c r="AE217" s="105">
        <v>1.438250308662556</v>
      </c>
      <c r="AF217" s="105">
        <v>1.445732360018595</v>
      </c>
      <c r="AG217" s="105">
        <v>1.3341090415358987</v>
      </c>
      <c r="AH217" s="105">
        <v>1.4346470979980164</v>
      </c>
      <c r="AI217" s="105">
        <v>1.7526552282921539</v>
      </c>
      <c r="AJ217" s="105">
        <v>2.0598291819469967</v>
      </c>
      <c r="AK217" s="105">
        <v>2.0430700885408877</v>
      </c>
      <c r="AL217" s="105">
        <v>2.072462745298949</v>
      </c>
      <c r="AM217" s="105">
        <v>2.1437172853729418</v>
      </c>
      <c r="AN217" s="105">
        <v>2.4857115486258312</v>
      </c>
      <c r="AO217" s="105">
        <v>2.8100351359240054</v>
      </c>
      <c r="AQ217" s="16"/>
      <c r="AR217" s="105">
        <v>1.985335538845193</v>
      </c>
      <c r="AS217" s="105">
        <v>1.7558774889228648</v>
      </c>
      <c r="AT217" s="105">
        <v>1.5549064361094105</v>
      </c>
      <c r="AU217" s="105">
        <v>1.5678336856879518</v>
      </c>
      <c r="AV217" s="105">
        <v>1.0860821794286522</v>
      </c>
      <c r="AW217" s="105">
        <v>1.0704209408252325</v>
      </c>
      <c r="AX217" s="105">
        <v>1.4771414906270339</v>
      </c>
      <c r="AY217" s="105">
        <v>1.454142096014694</v>
      </c>
      <c r="AZ217" s="105">
        <v>1.4616600115477707</v>
      </c>
      <c r="BA217" s="105">
        <v>1.3489748223595883</v>
      </c>
      <c r="BB217" s="105">
        <v>1.4509819527594383</v>
      </c>
      <c r="BC217" s="105">
        <v>1.77329447496596</v>
      </c>
      <c r="BD217" s="105">
        <v>2.0880186682437243</v>
      </c>
      <c r="BE217" s="105">
        <v>2.0706191486197989</v>
      </c>
      <c r="BF217" s="105">
        <v>2.1007501814060583</v>
      </c>
      <c r="BG217" s="105">
        <v>2.172725763555944</v>
      </c>
      <c r="BH217" s="105">
        <v>2.5195061323330137</v>
      </c>
      <c r="BI217" s="105">
        <v>2.8526124653039471</v>
      </c>
    </row>
    <row r="218" spans="1:61" outlineLevel="1">
      <c r="A218" s="27" t="s">
        <v>412</v>
      </c>
      <c r="D218" s="103">
        <v>0.70809340143166843</v>
      </c>
      <c r="E218" s="103">
        <v>0.71799711971985536</v>
      </c>
      <c r="F218" s="103">
        <v>0.71074224376584405</v>
      </c>
      <c r="G218" s="103">
        <v>0.71003951709321889</v>
      </c>
      <c r="H218" s="103">
        <v>0.71645090163524017</v>
      </c>
      <c r="I218" s="103">
        <v>0.72136699526918158</v>
      </c>
      <c r="J218" s="103">
        <v>0.71700055491661951</v>
      </c>
      <c r="K218" s="103">
        <v>0.70939517372151717</v>
      </c>
      <c r="L218" s="103">
        <v>0.70957308265284647</v>
      </c>
      <c r="M218" s="103">
        <v>0.70332756019709908</v>
      </c>
      <c r="N218" s="103">
        <v>0.68671654867533383</v>
      </c>
      <c r="O218" s="103">
        <v>0.6661831187022248</v>
      </c>
      <c r="P218" s="103">
        <v>0.64332577321616524</v>
      </c>
      <c r="Q218" s="103">
        <v>0.62837930587075852</v>
      </c>
      <c r="R218" s="103">
        <v>0.62337196594893651</v>
      </c>
      <c r="S218" s="103">
        <v>0.61765759116434427</v>
      </c>
      <c r="T218" s="103">
        <v>0.6060653089791993</v>
      </c>
      <c r="U218" s="103">
        <v>0.58625253838151548</v>
      </c>
      <c r="X218" s="103">
        <v>0.70809340143166843</v>
      </c>
      <c r="Y218" s="103">
        <v>0.71799711971985536</v>
      </c>
      <c r="Z218" s="103">
        <v>0.71074224376584405</v>
      </c>
      <c r="AA218" s="103">
        <v>0.71003951709321889</v>
      </c>
      <c r="AB218" s="103">
        <v>0.71633540623338621</v>
      </c>
      <c r="AC218" s="103">
        <v>0.72014556314788347</v>
      </c>
      <c r="AD218" s="103">
        <v>0.71557327696226769</v>
      </c>
      <c r="AE218" s="103">
        <v>0.70860467095906277</v>
      </c>
      <c r="AF218" s="103">
        <v>0.70857055576630101</v>
      </c>
      <c r="AG218" s="103">
        <v>0.70214397150340424</v>
      </c>
      <c r="AH218" s="103">
        <v>0.68560069564536408</v>
      </c>
      <c r="AI218" s="103">
        <v>0.66482593689964442</v>
      </c>
      <c r="AJ218" s="103">
        <v>0.6417330600616058</v>
      </c>
      <c r="AK218" s="103">
        <v>0.62666416826183635</v>
      </c>
      <c r="AL218" s="103">
        <v>0.6215524124452354</v>
      </c>
      <c r="AM218" s="103">
        <v>0.61573765355361409</v>
      </c>
      <c r="AN218" s="103">
        <v>0.60404857816726076</v>
      </c>
      <c r="AO218" s="103">
        <v>0.58423555699793339</v>
      </c>
      <c r="AR218" s="103">
        <v>0.70809340143166843</v>
      </c>
      <c r="AS218" s="103">
        <v>0.71799711971985536</v>
      </c>
      <c r="AT218" s="103">
        <v>0.71074224376584405</v>
      </c>
      <c r="AU218" s="103">
        <v>0.71003951709321889</v>
      </c>
      <c r="AV218" s="103">
        <v>0.71633540623338621</v>
      </c>
      <c r="AW218" s="103">
        <v>0.71231805576697649</v>
      </c>
      <c r="AX218" s="103">
        <v>0.70014482823989965</v>
      </c>
      <c r="AY218" s="103">
        <v>0.69344923773126388</v>
      </c>
      <c r="AZ218" s="103">
        <v>0.69340740082640173</v>
      </c>
      <c r="BA218" s="103">
        <v>0.68701307638571496</v>
      </c>
      <c r="BB218" s="103">
        <v>0.67073370954661515</v>
      </c>
      <c r="BC218" s="103">
        <v>0.65021730539295952</v>
      </c>
      <c r="BD218" s="103">
        <v>0.6273779277516558</v>
      </c>
      <c r="BE218" s="103">
        <v>0.612557450610836</v>
      </c>
      <c r="BF218" s="103">
        <v>0.60778549365331691</v>
      </c>
      <c r="BG218" s="103">
        <v>0.60228362130864788</v>
      </c>
      <c r="BH218" s="103">
        <v>0.59088318712536614</v>
      </c>
      <c r="BI218" s="103">
        <v>0.57117974484847223</v>
      </c>
    </row>
    <row r="219" spans="1:61" outlineLevel="1">
      <c r="A219" s="27" t="s">
        <v>466</v>
      </c>
      <c r="D219" s="103">
        <v>0.11369012739708968</v>
      </c>
      <c r="E219" s="103">
        <v>0.10350388986999168</v>
      </c>
      <c r="F219" s="103">
        <v>9.6421831318401763E-2</v>
      </c>
      <c r="G219" s="103">
        <v>8.3641076522691371E-2</v>
      </c>
      <c r="H219" s="103">
        <v>6.8647353143226328E-2</v>
      </c>
      <c r="I219" s="103">
        <v>6.9778954770579285E-2</v>
      </c>
      <c r="J219" s="103">
        <v>8.2136791500749026E-2</v>
      </c>
      <c r="K219" s="103">
        <v>8.2279190056537777E-2</v>
      </c>
      <c r="L219" s="103">
        <v>8.3779704720376949E-2</v>
      </c>
      <c r="M219" s="103">
        <v>8.1570841788518617E-2</v>
      </c>
      <c r="N219" s="103">
        <v>8.6246144624332194E-2</v>
      </c>
      <c r="O219" s="103">
        <v>9.8688700173550484E-2</v>
      </c>
      <c r="P219" s="103">
        <v>0.10731905894737138</v>
      </c>
      <c r="Q219" s="103">
        <v>0.10817475902918697</v>
      </c>
      <c r="R219" s="103">
        <v>0.10799708483062974</v>
      </c>
      <c r="S219" s="103">
        <v>0.10996229849745674</v>
      </c>
      <c r="T219" s="103">
        <v>0.121088800635003</v>
      </c>
      <c r="U219" s="103">
        <v>0.13017860220367128</v>
      </c>
      <c r="X219" s="103">
        <v>0.11369012739708968</v>
      </c>
      <c r="Y219" s="103">
        <v>0.10350388986999168</v>
      </c>
      <c r="Z219" s="103">
        <v>9.6421831318401763E-2</v>
      </c>
      <c r="AA219" s="103">
        <v>8.3641076522691371E-2</v>
      </c>
      <c r="AB219" s="103">
        <v>6.8819652117167202E-2</v>
      </c>
      <c r="AC219" s="103">
        <v>7.0208340801309208E-2</v>
      </c>
      <c r="AD219" s="103">
        <v>8.2642925551493662E-2</v>
      </c>
      <c r="AE219" s="103">
        <v>8.2715192679948132E-2</v>
      </c>
      <c r="AF219" s="103">
        <v>8.4214169140750139E-2</v>
      </c>
      <c r="AG219" s="103">
        <v>8.1991561028740223E-2</v>
      </c>
      <c r="AH219" s="103">
        <v>8.6655319847000936E-2</v>
      </c>
      <c r="AI219" s="103">
        <v>9.9157008507453404E-2</v>
      </c>
      <c r="AJ219" s="103">
        <v>0.1078645065010613</v>
      </c>
      <c r="AK219" s="103">
        <v>0.10874986939260876</v>
      </c>
      <c r="AL219" s="103">
        <v>0.10859100857281868</v>
      </c>
      <c r="AM219" s="103">
        <v>0.11058234257188224</v>
      </c>
      <c r="AN219" s="103">
        <v>0.12177267575693393</v>
      </c>
      <c r="AO219" s="103">
        <v>0.13071412365322346</v>
      </c>
      <c r="AR219" s="103">
        <v>0.11369012739708968</v>
      </c>
      <c r="AS219" s="103">
        <v>0.10350388986999168</v>
      </c>
      <c r="AT219" s="103">
        <v>9.6421831318401763E-2</v>
      </c>
      <c r="AU219" s="103">
        <v>8.3641076522691371E-2</v>
      </c>
      <c r="AV219" s="103">
        <v>6.8819652117167202E-2</v>
      </c>
      <c r="AW219" s="103">
        <v>7.0979844908743012E-2</v>
      </c>
      <c r="AX219" s="103">
        <v>8.4766675957734391E-2</v>
      </c>
      <c r="AY219" s="103">
        <v>8.4856948880461885E-2</v>
      </c>
      <c r="AZ219" s="103">
        <v>8.6394039682462176E-2</v>
      </c>
      <c r="BA219" s="103">
        <v>8.4142218187951007E-2</v>
      </c>
      <c r="BB219" s="103">
        <v>8.8927267151736322E-2</v>
      </c>
      <c r="BC219" s="103">
        <v>0.10174497328554394</v>
      </c>
      <c r="BD219" s="103">
        <v>0.11070217347580648</v>
      </c>
      <c r="BE219" s="103">
        <v>0.11162037422934391</v>
      </c>
      <c r="BF219" s="103">
        <v>0.11141497271887281</v>
      </c>
      <c r="BG219" s="103">
        <v>0.11341594831011455</v>
      </c>
      <c r="BH219" s="103">
        <v>0.12485241574117042</v>
      </c>
      <c r="BI219" s="103">
        <v>0.13408214528199522</v>
      </c>
    </row>
    <row r="220" spans="1:61" outlineLevel="1">
      <c r="A220" s="27" t="s">
        <v>467</v>
      </c>
      <c r="D220" s="103">
        <v>7.0820398117779224E-2</v>
      </c>
      <c r="E220" s="103">
        <v>6.0952286876003167E-2</v>
      </c>
      <c r="F220" s="103">
        <v>6.005319959060744E-2</v>
      </c>
      <c r="G220" s="103">
        <v>7.171912607817657E-2</v>
      </c>
      <c r="H220" s="103">
        <v>5.7495838788430398E-2</v>
      </c>
      <c r="I220" s="103">
        <v>5.8928419901098483E-2</v>
      </c>
      <c r="J220" s="103">
        <v>7.1386299542227152E-2</v>
      </c>
      <c r="K220" s="103">
        <v>7.1768837088410739E-2</v>
      </c>
      <c r="L220" s="103">
        <v>7.3698120958260754E-2</v>
      </c>
      <c r="M220" s="103">
        <v>7.1580296393780954E-2</v>
      </c>
      <c r="N220" s="103">
        <v>7.6351707033340016E-2</v>
      </c>
      <c r="O220" s="103">
        <v>8.8827199488368355E-2</v>
      </c>
      <c r="P220" s="103">
        <v>9.7446474572057989E-2</v>
      </c>
      <c r="Q220" s="103">
        <v>9.8400146647146691E-2</v>
      </c>
      <c r="R220" s="103">
        <v>9.8535937771084867E-2</v>
      </c>
      <c r="S220" s="103">
        <v>0.10078243427007991</v>
      </c>
      <c r="T220" s="103">
        <v>0.11208466583392095</v>
      </c>
      <c r="U220" s="103">
        <v>0.12110118867301781</v>
      </c>
      <c r="X220" s="103">
        <v>7.0820398117779224E-2</v>
      </c>
      <c r="Y220" s="103">
        <v>6.0952286876003167E-2</v>
      </c>
      <c r="Z220" s="103">
        <v>6.005319959060744E-2</v>
      </c>
      <c r="AA220" s="103">
        <v>7.171912607817657E-2</v>
      </c>
      <c r="AB220" s="103">
        <v>5.7666339793681624E-2</v>
      </c>
      <c r="AC220" s="103">
        <v>5.933940244161607E-2</v>
      </c>
      <c r="AD220" s="103">
        <v>7.1870990729375792E-2</v>
      </c>
      <c r="AE220" s="103">
        <v>7.2193114608394351E-2</v>
      </c>
      <c r="AF220" s="103">
        <v>7.4118321366817147E-2</v>
      </c>
      <c r="AG220" s="103">
        <v>7.1984174790738265E-2</v>
      </c>
      <c r="AH220" s="103">
        <v>7.6744778511896664E-2</v>
      </c>
      <c r="AI220" s="103">
        <v>8.9275376463770914E-2</v>
      </c>
      <c r="AJ220" s="103">
        <v>9.7967419422080829E-2</v>
      </c>
      <c r="AK220" s="103">
        <v>9.8948504555013916E-2</v>
      </c>
      <c r="AL220" s="103">
        <v>9.9102164632147563E-2</v>
      </c>
      <c r="AM220" s="103">
        <v>0.10137385451991092</v>
      </c>
      <c r="AN220" s="103">
        <v>0.11273847894305269</v>
      </c>
      <c r="AO220" s="103">
        <v>0.12160537177987055</v>
      </c>
      <c r="AR220" s="103">
        <v>7.0820398117779224E-2</v>
      </c>
      <c r="AS220" s="103">
        <v>6.0952286876003167E-2</v>
      </c>
      <c r="AT220" s="103">
        <v>6.005319959060744E-2</v>
      </c>
      <c r="AU220" s="103">
        <v>7.171912607817657E-2</v>
      </c>
      <c r="AV220" s="103">
        <v>5.7666339793681624E-2</v>
      </c>
      <c r="AW220" s="103">
        <v>7.0979844908743012E-2</v>
      </c>
      <c r="AX220" s="103">
        <v>8.4766675957734391E-2</v>
      </c>
      <c r="AY220" s="103">
        <v>7.4104909273219E-2</v>
      </c>
      <c r="AZ220" s="103">
        <v>7.6077419958499024E-2</v>
      </c>
      <c r="BA220" s="103">
        <v>7.3914427540230934E-2</v>
      </c>
      <c r="BB220" s="103">
        <v>7.8797056105444171E-2</v>
      </c>
      <c r="BC220" s="103">
        <v>9.1641327585790619E-2</v>
      </c>
      <c r="BD220" s="103">
        <v>0.10057862960225719</v>
      </c>
      <c r="BE220" s="103">
        <v>0.10159329164687383</v>
      </c>
      <c r="BF220" s="103">
        <v>0.10171119744909873</v>
      </c>
      <c r="BG220" s="103">
        <v>0.10400175767750619</v>
      </c>
      <c r="BH220" s="103">
        <v>0.11561692916918519</v>
      </c>
      <c r="BI220" s="103">
        <v>0.12476518897834321</v>
      </c>
    </row>
    <row r="221" spans="1:61" outlineLevel="1">
      <c r="A221" s="27" t="s">
        <v>1593</v>
      </c>
      <c r="D221" s="103">
        <v>0.66589227105382753</v>
      </c>
      <c r="E221" s="103">
        <v>0.67873787037293187</v>
      </c>
      <c r="F221" s="103">
        <v>0.67444590566899942</v>
      </c>
      <c r="G221" s="103">
        <v>0.67782391790784569</v>
      </c>
      <c r="H221" s="103">
        <v>0.68785974730138422</v>
      </c>
      <c r="I221" s="103">
        <v>0.69629331264129202</v>
      </c>
      <c r="J221" s="103">
        <v>0.69510035064318043</v>
      </c>
      <c r="K221" s="103">
        <v>0.69047333702201652</v>
      </c>
      <c r="L221" s="103">
        <v>0.6933828148102924</v>
      </c>
      <c r="M221" s="103">
        <v>0.68989577410090563</v>
      </c>
      <c r="N221" s="103">
        <v>0.6766527141482428</v>
      </c>
      <c r="O221" s="103">
        <v>0.65927439545449174</v>
      </c>
      <c r="P221" s="103">
        <v>0.63937101009802333</v>
      </c>
      <c r="Q221" s="103">
        <v>0.62719991606187864</v>
      </c>
      <c r="R221" s="103">
        <v>0.62288264900367518</v>
      </c>
      <c r="S221" s="103">
        <v>0.61718006049159946</v>
      </c>
      <c r="T221" s="103">
        <v>0.60559179802256913</v>
      </c>
      <c r="U221" s="103">
        <v>0.58576756976600575</v>
      </c>
      <c r="X221" s="103">
        <v>0.66589227105382753</v>
      </c>
      <c r="Y221" s="103">
        <v>0.67873787037293187</v>
      </c>
      <c r="Z221" s="103">
        <v>0.67444590566899942</v>
      </c>
      <c r="AA221" s="103">
        <v>0.67782391790784569</v>
      </c>
      <c r="AB221" s="103">
        <v>0.68774341830321228</v>
      </c>
      <c r="AC221" s="103">
        <v>0.69506479683594469</v>
      </c>
      <c r="AD221" s="103">
        <v>0.69366657803559828</v>
      </c>
      <c r="AE221" s="103">
        <v>0.68968012679843482</v>
      </c>
      <c r="AF221" s="103">
        <v>0.6923778676234561</v>
      </c>
      <c r="AG221" s="103">
        <v>0.68871035291474025</v>
      </c>
      <c r="AH221" s="103">
        <v>0.67553519061248002</v>
      </c>
      <c r="AI221" s="103">
        <v>0.65791524927200529</v>
      </c>
      <c r="AJ221" s="103">
        <v>0.63777606835791845</v>
      </c>
      <c r="AK221" s="103">
        <v>0.62548245769248911</v>
      </c>
      <c r="AL221" s="103">
        <v>0.62106073152734942</v>
      </c>
      <c r="AM221" s="103">
        <v>0.61525772495409559</v>
      </c>
      <c r="AN221" s="103">
        <v>0.60357264309273029</v>
      </c>
      <c r="AO221" s="103">
        <v>0.58374822420436867</v>
      </c>
      <c r="AR221" s="103">
        <v>0.66589227105382753</v>
      </c>
      <c r="AS221" s="103">
        <v>0.67873787037293187</v>
      </c>
      <c r="AT221" s="103">
        <v>0.67444590566899942</v>
      </c>
      <c r="AU221" s="103">
        <v>0.67782391790784569</v>
      </c>
      <c r="AV221" s="103">
        <v>0.68774341830321228</v>
      </c>
      <c r="AW221" s="103">
        <v>0.68719189389992408</v>
      </c>
      <c r="AX221" s="103">
        <v>0.67816792405010817</v>
      </c>
      <c r="AY221" s="103">
        <v>0.67447278641954067</v>
      </c>
      <c r="AZ221" s="103">
        <v>0.67717810579669435</v>
      </c>
      <c r="BA221" s="103">
        <v>0.67355603137237829</v>
      </c>
      <c r="BB221" s="103">
        <v>0.66064594765217621</v>
      </c>
      <c r="BC221" s="103">
        <v>0.64328547328627395</v>
      </c>
      <c r="BD221" s="103">
        <v>0.62340084979434629</v>
      </c>
      <c r="BE221" s="103">
        <v>0.61135665217793944</v>
      </c>
      <c r="BF221" s="103">
        <v>0.60727592668861585</v>
      </c>
      <c r="BG221" s="103">
        <v>0.60178688915053735</v>
      </c>
      <c r="BH221" s="103">
        <v>0.59039142720207582</v>
      </c>
      <c r="BI221" s="103">
        <v>0.57067710885735379</v>
      </c>
    </row>
    <row r="222" spans="1:61" outlineLevel="1">
      <c r="A222" s="27" t="s">
        <v>1594</v>
      </c>
      <c r="D222" s="105">
        <v>4.26484613348347</v>
      </c>
      <c r="E222" s="105">
        <v>3.6772785155200305</v>
      </c>
      <c r="F222" s="105">
        <v>3.7106824739782436</v>
      </c>
      <c r="G222" s="105">
        <v>3.2849775780791663</v>
      </c>
      <c r="H222" s="105">
        <v>2.8956370965992342</v>
      </c>
      <c r="I222" s="105">
        <v>2.8711079358876885</v>
      </c>
      <c r="J222" s="105">
        <v>3.2517009824328782</v>
      </c>
      <c r="K222" s="105">
        <v>3.2284931984732532</v>
      </c>
      <c r="L222" s="105">
        <v>3.2160171304010943</v>
      </c>
      <c r="M222" s="105">
        <v>3.1838465545637575</v>
      </c>
      <c r="N222" s="105">
        <v>3.2826830543780643</v>
      </c>
      <c r="O222" s="105">
        <v>3.5877875407532822</v>
      </c>
      <c r="P222" s="105">
        <v>4.0651946912014632</v>
      </c>
      <c r="Q222" s="105">
        <v>4.0728101663087735</v>
      </c>
      <c r="R222" s="105">
        <v>3.975305381841062</v>
      </c>
      <c r="S222" s="105">
        <v>4.011215703124142</v>
      </c>
      <c r="T222" s="105">
        <v>4.3187313093881583</v>
      </c>
      <c r="U222" s="105">
        <v>4.7462302562077419</v>
      </c>
      <c r="X222" s="105">
        <v>4.26484613348347</v>
      </c>
      <c r="Y222" s="105">
        <v>3.6772785155200305</v>
      </c>
      <c r="Z222" s="105">
        <v>3.7106824739782436</v>
      </c>
      <c r="AA222" s="105">
        <v>3.2849775780791663</v>
      </c>
      <c r="AB222" s="105">
        <v>2.8956370965992342</v>
      </c>
      <c r="AC222" s="105">
        <v>2.8714851769301237</v>
      </c>
      <c r="AD222" s="105">
        <v>3.2562823804300858</v>
      </c>
      <c r="AE222" s="105">
        <v>3.233832495696491</v>
      </c>
      <c r="AF222" s="105">
        <v>3.2189831361476786</v>
      </c>
      <c r="AG222" s="105">
        <v>3.1876052287962797</v>
      </c>
      <c r="AH222" s="105">
        <v>3.2872800236633926</v>
      </c>
      <c r="AI222" s="105">
        <v>3.5926208435697196</v>
      </c>
      <c r="AJ222" s="105">
        <v>4.0727035384782155</v>
      </c>
      <c r="AK222" s="105">
        <v>4.0805937306270952</v>
      </c>
      <c r="AL222" s="105">
        <v>3.983786712904684</v>
      </c>
      <c r="AM222" s="105">
        <v>4.0205045302365523</v>
      </c>
      <c r="AN222" s="105">
        <v>4.3295275519488392</v>
      </c>
      <c r="AO222" s="105">
        <v>4.7600597621704912</v>
      </c>
      <c r="AR222" s="105">
        <v>4.26484613348347</v>
      </c>
      <c r="AS222" s="105">
        <v>3.6772785155200305</v>
      </c>
      <c r="AT222" s="105">
        <v>3.7106824739782436</v>
      </c>
      <c r="AU222" s="105">
        <v>3.2849775780791663</v>
      </c>
      <c r="AV222" s="105">
        <v>2.8956370965992342</v>
      </c>
      <c r="AW222" s="105">
        <v>2.8714851769301237</v>
      </c>
      <c r="AX222" s="105">
        <v>3.2859513661580779</v>
      </c>
      <c r="AY222" s="105">
        <v>3.2659421344043804</v>
      </c>
      <c r="AZ222" s="105">
        <v>3.2509913227184239</v>
      </c>
      <c r="BA222" s="105">
        <v>3.2200149509234968</v>
      </c>
      <c r="BB222" s="105">
        <v>3.3212015154784025</v>
      </c>
      <c r="BC222" s="105">
        <v>3.6302384500870493</v>
      </c>
      <c r="BD222" s="105">
        <v>4.1203654462275292</v>
      </c>
      <c r="BE222" s="105">
        <v>4.1278068159315211</v>
      </c>
      <c r="BF222" s="105">
        <v>4.0305461552862676</v>
      </c>
      <c r="BG222" s="105">
        <v>4.0675402952218223</v>
      </c>
      <c r="BH222" s="105">
        <v>4.3801830948756448</v>
      </c>
      <c r="BI222" s="105">
        <v>4.8207010817028184</v>
      </c>
    </row>
    <row r="223" spans="1:61" outlineLevel="1">
      <c r="A223" s="27" t="s">
        <v>1590</v>
      </c>
      <c r="D223" s="105">
        <v>3.3409672461880562</v>
      </c>
      <c r="E223" s="105">
        <v>3.0168801230569966</v>
      </c>
      <c r="F223" s="105">
        <v>2.6466660923310408</v>
      </c>
      <c r="G223" s="105">
        <v>2.7885950023083672</v>
      </c>
      <c r="H223" s="105">
        <v>2.4059720039328618</v>
      </c>
      <c r="I223" s="105">
        <v>2.2054785016989129</v>
      </c>
      <c r="J223" s="105">
        <v>2.8333074329962318</v>
      </c>
      <c r="K223" s="105">
        <v>2.8368707079318876</v>
      </c>
      <c r="L223" s="105">
        <v>2.6608223123216499</v>
      </c>
      <c r="M223" s="105">
        <v>2.5992538754271246</v>
      </c>
      <c r="N223" s="105">
        <v>2.7130932049047263</v>
      </c>
      <c r="O223" s="105">
        <v>3.036189287361367</v>
      </c>
      <c r="P223" s="105">
        <v>3.5432877287522837</v>
      </c>
      <c r="Q223" s="105">
        <v>3.3731324240477094</v>
      </c>
      <c r="R223" s="105">
        <v>3.275004288874968</v>
      </c>
      <c r="S223" s="105">
        <v>3.3181265143486343</v>
      </c>
      <c r="T223" s="105">
        <v>3.6438675231458206</v>
      </c>
      <c r="U223" s="105">
        <v>4.1008814633752628</v>
      </c>
      <c r="X223" s="105">
        <v>3.3409672461880562</v>
      </c>
      <c r="Y223" s="105">
        <v>3.0168801230569966</v>
      </c>
      <c r="Z223" s="105">
        <v>2.6466660923310408</v>
      </c>
      <c r="AA223" s="105">
        <v>2.7885950023083672</v>
      </c>
      <c r="AB223" s="105">
        <v>2.4113314076161072</v>
      </c>
      <c r="AC223" s="105">
        <v>2.2159557081471686</v>
      </c>
      <c r="AD223" s="105">
        <v>2.8475943562802248</v>
      </c>
      <c r="AE223" s="105">
        <v>2.8515114450569548</v>
      </c>
      <c r="AF223" s="105">
        <v>2.6725074654059453</v>
      </c>
      <c r="AG223" s="105">
        <v>2.610403179260663</v>
      </c>
      <c r="AH223" s="105">
        <v>2.7243685615423288</v>
      </c>
      <c r="AI223" s="105">
        <v>3.0476908015155799</v>
      </c>
      <c r="AJ223" s="105">
        <v>3.5586787068590406</v>
      </c>
      <c r="AK223" s="105">
        <v>3.3882613804750825</v>
      </c>
      <c r="AL223" s="105">
        <v>3.2906165929534938</v>
      </c>
      <c r="AM223" s="105">
        <v>3.3342253895088203</v>
      </c>
      <c r="AN223" s="105">
        <v>3.6613975153017386</v>
      </c>
      <c r="AO223" s="105">
        <v>4.1153328609527211</v>
      </c>
      <c r="AR223" s="105">
        <v>3.3409672461880562</v>
      </c>
      <c r="AS223" s="105">
        <v>3.0168801230569966</v>
      </c>
      <c r="AT223" s="105">
        <v>2.6466660923310408</v>
      </c>
      <c r="AU223" s="105">
        <v>2.7885950023083672</v>
      </c>
      <c r="AV223" s="105">
        <v>2.4113314076161072</v>
      </c>
      <c r="AW223" s="105">
        <v>2.2159557081471686</v>
      </c>
      <c r="AX223" s="105">
        <v>2.8786626194521676</v>
      </c>
      <c r="AY223" s="105">
        <v>2.8851120752922501</v>
      </c>
      <c r="AZ223" s="105">
        <v>2.7037515320356937</v>
      </c>
      <c r="BA223" s="105">
        <v>2.641567355029335</v>
      </c>
      <c r="BB223" s="105">
        <v>2.7573621449111507</v>
      </c>
      <c r="BC223" s="105">
        <v>3.0852184760473942</v>
      </c>
      <c r="BD223" s="105">
        <v>3.6092256625752195</v>
      </c>
      <c r="BE223" s="105">
        <v>3.4355954747317554</v>
      </c>
      <c r="BF223" s="105">
        <v>3.3370165777658576</v>
      </c>
      <c r="BG223" s="105">
        <v>3.3807312208443991</v>
      </c>
      <c r="BH223" s="105">
        <v>3.7123495976782896</v>
      </c>
      <c r="BI223" s="105">
        <v>4.1789614598484315</v>
      </c>
    </row>
    <row r="224" spans="1:61" outlineLevel="1"/>
    <row r="225" spans="1:61" outlineLevel="1">
      <c r="A225" s="22" t="s">
        <v>1958</v>
      </c>
      <c r="C225" s="12">
        <v>3</v>
      </c>
      <c r="D225" s="12">
        <v>0</v>
      </c>
      <c r="E225" s="12">
        <v>0</v>
      </c>
      <c r="F225" s="12">
        <v>0</v>
      </c>
      <c r="G225" s="12">
        <v>0</v>
      </c>
      <c r="H225" s="12">
        <v>0</v>
      </c>
      <c r="I225" s="12">
        <v>0</v>
      </c>
      <c r="J225" s="12">
        <v>0</v>
      </c>
      <c r="K225" s="12">
        <v>0</v>
      </c>
      <c r="L225" s="12">
        <v>0</v>
      </c>
      <c r="M225" s="12">
        <v>0</v>
      </c>
      <c r="N225" s="12">
        <v>0</v>
      </c>
      <c r="O225" s="12">
        <v>0</v>
      </c>
      <c r="P225" s="12">
        <v>0</v>
      </c>
      <c r="Q225" s="12">
        <v>0</v>
      </c>
      <c r="R225" s="12">
        <v>0</v>
      </c>
      <c r="S225" s="12">
        <v>0</v>
      </c>
      <c r="T225" s="12">
        <v>0</v>
      </c>
      <c r="U225" s="12">
        <v>0</v>
      </c>
      <c r="W225" s="12">
        <v>28</v>
      </c>
      <c r="X225" s="12">
        <v>0</v>
      </c>
      <c r="Y225" s="12">
        <v>0</v>
      </c>
      <c r="Z225" s="12">
        <v>0</v>
      </c>
      <c r="AA225" s="12">
        <v>0</v>
      </c>
      <c r="AB225" s="12">
        <v>0</v>
      </c>
      <c r="AC225" s="12">
        <v>0</v>
      </c>
      <c r="AD225" s="12">
        <v>0</v>
      </c>
      <c r="AE225" s="12">
        <v>0</v>
      </c>
      <c r="AF225" s="12">
        <v>0</v>
      </c>
      <c r="AG225" s="12">
        <v>0</v>
      </c>
      <c r="AH225" s="12">
        <v>0</v>
      </c>
      <c r="AI225" s="12">
        <v>0</v>
      </c>
      <c r="AJ225" s="12">
        <v>0</v>
      </c>
      <c r="AK225" s="12">
        <v>0</v>
      </c>
      <c r="AL225" s="12">
        <v>0</v>
      </c>
      <c r="AM225" s="12">
        <v>0</v>
      </c>
      <c r="AN225" s="12">
        <v>0</v>
      </c>
      <c r="AO225" s="12">
        <v>0</v>
      </c>
      <c r="AQ225" s="12">
        <v>53</v>
      </c>
      <c r="AR225" s="12">
        <v>0</v>
      </c>
      <c r="AS225" s="12">
        <v>0</v>
      </c>
      <c r="AT225" s="12">
        <v>0</v>
      </c>
      <c r="AU225" s="12">
        <v>0</v>
      </c>
      <c r="AV225" s="12">
        <v>0</v>
      </c>
      <c r="AW225" s="12">
        <v>0</v>
      </c>
      <c r="AX225" s="12">
        <v>0</v>
      </c>
      <c r="AY225" s="12">
        <v>0</v>
      </c>
      <c r="AZ225" s="12">
        <v>0</v>
      </c>
      <c r="BA225" s="12">
        <v>0</v>
      </c>
      <c r="BB225" s="12">
        <v>0</v>
      </c>
      <c r="BC225" s="12">
        <v>0</v>
      </c>
      <c r="BD225" s="12">
        <v>0</v>
      </c>
      <c r="BE225" s="12">
        <v>0</v>
      </c>
      <c r="BF225" s="12">
        <v>0</v>
      </c>
      <c r="BG225" s="12">
        <v>0</v>
      </c>
      <c r="BH225" s="12">
        <v>0</v>
      </c>
      <c r="BI225" s="12">
        <v>0</v>
      </c>
    </row>
    <row r="226" spans="1:61" outlineLevel="1">
      <c r="A226" s="27" t="s">
        <v>401</v>
      </c>
      <c r="D226" s="105">
        <v>1.985335538845193</v>
      </c>
      <c r="E226" s="105">
        <v>1.7558774889228648</v>
      </c>
      <c r="F226" s="105">
        <v>1.557492329565952</v>
      </c>
      <c r="G226" s="105">
        <v>1.5724577786505094</v>
      </c>
      <c r="H226" s="105">
        <v>1.4893010739471131</v>
      </c>
      <c r="I226" s="105">
        <v>1.4697231551182257</v>
      </c>
      <c r="J226" s="105">
        <v>1.4649280383701875</v>
      </c>
      <c r="K226" s="105">
        <v>1.4347774259668296</v>
      </c>
      <c r="L226" s="105">
        <v>1.3768538404488722</v>
      </c>
      <c r="M226" s="105">
        <v>1.5356366608135819</v>
      </c>
      <c r="N226" s="105">
        <v>1.647673703075774</v>
      </c>
      <c r="O226" s="105">
        <v>1.7651589297594501</v>
      </c>
      <c r="P226" s="105">
        <v>2.0720061895507085</v>
      </c>
      <c r="Q226" s="105">
        <v>2.0577140917950492</v>
      </c>
      <c r="R226" s="105">
        <v>2.3303956529869407</v>
      </c>
      <c r="S226" s="105">
        <v>2.4144766243268858</v>
      </c>
      <c r="T226" s="105">
        <v>2.5119340870505078</v>
      </c>
      <c r="U226" s="105">
        <v>2.8288893222277576</v>
      </c>
      <c r="W226" s="16"/>
      <c r="X226" s="105">
        <v>1.985335538845193</v>
      </c>
      <c r="Y226" s="105">
        <v>1.7558774889228648</v>
      </c>
      <c r="Z226" s="105">
        <v>1.557492329565952</v>
      </c>
      <c r="AA226" s="105">
        <v>1.5724577786505094</v>
      </c>
      <c r="AB226" s="105">
        <v>1.4893010739471131</v>
      </c>
      <c r="AC226" s="105">
        <v>1.4697231551182257</v>
      </c>
      <c r="AD226" s="105">
        <v>1.4649280383701875</v>
      </c>
      <c r="AE226" s="105">
        <v>1.4347774259668296</v>
      </c>
      <c r="AF226" s="105">
        <v>1.3768538404488722</v>
      </c>
      <c r="AG226" s="105">
        <v>1.5356366608135819</v>
      </c>
      <c r="AH226" s="105">
        <v>1.647673703075774</v>
      </c>
      <c r="AI226" s="105">
        <v>1.7651589297594501</v>
      </c>
      <c r="AJ226" s="105">
        <v>2.0720061895507085</v>
      </c>
      <c r="AK226" s="105">
        <v>2.0577140917950492</v>
      </c>
      <c r="AL226" s="105">
        <v>2.3303956529869407</v>
      </c>
      <c r="AM226" s="105">
        <v>2.4144766243268858</v>
      </c>
      <c r="AN226" s="105">
        <v>2.5119340870505078</v>
      </c>
      <c r="AO226" s="105">
        <v>2.8288893222277576</v>
      </c>
      <c r="AQ226" s="16"/>
      <c r="AR226" s="105">
        <v>1.985335538845193</v>
      </c>
      <c r="AS226" s="105">
        <v>1.7558774889228648</v>
      </c>
      <c r="AT226" s="105">
        <v>1.557492329565952</v>
      </c>
      <c r="AU226" s="105">
        <v>1.5724577786505094</v>
      </c>
      <c r="AV226" s="105">
        <v>1.4893010739471131</v>
      </c>
      <c r="AW226" s="105">
        <v>1.4697231551182257</v>
      </c>
      <c r="AX226" s="105">
        <v>1.4649280383701875</v>
      </c>
      <c r="AY226" s="105">
        <v>1.4347774259668296</v>
      </c>
      <c r="AZ226" s="105">
        <v>1.3768538404488722</v>
      </c>
      <c r="BA226" s="105">
        <v>1.5356366608135819</v>
      </c>
      <c r="BB226" s="105">
        <v>1.647673703075774</v>
      </c>
      <c r="BC226" s="105">
        <v>1.7651589297594501</v>
      </c>
      <c r="BD226" s="105">
        <v>2.0720061895507085</v>
      </c>
      <c r="BE226" s="105">
        <v>2.0577140917950492</v>
      </c>
      <c r="BF226" s="105">
        <v>2.3303956529869407</v>
      </c>
      <c r="BG226" s="105">
        <v>2.4144766243268858</v>
      </c>
      <c r="BH226" s="105">
        <v>2.5119340870505078</v>
      </c>
      <c r="BI226" s="105">
        <v>2.8288893222277576</v>
      </c>
    </row>
    <row r="227" spans="1:61" outlineLevel="1">
      <c r="A227" s="27" t="s">
        <v>412</v>
      </c>
      <c r="D227" s="103">
        <v>0.70809340143166843</v>
      </c>
      <c r="E227" s="103">
        <v>0.71799711971985536</v>
      </c>
      <c r="F227" s="103">
        <v>0.71068705488261885</v>
      </c>
      <c r="G227" s="103">
        <v>0.71493259690402589</v>
      </c>
      <c r="H227" s="103">
        <v>0.71779704103134567</v>
      </c>
      <c r="I227" s="103">
        <v>0.71854494694408477</v>
      </c>
      <c r="J227" s="103">
        <v>0.71756192601416735</v>
      </c>
      <c r="K227" s="103">
        <v>0.71359086918890258</v>
      </c>
      <c r="L227" s="103">
        <v>0.71350329504125409</v>
      </c>
      <c r="M227" s="103">
        <v>0.70423738933815572</v>
      </c>
      <c r="N227" s="103">
        <v>0.68390817981265939</v>
      </c>
      <c r="O227" s="103">
        <v>0.66391941401892185</v>
      </c>
      <c r="P227" s="103">
        <v>0.64202138025416589</v>
      </c>
      <c r="Q227" s="103">
        <v>0.6292011400497608</v>
      </c>
      <c r="R227" s="103">
        <v>0.62095204933491333</v>
      </c>
      <c r="S227" s="103">
        <v>0.61167200729190385</v>
      </c>
      <c r="T227" s="103">
        <v>0.6008113933295065</v>
      </c>
      <c r="U227" s="103">
        <v>0.5821015382050243</v>
      </c>
      <c r="X227" s="103">
        <v>0.70809340143166843</v>
      </c>
      <c r="Y227" s="103">
        <v>0.71799711971985536</v>
      </c>
      <c r="Z227" s="103">
        <v>0.71068705488261885</v>
      </c>
      <c r="AA227" s="103">
        <v>0.71493259690402589</v>
      </c>
      <c r="AB227" s="103">
        <v>0.71779704103134567</v>
      </c>
      <c r="AC227" s="103">
        <v>0.71854494694408477</v>
      </c>
      <c r="AD227" s="103">
        <v>0.71756192601416735</v>
      </c>
      <c r="AE227" s="103">
        <v>0.71359086918890258</v>
      </c>
      <c r="AF227" s="103">
        <v>0.71350329504125409</v>
      </c>
      <c r="AG227" s="103">
        <v>0.70423738933815572</v>
      </c>
      <c r="AH227" s="103">
        <v>0.68390817981265939</v>
      </c>
      <c r="AI227" s="103">
        <v>0.66391941401892185</v>
      </c>
      <c r="AJ227" s="103">
        <v>0.64202138025416589</v>
      </c>
      <c r="AK227" s="103">
        <v>0.6292011400497608</v>
      </c>
      <c r="AL227" s="103">
        <v>0.62095204933491333</v>
      </c>
      <c r="AM227" s="103">
        <v>0.61167200729190385</v>
      </c>
      <c r="AN227" s="103">
        <v>0.60081139332950662</v>
      </c>
      <c r="AO227" s="103">
        <v>0.58210153820496524</v>
      </c>
      <c r="AR227" s="103">
        <v>0.70809340143166843</v>
      </c>
      <c r="AS227" s="103">
        <v>0.71799711971985536</v>
      </c>
      <c r="AT227" s="103">
        <v>0.71068705488261885</v>
      </c>
      <c r="AU227" s="103">
        <v>0.71493259690402589</v>
      </c>
      <c r="AV227" s="103">
        <v>0.71779704103134567</v>
      </c>
      <c r="AW227" s="103">
        <v>0.71854494694408477</v>
      </c>
      <c r="AX227" s="103">
        <v>0.71756192601416735</v>
      </c>
      <c r="AY227" s="103">
        <v>0.71359086918890258</v>
      </c>
      <c r="AZ227" s="103">
        <v>0.71350329504125409</v>
      </c>
      <c r="BA227" s="103">
        <v>0.70423738933815572</v>
      </c>
      <c r="BB227" s="103">
        <v>0.68390817981265939</v>
      </c>
      <c r="BC227" s="103">
        <v>0.66391941401892185</v>
      </c>
      <c r="BD227" s="103">
        <v>0.64202138025416589</v>
      </c>
      <c r="BE227" s="103">
        <v>0.6292011400497608</v>
      </c>
      <c r="BF227" s="103">
        <v>0.62095204933491333</v>
      </c>
      <c r="BG227" s="103">
        <v>0.61167200729190385</v>
      </c>
      <c r="BH227" s="103">
        <v>0.60081139332950662</v>
      </c>
      <c r="BI227" s="103">
        <v>0.58210153820497978</v>
      </c>
    </row>
    <row r="228" spans="1:61" outlineLevel="1">
      <c r="A228" s="27" t="s">
        <v>466</v>
      </c>
      <c r="D228" s="103">
        <v>0.11369012739708968</v>
      </c>
      <c r="E228" s="103">
        <v>0.10350388986999168</v>
      </c>
      <c r="F228" s="103">
        <v>9.6506974696205741E-2</v>
      </c>
      <c r="G228" s="103">
        <v>8.3207040925620215E-2</v>
      </c>
      <c r="H228" s="103">
        <v>8.089405916548488E-2</v>
      </c>
      <c r="I228" s="103">
        <v>8.2515649804135532E-2</v>
      </c>
      <c r="J228" s="103">
        <v>8.2467263143858563E-2</v>
      </c>
      <c r="K228" s="103">
        <v>8.206822924316852E-2</v>
      </c>
      <c r="L228" s="103">
        <v>8.1246947198291383E-2</v>
      </c>
      <c r="M228" s="103">
        <v>8.8126820181606308E-2</v>
      </c>
      <c r="N228" s="103">
        <v>9.3641953026803754E-2</v>
      </c>
      <c r="O228" s="103">
        <v>9.9413314314133833E-2</v>
      </c>
      <c r="P228" s="103">
        <v>0.10790963609997746</v>
      </c>
      <c r="Q228" s="103">
        <v>0.10876410286255225</v>
      </c>
      <c r="R228" s="103">
        <v>0.11636176059377697</v>
      </c>
      <c r="S228" s="103">
        <v>0.11925652836964369</v>
      </c>
      <c r="T228" s="103">
        <v>0.12281248426902427</v>
      </c>
      <c r="U228" s="103">
        <v>0.13131676249295363</v>
      </c>
      <c r="X228" s="103">
        <v>0.11369012739708968</v>
      </c>
      <c r="Y228" s="103">
        <v>0.10350388986999168</v>
      </c>
      <c r="Z228" s="103">
        <v>9.6506974696205741E-2</v>
      </c>
      <c r="AA228" s="103">
        <v>8.3207040925620215E-2</v>
      </c>
      <c r="AB228" s="103">
        <v>8.089405916548488E-2</v>
      </c>
      <c r="AC228" s="103">
        <v>8.2515649804135532E-2</v>
      </c>
      <c r="AD228" s="103">
        <v>8.2467263143858563E-2</v>
      </c>
      <c r="AE228" s="103">
        <v>8.206822924316852E-2</v>
      </c>
      <c r="AF228" s="103">
        <v>8.1246947198291383E-2</v>
      </c>
      <c r="AG228" s="103">
        <v>8.8126820181606308E-2</v>
      </c>
      <c r="AH228" s="103">
        <v>9.3641953026803754E-2</v>
      </c>
      <c r="AI228" s="103">
        <v>9.9413314314133833E-2</v>
      </c>
      <c r="AJ228" s="103">
        <v>0.10790963609997746</v>
      </c>
      <c r="AK228" s="103">
        <v>0.10876410286255225</v>
      </c>
      <c r="AL228" s="103">
        <v>0.11636176059377697</v>
      </c>
      <c r="AM228" s="103">
        <v>0.11925652836964369</v>
      </c>
      <c r="AN228" s="103">
        <v>0.12281248426902426</v>
      </c>
      <c r="AO228" s="103">
        <v>0.13131676249296695</v>
      </c>
      <c r="AR228" s="103">
        <v>0.11369012739708968</v>
      </c>
      <c r="AS228" s="103">
        <v>0.10350388986999168</v>
      </c>
      <c r="AT228" s="103">
        <v>9.6506974696205741E-2</v>
      </c>
      <c r="AU228" s="103">
        <v>8.3207040925620215E-2</v>
      </c>
      <c r="AV228" s="103">
        <v>8.089405916548488E-2</v>
      </c>
      <c r="AW228" s="103">
        <v>8.2515649804135532E-2</v>
      </c>
      <c r="AX228" s="103">
        <v>8.2467263143858563E-2</v>
      </c>
      <c r="AY228" s="103">
        <v>8.206822924316852E-2</v>
      </c>
      <c r="AZ228" s="103">
        <v>8.1246947198291383E-2</v>
      </c>
      <c r="BA228" s="103">
        <v>8.8126820181606308E-2</v>
      </c>
      <c r="BB228" s="103">
        <v>9.3641953026803754E-2</v>
      </c>
      <c r="BC228" s="103">
        <v>9.9413314314133833E-2</v>
      </c>
      <c r="BD228" s="103">
        <v>0.10790963609997746</v>
      </c>
      <c r="BE228" s="103">
        <v>0.10876410286255225</v>
      </c>
      <c r="BF228" s="103">
        <v>0.11636176059377697</v>
      </c>
      <c r="BG228" s="103">
        <v>0.11925652836964369</v>
      </c>
      <c r="BH228" s="103">
        <v>0.12281248426902426</v>
      </c>
      <c r="BI228" s="103">
        <v>0.13131676249296367</v>
      </c>
    </row>
    <row r="229" spans="1:61" outlineLevel="1">
      <c r="A229" s="27" t="s">
        <v>467</v>
      </c>
      <c r="D229" s="103">
        <v>7.0820398117779224E-2</v>
      </c>
      <c r="E229" s="103">
        <v>6.0952286876003167E-2</v>
      </c>
      <c r="F229" s="103">
        <v>6.0135518737752226E-2</v>
      </c>
      <c r="G229" s="103">
        <v>7.1366685662634571E-2</v>
      </c>
      <c r="H229" s="103">
        <v>6.976345809388898E-2</v>
      </c>
      <c r="I229" s="103">
        <v>7.1622500016986682E-2</v>
      </c>
      <c r="J229" s="103">
        <v>7.1725181630834356E-2</v>
      </c>
      <c r="K229" s="103">
        <v>7.1619673927187905E-2</v>
      </c>
      <c r="L229" s="103">
        <v>7.1253044892128733E-2</v>
      </c>
      <c r="M229" s="103">
        <v>7.8181235795042964E-2</v>
      </c>
      <c r="N229" s="103">
        <v>8.3738367540212605E-2</v>
      </c>
      <c r="O229" s="103">
        <v>8.9549114245062567E-2</v>
      </c>
      <c r="P229" s="103">
        <v>9.8047482219809634E-2</v>
      </c>
      <c r="Q229" s="103">
        <v>9.9010928045530119E-2</v>
      </c>
      <c r="R229" s="103">
        <v>0.10687200506116992</v>
      </c>
      <c r="S229" s="103">
        <v>0.10999474128755209</v>
      </c>
      <c r="T229" s="103">
        <v>0.11373721765529228</v>
      </c>
      <c r="U229" s="103">
        <v>0.1221822330233658</v>
      </c>
      <c r="X229" s="103">
        <v>7.0820398117779224E-2</v>
      </c>
      <c r="Y229" s="103">
        <v>6.0952286876003167E-2</v>
      </c>
      <c r="Z229" s="103">
        <v>6.0135518737752226E-2</v>
      </c>
      <c r="AA229" s="103">
        <v>7.1366685662634571E-2</v>
      </c>
      <c r="AB229" s="103">
        <v>6.976345809388898E-2</v>
      </c>
      <c r="AC229" s="103">
        <v>7.1622500016986682E-2</v>
      </c>
      <c r="AD229" s="103">
        <v>7.1725181630834356E-2</v>
      </c>
      <c r="AE229" s="103">
        <v>7.1619673927187905E-2</v>
      </c>
      <c r="AF229" s="103">
        <v>7.1253044892128733E-2</v>
      </c>
      <c r="AG229" s="103">
        <v>7.8181235795042964E-2</v>
      </c>
      <c r="AH229" s="103">
        <v>8.3738367540212605E-2</v>
      </c>
      <c r="AI229" s="103">
        <v>8.9549114245062567E-2</v>
      </c>
      <c r="AJ229" s="103">
        <v>9.8047482219809634E-2</v>
      </c>
      <c r="AK229" s="103">
        <v>9.9010928045530119E-2</v>
      </c>
      <c r="AL229" s="103">
        <v>0.10687200506116992</v>
      </c>
      <c r="AM229" s="103">
        <v>0.10999474128755209</v>
      </c>
      <c r="AN229" s="103">
        <v>0.11373721765529227</v>
      </c>
      <c r="AO229" s="103">
        <v>0.12218223302337819</v>
      </c>
      <c r="AR229" s="103">
        <v>7.0820398117779224E-2</v>
      </c>
      <c r="AS229" s="103">
        <v>6.0952286876003167E-2</v>
      </c>
      <c r="AT229" s="103">
        <v>6.0135518737752226E-2</v>
      </c>
      <c r="AU229" s="103">
        <v>7.1366685662634571E-2</v>
      </c>
      <c r="AV229" s="103">
        <v>6.976345809388898E-2</v>
      </c>
      <c r="AW229" s="103">
        <v>7.1622500016986682E-2</v>
      </c>
      <c r="AX229" s="103">
        <v>7.1725181630834356E-2</v>
      </c>
      <c r="AY229" s="103">
        <v>7.1619673927187905E-2</v>
      </c>
      <c r="AZ229" s="103">
        <v>7.1253044892128733E-2</v>
      </c>
      <c r="BA229" s="103">
        <v>7.8181235795042964E-2</v>
      </c>
      <c r="BB229" s="103">
        <v>8.3738367540212605E-2</v>
      </c>
      <c r="BC229" s="103">
        <v>8.9549114245062567E-2</v>
      </c>
      <c r="BD229" s="103">
        <v>9.8047482219809634E-2</v>
      </c>
      <c r="BE229" s="103">
        <v>9.9010928045530119E-2</v>
      </c>
      <c r="BF229" s="103">
        <v>0.10687200506116992</v>
      </c>
      <c r="BG229" s="103">
        <v>0.10999474128755209</v>
      </c>
      <c r="BH229" s="103">
        <v>0.11373721765529227</v>
      </c>
      <c r="BI229" s="103">
        <v>0.12218223302337514</v>
      </c>
    </row>
    <row r="230" spans="1:61" outlineLevel="1">
      <c r="A230" s="27" t="s">
        <v>1593</v>
      </c>
      <c r="D230" s="103">
        <v>0.66589227105382753</v>
      </c>
      <c r="E230" s="103">
        <v>0.67873787037293187</v>
      </c>
      <c r="F230" s="103">
        <v>0.67439013152815919</v>
      </c>
      <c r="G230" s="103">
        <v>0.68275992211822523</v>
      </c>
      <c r="H230" s="103">
        <v>0.68921560255479641</v>
      </c>
      <c r="I230" s="103">
        <v>0.69345489787359216</v>
      </c>
      <c r="J230" s="103">
        <v>0.69566427619103766</v>
      </c>
      <c r="K230" s="103">
        <v>0.69468340268887441</v>
      </c>
      <c r="L230" s="103">
        <v>0.6973745244004107</v>
      </c>
      <c r="M230" s="103">
        <v>0.69085022451115241</v>
      </c>
      <c r="N230" s="103">
        <v>0.67387209210429344</v>
      </c>
      <c r="O230" s="103">
        <v>0.65702904699723264</v>
      </c>
      <c r="P230" s="103">
        <v>0.63807700298266712</v>
      </c>
      <c r="Q230" s="103">
        <v>0.62802391022182569</v>
      </c>
      <c r="R230" s="103">
        <v>0.62046001738600953</v>
      </c>
      <c r="S230" s="103">
        <v>0.61118741512147556</v>
      </c>
      <c r="T230" s="103">
        <v>0.60033196947025169</v>
      </c>
      <c r="U230" s="103">
        <v>0.58161211257118139</v>
      </c>
      <c r="X230" s="103">
        <v>0.66589227105382753</v>
      </c>
      <c r="Y230" s="103">
        <v>0.67873787037293187</v>
      </c>
      <c r="Z230" s="103">
        <v>0.67439013152815919</v>
      </c>
      <c r="AA230" s="103">
        <v>0.68275992211822523</v>
      </c>
      <c r="AB230" s="103">
        <v>0.68921560255479641</v>
      </c>
      <c r="AC230" s="103">
        <v>0.69345489787359216</v>
      </c>
      <c r="AD230" s="103">
        <v>0.69566427619103766</v>
      </c>
      <c r="AE230" s="103">
        <v>0.69468340268887441</v>
      </c>
      <c r="AF230" s="103">
        <v>0.6973745244004107</v>
      </c>
      <c r="AG230" s="103">
        <v>0.69085022451115241</v>
      </c>
      <c r="AH230" s="103">
        <v>0.67387209210429344</v>
      </c>
      <c r="AI230" s="103">
        <v>0.65702904699723264</v>
      </c>
      <c r="AJ230" s="103">
        <v>0.63807700298266712</v>
      </c>
      <c r="AK230" s="103">
        <v>0.62802391022182569</v>
      </c>
      <c r="AL230" s="103">
        <v>0.62046001738600953</v>
      </c>
      <c r="AM230" s="103">
        <v>0.61118741512147556</v>
      </c>
      <c r="AN230" s="103">
        <v>0.6003319694702518</v>
      </c>
      <c r="AO230" s="103">
        <v>0.58161211257112233</v>
      </c>
      <c r="AR230" s="103">
        <v>0.66589227105382753</v>
      </c>
      <c r="AS230" s="103">
        <v>0.67873787037293187</v>
      </c>
      <c r="AT230" s="103">
        <v>0.67439013152815919</v>
      </c>
      <c r="AU230" s="103">
        <v>0.68275992211822523</v>
      </c>
      <c r="AV230" s="103">
        <v>0.68921560255479641</v>
      </c>
      <c r="AW230" s="103">
        <v>0.69345489787359216</v>
      </c>
      <c r="AX230" s="103">
        <v>0.69566427619103766</v>
      </c>
      <c r="AY230" s="103">
        <v>0.69468340268887441</v>
      </c>
      <c r="AZ230" s="103">
        <v>0.6973745244004107</v>
      </c>
      <c r="BA230" s="103">
        <v>0.69085022451115241</v>
      </c>
      <c r="BB230" s="103">
        <v>0.67387209210429344</v>
      </c>
      <c r="BC230" s="103">
        <v>0.65702904699723264</v>
      </c>
      <c r="BD230" s="103">
        <v>0.63807700298266712</v>
      </c>
      <c r="BE230" s="103">
        <v>0.62802391022182569</v>
      </c>
      <c r="BF230" s="103">
        <v>0.62046001738600953</v>
      </c>
      <c r="BG230" s="103">
        <v>0.61118741512147556</v>
      </c>
      <c r="BH230" s="103">
        <v>0.6003319694702518</v>
      </c>
      <c r="BI230" s="103">
        <v>0.58161211257113687</v>
      </c>
    </row>
    <row r="231" spans="1:61" outlineLevel="1">
      <c r="A231" s="27" t="s">
        <v>1594</v>
      </c>
      <c r="D231" s="105">
        <v>4.26484613348347</v>
      </c>
      <c r="E231" s="105">
        <v>3.6772785155200305</v>
      </c>
      <c r="F231" s="105">
        <v>3.7106824739782436</v>
      </c>
      <c r="G231" s="105">
        <v>3.2849775780791663</v>
      </c>
      <c r="H231" s="105">
        <v>3.2554114773363372</v>
      </c>
      <c r="I231" s="105">
        <v>3.2398421606003636</v>
      </c>
      <c r="J231" s="105">
        <v>3.2621292167121312</v>
      </c>
      <c r="K231" s="105">
        <v>3.2262305940486984</v>
      </c>
      <c r="L231" s="105">
        <v>3.142140532864282</v>
      </c>
      <c r="M231" s="105">
        <v>3.3643254549380197</v>
      </c>
      <c r="N231" s="105">
        <v>3.4805017611722895</v>
      </c>
      <c r="O231" s="105">
        <v>3.5996778597859751</v>
      </c>
      <c r="P231" s="105">
        <v>4.0763361591011416</v>
      </c>
      <c r="Q231" s="105">
        <v>4.0836117097035576</v>
      </c>
      <c r="R231" s="105">
        <v>4.216874602921914</v>
      </c>
      <c r="S231" s="105">
        <v>4.2746277259731098</v>
      </c>
      <c r="T231" s="105">
        <v>4.3559465965738946</v>
      </c>
      <c r="U231" s="105">
        <v>4.7853507060307141</v>
      </c>
      <c r="X231" s="105">
        <v>4.26484613348347</v>
      </c>
      <c r="Y231" s="105">
        <v>3.6772785155200305</v>
      </c>
      <c r="Z231" s="105">
        <v>3.7106824739782436</v>
      </c>
      <c r="AA231" s="105">
        <v>3.2849775780791663</v>
      </c>
      <c r="AB231" s="105">
        <v>3.2554114773363372</v>
      </c>
      <c r="AC231" s="105">
        <v>3.2398421606003636</v>
      </c>
      <c r="AD231" s="105">
        <v>3.2621292167121312</v>
      </c>
      <c r="AE231" s="105">
        <v>3.2262305940486984</v>
      </c>
      <c r="AF231" s="105">
        <v>3.142140532864282</v>
      </c>
      <c r="AG231" s="105">
        <v>3.3643254549380197</v>
      </c>
      <c r="AH231" s="105">
        <v>3.4805017611722895</v>
      </c>
      <c r="AI231" s="105">
        <v>3.5996778597859751</v>
      </c>
      <c r="AJ231" s="105">
        <v>4.0763361591011416</v>
      </c>
      <c r="AK231" s="105">
        <v>4.0836117097035576</v>
      </c>
      <c r="AL231" s="105">
        <v>4.216874602921914</v>
      </c>
      <c r="AM231" s="105">
        <v>4.2746277259731098</v>
      </c>
      <c r="AN231" s="105">
        <v>4.3559465965738946</v>
      </c>
      <c r="AO231" s="105">
        <v>4.7853507060307141</v>
      </c>
      <c r="AR231" s="105">
        <v>4.26484613348347</v>
      </c>
      <c r="AS231" s="105">
        <v>3.6772785155200305</v>
      </c>
      <c r="AT231" s="105">
        <v>3.7106824739782436</v>
      </c>
      <c r="AU231" s="105">
        <v>3.2849775780791663</v>
      </c>
      <c r="AV231" s="105">
        <v>3.2554114773363372</v>
      </c>
      <c r="AW231" s="105">
        <v>3.2398421606003636</v>
      </c>
      <c r="AX231" s="105">
        <v>3.2621292167121312</v>
      </c>
      <c r="AY231" s="105">
        <v>3.2262305940486984</v>
      </c>
      <c r="AZ231" s="105">
        <v>3.142140532864282</v>
      </c>
      <c r="BA231" s="105">
        <v>3.3643254549380197</v>
      </c>
      <c r="BB231" s="105">
        <v>3.4805017611722895</v>
      </c>
      <c r="BC231" s="105">
        <v>3.5996778597859751</v>
      </c>
      <c r="BD231" s="105">
        <v>4.0763361591011416</v>
      </c>
      <c r="BE231" s="105">
        <v>4.0836117097035576</v>
      </c>
      <c r="BF231" s="105">
        <v>4.216874602921914</v>
      </c>
      <c r="BG231" s="105">
        <v>4.2746277259731098</v>
      </c>
      <c r="BH231" s="105">
        <v>4.3559465965738946</v>
      </c>
      <c r="BI231" s="105">
        <v>4.7853507060307141</v>
      </c>
    </row>
    <row r="232" spans="1:61" outlineLevel="1">
      <c r="A232" s="27" t="s">
        <v>1590</v>
      </c>
      <c r="D232" s="105">
        <v>3.3409672461880562</v>
      </c>
      <c r="E232" s="105">
        <v>3.0168801230569966</v>
      </c>
      <c r="F232" s="105">
        <v>2.6492519857875823</v>
      </c>
      <c r="G232" s="105">
        <v>2.7082812230526656</v>
      </c>
      <c r="H232" s="105">
        <v>2.7228829133850501</v>
      </c>
      <c r="I232" s="105">
        <v>2.5214668375328668</v>
      </c>
      <c r="J232" s="105">
        <v>2.7807568907737212</v>
      </c>
      <c r="K232" s="105">
        <v>2.7751956070534667</v>
      </c>
      <c r="L232" s="105">
        <v>2.5679454292064823</v>
      </c>
      <c r="M232" s="105">
        <v>2.7713582298519697</v>
      </c>
      <c r="N232" s="105">
        <v>2.9018062251509829</v>
      </c>
      <c r="O232" s="105">
        <v>3.0317330794678168</v>
      </c>
      <c r="P232" s="105">
        <v>3.5365438444300921</v>
      </c>
      <c r="Q232" s="105">
        <v>3.3633813980687428</v>
      </c>
      <c r="R232" s="105">
        <v>3.5075677047171134</v>
      </c>
      <c r="S232" s="105">
        <v>3.5713119213514846</v>
      </c>
      <c r="T232" s="105">
        <v>3.6616651558770474</v>
      </c>
      <c r="U232" s="105">
        <v>4.104792977530221</v>
      </c>
      <c r="X232" s="105">
        <v>3.3409672461880562</v>
      </c>
      <c r="Y232" s="105">
        <v>3.0168801230569966</v>
      </c>
      <c r="Z232" s="105">
        <v>2.6492519857875823</v>
      </c>
      <c r="AA232" s="105">
        <v>2.7082812230526656</v>
      </c>
      <c r="AB232" s="105">
        <v>2.7228829133850501</v>
      </c>
      <c r="AC232" s="105">
        <v>2.5214668375328668</v>
      </c>
      <c r="AD232" s="105">
        <v>2.7807568907737212</v>
      </c>
      <c r="AE232" s="105">
        <v>2.7751956070534667</v>
      </c>
      <c r="AF232" s="105">
        <v>2.5679454292064823</v>
      </c>
      <c r="AG232" s="105">
        <v>2.7713582298519697</v>
      </c>
      <c r="AH232" s="105">
        <v>2.9018062251509829</v>
      </c>
      <c r="AI232" s="105">
        <v>3.0317330794678168</v>
      </c>
      <c r="AJ232" s="105">
        <v>3.5365438444300921</v>
      </c>
      <c r="AK232" s="105">
        <v>3.3633813980687428</v>
      </c>
      <c r="AL232" s="105">
        <v>3.5075677047171134</v>
      </c>
      <c r="AM232" s="105">
        <v>3.5713119213514846</v>
      </c>
      <c r="AN232" s="105">
        <v>3.6616651558770474</v>
      </c>
      <c r="AO232" s="105">
        <v>4.1047929775302201</v>
      </c>
      <c r="AR232" s="105">
        <v>3.3409672461880562</v>
      </c>
      <c r="AS232" s="105">
        <v>3.0168801230569966</v>
      </c>
      <c r="AT232" s="105">
        <v>2.6492519857875823</v>
      </c>
      <c r="AU232" s="105">
        <v>2.7082812230526656</v>
      </c>
      <c r="AV232" s="105">
        <v>2.7228829133850501</v>
      </c>
      <c r="AW232" s="105">
        <v>2.5214668375328668</v>
      </c>
      <c r="AX232" s="105">
        <v>2.7807568907737212</v>
      </c>
      <c r="AY232" s="105">
        <v>2.7751956070534667</v>
      </c>
      <c r="AZ232" s="105">
        <v>2.5679454292064823</v>
      </c>
      <c r="BA232" s="105">
        <v>2.7713582298519697</v>
      </c>
      <c r="BB232" s="105">
        <v>2.9018062251509829</v>
      </c>
      <c r="BC232" s="105">
        <v>3.0317330794678168</v>
      </c>
      <c r="BD232" s="105">
        <v>3.5365438444300921</v>
      </c>
      <c r="BE232" s="105">
        <v>3.3633813980687428</v>
      </c>
      <c r="BF232" s="105">
        <v>3.5075677047171134</v>
      </c>
      <c r="BG232" s="105">
        <v>3.5713119213514846</v>
      </c>
      <c r="BH232" s="105">
        <v>3.6616651558770474</v>
      </c>
      <c r="BI232" s="105">
        <v>4.1047929775302201</v>
      </c>
    </row>
    <row r="233" spans="1:61" outlineLevel="1"/>
    <row r="234" spans="1:61" outlineLevel="1">
      <c r="A234" s="22" t="s">
        <v>1959</v>
      </c>
      <c r="C234" s="12">
        <v>4</v>
      </c>
      <c r="D234" s="12">
        <v>0</v>
      </c>
      <c r="E234" s="12">
        <v>0</v>
      </c>
      <c r="F234" s="12">
        <v>0</v>
      </c>
      <c r="G234" s="12">
        <v>0</v>
      </c>
      <c r="H234" s="12">
        <v>0</v>
      </c>
      <c r="I234" s="12">
        <v>0</v>
      </c>
      <c r="J234" s="12">
        <v>0</v>
      </c>
      <c r="K234" s="12">
        <v>1</v>
      </c>
      <c r="L234" s="12">
        <v>1</v>
      </c>
      <c r="M234" s="12">
        <v>1</v>
      </c>
      <c r="N234" s="12">
        <v>0</v>
      </c>
      <c r="O234" s="12">
        <v>0</v>
      </c>
      <c r="P234" s="12">
        <v>0</v>
      </c>
      <c r="Q234" s="12">
        <v>0</v>
      </c>
      <c r="R234" s="12">
        <v>0</v>
      </c>
      <c r="S234" s="12">
        <v>0</v>
      </c>
      <c r="T234" s="12">
        <v>0</v>
      </c>
      <c r="U234" s="12">
        <v>0</v>
      </c>
      <c r="W234" s="12">
        <v>29</v>
      </c>
      <c r="X234" s="12">
        <v>0</v>
      </c>
      <c r="Y234" s="12">
        <v>0</v>
      </c>
      <c r="Z234" s="12">
        <v>0</v>
      </c>
      <c r="AA234" s="12">
        <v>0</v>
      </c>
      <c r="AB234" s="12">
        <v>0</v>
      </c>
      <c r="AC234" s="12">
        <v>0</v>
      </c>
      <c r="AD234" s="12">
        <v>0</v>
      </c>
      <c r="AE234" s="12">
        <v>1</v>
      </c>
      <c r="AF234" s="12">
        <v>1</v>
      </c>
      <c r="AG234" s="12">
        <v>0</v>
      </c>
      <c r="AH234" s="12">
        <v>0</v>
      </c>
      <c r="AI234" s="12">
        <v>0</v>
      </c>
      <c r="AJ234" s="12">
        <v>0</v>
      </c>
      <c r="AK234" s="12">
        <v>0</v>
      </c>
      <c r="AL234" s="12">
        <v>0</v>
      </c>
      <c r="AM234" s="12">
        <v>0</v>
      </c>
      <c r="AN234" s="12">
        <v>0</v>
      </c>
      <c r="AO234" s="12">
        <v>0</v>
      </c>
      <c r="AQ234" s="12">
        <v>54</v>
      </c>
      <c r="AR234" s="12">
        <v>0</v>
      </c>
      <c r="AS234" s="12">
        <v>0</v>
      </c>
      <c r="AT234" s="12">
        <v>0</v>
      </c>
      <c r="AU234" s="12">
        <v>0</v>
      </c>
      <c r="AV234" s="12">
        <v>0</v>
      </c>
      <c r="AW234" s="12">
        <v>0</v>
      </c>
      <c r="AX234" s="12">
        <v>0</v>
      </c>
      <c r="AY234" s="12">
        <v>1</v>
      </c>
      <c r="AZ234" s="12">
        <v>1</v>
      </c>
      <c r="BA234" s="12">
        <v>0</v>
      </c>
      <c r="BB234" s="12">
        <v>0</v>
      </c>
      <c r="BC234" s="12">
        <v>0</v>
      </c>
      <c r="BD234" s="12">
        <v>0</v>
      </c>
      <c r="BE234" s="12">
        <v>0</v>
      </c>
      <c r="BF234" s="12">
        <v>0</v>
      </c>
      <c r="BG234" s="12">
        <v>0</v>
      </c>
      <c r="BH234" s="12">
        <v>0</v>
      </c>
      <c r="BI234" s="12">
        <v>0</v>
      </c>
    </row>
    <row r="235" spans="1:61" outlineLevel="1">
      <c r="A235" s="27" t="s">
        <v>401</v>
      </c>
      <c r="D235" s="105">
        <v>1.985335538845193</v>
      </c>
      <c r="E235" s="105">
        <v>1.7558774889228648</v>
      </c>
      <c r="F235" s="105">
        <v>1.5544819309164182</v>
      </c>
      <c r="G235" s="105">
        <v>1.516163791666332</v>
      </c>
      <c r="H235" s="105">
        <v>1.4078032034543184</v>
      </c>
      <c r="I235" s="105">
        <v>1.3624187650966662</v>
      </c>
      <c r="J235" s="105">
        <v>1.3326666639986984</v>
      </c>
      <c r="K235" s="105">
        <v>1.2787090205603182</v>
      </c>
      <c r="L235" s="105">
        <v>1.2872046390618301</v>
      </c>
      <c r="M235" s="105">
        <v>1.2847609626117666</v>
      </c>
      <c r="N235" s="105">
        <v>1.3617727558264985</v>
      </c>
      <c r="O235" s="105">
        <v>1.4423367006570806</v>
      </c>
      <c r="P235" s="105">
        <v>1.6773506863860332</v>
      </c>
      <c r="Q235" s="105">
        <v>1.638140909254471</v>
      </c>
      <c r="R235" s="105">
        <v>1.8502286455545849</v>
      </c>
      <c r="S235" s="105">
        <v>1.8986791878577081</v>
      </c>
      <c r="T235" s="105">
        <v>1.9576518094372164</v>
      </c>
      <c r="U235" s="105">
        <v>2.2558684843889374</v>
      </c>
      <c r="W235" s="16"/>
      <c r="X235" s="105">
        <v>1.985335538845193</v>
      </c>
      <c r="Y235" s="105">
        <v>1.7558774889228648</v>
      </c>
      <c r="Z235" s="105">
        <v>1.5544819309164182</v>
      </c>
      <c r="AA235" s="105">
        <v>1.516163791666332</v>
      </c>
      <c r="AB235" s="105">
        <v>1.4078032034543184</v>
      </c>
      <c r="AC235" s="105">
        <v>1.3624187650966662</v>
      </c>
      <c r="AD235" s="105">
        <v>1.3326666639986984</v>
      </c>
      <c r="AE235" s="105">
        <v>1.2846575341222417</v>
      </c>
      <c r="AF235" s="105">
        <v>1.2995293671545893</v>
      </c>
      <c r="AG235" s="105">
        <v>1.3024688316776611</v>
      </c>
      <c r="AH235" s="105">
        <v>1.3794385451969591</v>
      </c>
      <c r="AI235" s="105">
        <v>1.4598522986731166</v>
      </c>
      <c r="AJ235" s="105">
        <v>1.6937353226361336</v>
      </c>
      <c r="AK235" s="105">
        <v>1.6513735602146598</v>
      </c>
      <c r="AL235" s="105">
        <v>1.8611445536648259</v>
      </c>
      <c r="AM235" s="105">
        <v>1.909877280216312</v>
      </c>
      <c r="AN235" s="105">
        <v>1.9699164631994392</v>
      </c>
      <c r="AO235" s="105">
        <v>2.2590103859224109</v>
      </c>
      <c r="AQ235" s="16"/>
      <c r="AR235" s="105">
        <v>1.985335538845193</v>
      </c>
      <c r="AS235" s="105">
        <v>1.7558774889228648</v>
      </c>
      <c r="AT235" s="105">
        <v>1.5544819309164182</v>
      </c>
      <c r="AU235" s="105">
        <v>1.516163791666332</v>
      </c>
      <c r="AV235" s="105">
        <v>1.4078032034543184</v>
      </c>
      <c r="AW235" s="105">
        <v>1.3624187650966662</v>
      </c>
      <c r="AX235" s="105">
        <v>1.3326666639986984</v>
      </c>
      <c r="AY235" s="105">
        <v>1.2846575341222417</v>
      </c>
      <c r="AZ235" s="105">
        <v>1.2995293671545893</v>
      </c>
      <c r="BA235" s="105">
        <v>1.3024688316776611</v>
      </c>
      <c r="BB235" s="105">
        <v>1.3794385451969591</v>
      </c>
      <c r="BC235" s="105">
        <v>1.4598522986731166</v>
      </c>
      <c r="BD235" s="105">
        <v>1.6937353226361336</v>
      </c>
      <c r="BE235" s="105">
        <v>1.6513735602146598</v>
      </c>
      <c r="BF235" s="105">
        <v>1.8611445536648259</v>
      </c>
      <c r="BG235" s="105">
        <v>1.909877280216312</v>
      </c>
      <c r="BH235" s="105">
        <v>1.9699164631994392</v>
      </c>
      <c r="BI235" s="105">
        <v>2.2590103859224109</v>
      </c>
    </row>
    <row r="236" spans="1:61" outlineLevel="1">
      <c r="A236" s="27" t="s">
        <v>412</v>
      </c>
      <c r="D236" s="103">
        <v>0.70809340143166843</v>
      </c>
      <c r="E236" s="103">
        <v>0.71799711971985536</v>
      </c>
      <c r="F236" s="103">
        <v>0.71075130367798589</v>
      </c>
      <c r="G236" s="103">
        <v>0.71474957741523493</v>
      </c>
      <c r="H236" s="103">
        <v>0.7181109495414767</v>
      </c>
      <c r="I236" s="103">
        <v>0.71950155767416402</v>
      </c>
      <c r="J236" s="103">
        <v>0.71998110032551832</v>
      </c>
      <c r="K236" s="103">
        <v>0.71820689067136334</v>
      </c>
      <c r="L236" s="103">
        <v>0.73188392061613272</v>
      </c>
      <c r="M236" s="103">
        <v>0.72817622000886062</v>
      </c>
      <c r="N236" s="103">
        <v>0.71258461729197731</v>
      </c>
      <c r="O236" s="103">
        <v>0.69720095227345424</v>
      </c>
      <c r="P236" s="103">
        <v>0.6796079865716107</v>
      </c>
      <c r="Q236" s="103">
        <v>0.6744187730669281</v>
      </c>
      <c r="R236" s="103">
        <v>0.67130976249015306</v>
      </c>
      <c r="S236" s="103">
        <v>0.66729708066631099</v>
      </c>
      <c r="T236" s="103">
        <v>0.66168050146340229</v>
      </c>
      <c r="U236" s="103">
        <v>0.64772036279883738</v>
      </c>
      <c r="X236" s="103">
        <v>0.70809340143166843</v>
      </c>
      <c r="Y236" s="103">
        <v>0.71799711971985536</v>
      </c>
      <c r="Z236" s="103">
        <v>0.71075130367798589</v>
      </c>
      <c r="AA236" s="103">
        <v>0.71474957741523493</v>
      </c>
      <c r="AB236" s="103">
        <v>0.7181109495414767</v>
      </c>
      <c r="AC236" s="103">
        <v>0.71950155767416402</v>
      </c>
      <c r="AD236" s="103">
        <v>0.71998110032551832</v>
      </c>
      <c r="AE236" s="103">
        <v>0.7180709553278849</v>
      </c>
      <c r="AF236" s="103">
        <v>0.73035144452199818</v>
      </c>
      <c r="AG236" s="103">
        <v>0.72609665184087757</v>
      </c>
      <c r="AH236" s="103">
        <v>0.71035516789239761</v>
      </c>
      <c r="AI236" s="103">
        <v>0.69560483416303864</v>
      </c>
      <c r="AJ236" s="103">
        <v>0.6777243987294207</v>
      </c>
      <c r="AK236" s="103">
        <v>0.67277040652889186</v>
      </c>
      <c r="AL236" s="103">
        <v>0.66950181350171711</v>
      </c>
      <c r="AM236" s="103">
        <v>0.6651067235528032</v>
      </c>
      <c r="AN236" s="103">
        <v>0.65910831244106627</v>
      </c>
      <c r="AO236" s="103">
        <v>0.64516568885642245</v>
      </c>
      <c r="AR236" s="103">
        <v>0.70809340143166843</v>
      </c>
      <c r="AS236" s="103">
        <v>0.71799711971985536</v>
      </c>
      <c r="AT236" s="103">
        <v>0.71075130367798589</v>
      </c>
      <c r="AU236" s="103">
        <v>0.71474957741523493</v>
      </c>
      <c r="AV236" s="103">
        <v>0.7181109495414767</v>
      </c>
      <c r="AW236" s="103">
        <v>0.71950155767416402</v>
      </c>
      <c r="AX236" s="103">
        <v>0.71998110032551832</v>
      </c>
      <c r="AY236" s="103">
        <v>0.7180709553278849</v>
      </c>
      <c r="AZ236" s="103">
        <v>0.72268790894502266</v>
      </c>
      <c r="BA236" s="103">
        <v>0.7108917720609419</v>
      </c>
      <c r="BB236" s="103">
        <v>0.69550883753365378</v>
      </c>
      <c r="BC236" s="103">
        <v>0.68111037197951818</v>
      </c>
      <c r="BD236" s="103">
        <v>0.66357483659019423</v>
      </c>
      <c r="BE236" s="103">
        <v>0.65887957044003698</v>
      </c>
      <c r="BF236" s="103">
        <v>0.65603573790326664</v>
      </c>
      <c r="BG236" s="103">
        <v>0.65203636566057943</v>
      </c>
      <c r="BH236" s="103">
        <v>0.64640761205493735</v>
      </c>
      <c r="BI236" s="103">
        <v>0.63265861168642712</v>
      </c>
    </row>
    <row r="237" spans="1:61" outlineLevel="1">
      <c r="A237" s="27" t="s">
        <v>466</v>
      </c>
      <c r="D237" s="103">
        <v>0.11369012739708968</v>
      </c>
      <c r="E237" s="103">
        <v>0.10350388986999168</v>
      </c>
      <c r="F237" s="103">
        <v>9.6407855282887242E-2</v>
      </c>
      <c r="G237" s="103">
        <v>8.2297424645438016E-2</v>
      </c>
      <c r="H237" s="103">
        <v>7.977894780987059E-2</v>
      </c>
      <c r="I237" s="103">
        <v>8.125289955781595E-2</v>
      </c>
      <c r="J237" s="103">
        <v>8.0902620179579693E-2</v>
      </c>
      <c r="K237" s="103">
        <v>8.0119576067574555E-2</v>
      </c>
      <c r="L237" s="103">
        <v>8.1657851822641986E-2</v>
      </c>
      <c r="M237" s="103">
        <v>8.3479990547701541E-2</v>
      </c>
      <c r="N237" s="103">
        <v>8.7981335369572797E-2</v>
      </c>
      <c r="O237" s="103">
        <v>9.263879324210314E-2</v>
      </c>
      <c r="P237" s="103">
        <v>0.10007150902804009</v>
      </c>
      <c r="Q237" s="103">
        <v>0.10017134580063966</v>
      </c>
      <c r="R237" s="103">
        <v>0.10595422049844228</v>
      </c>
      <c r="S237" s="103">
        <v>0.10756461087153016</v>
      </c>
      <c r="T237" s="103">
        <v>0.10970969088080021</v>
      </c>
      <c r="U237" s="103">
        <v>0.1181156682647473</v>
      </c>
      <c r="X237" s="103">
        <v>0.11369012739708968</v>
      </c>
      <c r="Y237" s="103">
        <v>0.10350388986999168</v>
      </c>
      <c r="Z237" s="103">
        <v>9.6407855282887242E-2</v>
      </c>
      <c r="AA237" s="103">
        <v>8.2297424645438016E-2</v>
      </c>
      <c r="AB237" s="103">
        <v>7.977894780987059E-2</v>
      </c>
      <c r="AC237" s="103">
        <v>8.125289955781595E-2</v>
      </c>
      <c r="AD237" s="103">
        <v>8.0902620179579693E-2</v>
      </c>
      <c r="AE237" s="103">
        <v>8.0324049489707949E-2</v>
      </c>
      <c r="AF237" s="103">
        <v>8.2227764755751401E-2</v>
      </c>
      <c r="AG237" s="103">
        <v>8.429152730952448E-2</v>
      </c>
      <c r="AH237" s="103">
        <v>8.8830935275187484E-2</v>
      </c>
      <c r="AI237" s="103">
        <v>9.3423111123584493E-2</v>
      </c>
      <c r="AJ237" s="103">
        <v>0.10082984577417843</v>
      </c>
      <c r="AK237" s="103">
        <v>0.10080507128672994</v>
      </c>
      <c r="AL237" s="103">
        <v>0.10656736968912174</v>
      </c>
      <c r="AM237" s="103">
        <v>0.10824700858521369</v>
      </c>
      <c r="AN237" s="103">
        <v>0.11047773881457236</v>
      </c>
      <c r="AO237" s="103">
        <v>0.11861700486337801</v>
      </c>
      <c r="AR237" s="103">
        <v>0.11369012739708968</v>
      </c>
      <c r="AS237" s="103">
        <v>0.10350388986999168</v>
      </c>
      <c r="AT237" s="103">
        <v>9.6407855282887242E-2</v>
      </c>
      <c r="AU237" s="103">
        <v>8.2297424645438016E-2</v>
      </c>
      <c r="AV237" s="103">
        <v>7.977894780987059E-2</v>
      </c>
      <c r="AW237" s="103">
        <v>8.125289955781595E-2</v>
      </c>
      <c r="AX237" s="103">
        <v>8.0902620179579693E-2</v>
      </c>
      <c r="AY237" s="103">
        <v>8.0324049489707949E-2</v>
      </c>
      <c r="AZ237" s="103">
        <v>8.3099725380553852E-2</v>
      </c>
      <c r="BA237" s="103">
        <v>8.6094393216233286E-2</v>
      </c>
      <c r="BB237" s="103">
        <v>9.0727120255163107E-2</v>
      </c>
      <c r="BC237" s="103">
        <v>9.5411214384018089E-2</v>
      </c>
      <c r="BD237" s="103">
        <v>0.10297986426433321</v>
      </c>
      <c r="BE237" s="103">
        <v>0.10293029535648539</v>
      </c>
      <c r="BF237" s="103">
        <v>0.10875481798446648</v>
      </c>
      <c r="BG237" s="103">
        <v>0.11041686784074463</v>
      </c>
      <c r="BH237" s="103">
        <v>0.11264841971908751</v>
      </c>
      <c r="BI237" s="103">
        <v>0.12096195363368777</v>
      </c>
    </row>
    <row r="238" spans="1:61" outlineLevel="1">
      <c r="A238" s="27" t="s">
        <v>467</v>
      </c>
      <c r="D238" s="103">
        <v>7.0820398117779224E-2</v>
      </c>
      <c r="E238" s="103">
        <v>6.0952286876003167E-2</v>
      </c>
      <c r="F238" s="103">
        <v>6.0039687144264643E-2</v>
      </c>
      <c r="G238" s="103">
        <v>7.0338324157065979E-2</v>
      </c>
      <c r="H238" s="103">
        <v>6.8434345474529187E-2</v>
      </c>
      <c r="I238" s="103">
        <v>7.0051100776451949E-2</v>
      </c>
      <c r="J238" s="103">
        <v>6.9769907964031194E-2</v>
      </c>
      <c r="K238" s="103">
        <v>6.9217694657677561E-2</v>
      </c>
      <c r="L238" s="103">
        <v>7.1186880455319054E-2</v>
      </c>
      <c r="M238" s="103">
        <v>7.3039605815177155E-2</v>
      </c>
      <c r="N238" s="103">
        <v>7.7564095087875415E-2</v>
      </c>
      <c r="O238" s="103">
        <v>8.2244041100517237E-2</v>
      </c>
      <c r="P238" s="103">
        <v>8.9661417902856241E-2</v>
      </c>
      <c r="Q238" s="103">
        <v>8.9872969892681093E-2</v>
      </c>
      <c r="R238" s="103">
        <v>9.5924517110471647E-2</v>
      </c>
      <c r="S238" s="103">
        <v>9.7771103398687109E-2</v>
      </c>
      <c r="T238" s="103">
        <v>0.10011238496197729</v>
      </c>
      <c r="U238" s="103">
        <v>0.10846097938330686</v>
      </c>
      <c r="X238" s="103">
        <v>7.0820398117779224E-2</v>
      </c>
      <c r="Y238" s="103">
        <v>6.0952286876003167E-2</v>
      </c>
      <c r="Z238" s="103">
        <v>6.0039687144264643E-2</v>
      </c>
      <c r="AA238" s="103">
        <v>7.0338324157065979E-2</v>
      </c>
      <c r="AB238" s="103">
        <v>6.8434345474529187E-2</v>
      </c>
      <c r="AC238" s="103">
        <v>7.0051100776451949E-2</v>
      </c>
      <c r="AD238" s="103">
        <v>6.9769907964031194E-2</v>
      </c>
      <c r="AE238" s="103">
        <v>6.9420104285163625E-2</v>
      </c>
      <c r="AF238" s="103">
        <v>7.1734822440848167E-2</v>
      </c>
      <c r="AG238" s="103">
        <v>7.3821240921764245E-2</v>
      </c>
      <c r="AH238" s="103">
        <v>7.8381000489189931E-2</v>
      </c>
      <c r="AI238" s="103">
        <v>8.3004507433918961E-2</v>
      </c>
      <c r="AJ238" s="103">
        <v>9.0390822060591028E-2</v>
      </c>
      <c r="AK238" s="103">
        <v>9.048146314786755E-2</v>
      </c>
      <c r="AL238" s="103">
        <v>9.6510581696256981E-2</v>
      </c>
      <c r="AM238" s="103">
        <v>9.8421248726400554E-2</v>
      </c>
      <c r="AN238" s="103">
        <v>0.10084297913517255</v>
      </c>
      <c r="AO238" s="103">
        <v>0.10892408614031152</v>
      </c>
      <c r="AR238" s="103">
        <v>7.0820398117779224E-2</v>
      </c>
      <c r="AS238" s="103">
        <v>6.0952286876003167E-2</v>
      </c>
      <c r="AT238" s="103">
        <v>6.0039687144264643E-2</v>
      </c>
      <c r="AU238" s="103">
        <v>7.0338324157065979E-2</v>
      </c>
      <c r="AV238" s="103">
        <v>6.8434345474529187E-2</v>
      </c>
      <c r="AW238" s="103">
        <v>7.0051100776451949E-2</v>
      </c>
      <c r="AX238" s="103">
        <v>6.9769907964031194E-2</v>
      </c>
      <c r="AY238" s="103">
        <v>6.9420104285163625E-2</v>
      </c>
      <c r="AZ238" s="103">
        <v>8.3099725380553852E-2</v>
      </c>
      <c r="BA238" s="103">
        <v>8.6094393216233286E-2</v>
      </c>
      <c r="BB238" s="103">
        <v>8.0054121180564417E-2</v>
      </c>
      <c r="BC238" s="103">
        <v>8.477089617729705E-2</v>
      </c>
      <c r="BD238" s="103">
        <v>9.2318246795582842E-2</v>
      </c>
      <c r="BE238" s="103">
        <v>9.2389039630816294E-2</v>
      </c>
      <c r="BF238" s="103">
        <v>9.8491599976337121E-2</v>
      </c>
      <c r="BG238" s="103">
        <v>0.10039414627138697</v>
      </c>
      <c r="BH238" s="103">
        <v>0.10282435503507706</v>
      </c>
      <c r="BI238" s="103">
        <v>0.11107741484850163</v>
      </c>
    </row>
    <row r="239" spans="1:61" outlineLevel="1">
      <c r="A239" s="27" t="s">
        <v>1593</v>
      </c>
      <c r="D239" s="103">
        <v>0.66589227105382753</v>
      </c>
      <c r="E239" s="103">
        <v>0.67873787037293187</v>
      </c>
      <c r="F239" s="103">
        <v>0.67445506165814562</v>
      </c>
      <c r="G239" s="103">
        <v>0.682258160096476</v>
      </c>
      <c r="H239" s="103">
        <v>0.68896542560772844</v>
      </c>
      <c r="I239" s="103">
        <v>0.69366751455760334</v>
      </c>
      <c r="J239" s="103">
        <v>0.69721796125896018</v>
      </c>
      <c r="K239" s="103">
        <v>0.69836467726373042</v>
      </c>
      <c r="L239" s="103">
        <v>0.71459432597818773</v>
      </c>
      <c r="M239" s="103">
        <v>0.71368351936994379</v>
      </c>
      <c r="N239" s="103">
        <v>0.70163069351561225</v>
      </c>
      <c r="O239" s="103">
        <v>0.68962797375629581</v>
      </c>
      <c r="P239" s="103">
        <v>0.67525858253175364</v>
      </c>
      <c r="Q239" s="103">
        <v>0.67315536573580037</v>
      </c>
      <c r="R239" s="103">
        <v>0.67082216178813658</v>
      </c>
      <c r="S239" s="103">
        <v>0.66681805186271892</v>
      </c>
      <c r="T239" s="103">
        <v>0.66120718179493287</v>
      </c>
      <c r="U239" s="103">
        <v>0.64723503635028123</v>
      </c>
      <c r="X239" s="103">
        <v>0.66589227105382753</v>
      </c>
      <c r="Y239" s="103">
        <v>0.67873787037293187</v>
      </c>
      <c r="Z239" s="103">
        <v>0.67445506165814562</v>
      </c>
      <c r="AA239" s="103">
        <v>0.682258160096476</v>
      </c>
      <c r="AB239" s="103">
        <v>0.68896542560772844</v>
      </c>
      <c r="AC239" s="103">
        <v>0.69366751455760334</v>
      </c>
      <c r="AD239" s="103">
        <v>0.69721796125896018</v>
      </c>
      <c r="AE239" s="103">
        <v>0.69822825291750557</v>
      </c>
      <c r="AF239" s="103">
        <v>0.71305788578080131</v>
      </c>
      <c r="AG239" s="103">
        <v>0.71160046722063519</v>
      </c>
      <c r="AH239" s="103">
        <v>0.69939759725470318</v>
      </c>
      <c r="AI239" s="103">
        <v>0.68802930674584217</v>
      </c>
      <c r="AJ239" s="103">
        <v>0.6733720584056252</v>
      </c>
      <c r="AK239" s="103">
        <v>0.67150447665250179</v>
      </c>
      <c r="AL239" s="103">
        <v>0.66901153076934083</v>
      </c>
      <c r="AM239" s="103">
        <v>0.66462454105236457</v>
      </c>
      <c r="AN239" s="103">
        <v>0.65863139419888006</v>
      </c>
      <c r="AO239" s="103">
        <v>0.64467684290034799</v>
      </c>
      <c r="AR239" s="103">
        <v>0.66589227105382753</v>
      </c>
      <c r="AS239" s="103">
        <v>0.67873787037293187</v>
      </c>
      <c r="AT239" s="103">
        <v>0.67445506165814562</v>
      </c>
      <c r="AU239" s="103">
        <v>0.682258160096476</v>
      </c>
      <c r="AV239" s="103">
        <v>0.68896542560772844</v>
      </c>
      <c r="AW239" s="103">
        <v>0.69366751455760334</v>
      </c>
      <c r="AX239" s="103">
        <v>0.69721796125896018</v>
      </c>
      <c r="AY239" s="103">
        <v>0.69822825291750557</v>
      </c>
      <c r="AZ239" s="103">
        <v>0.70537452669961709</v>
      </c>
      <c r="BA239" s="103">
        <v>0.69637011411502203</v>
      </c>
      <c r="BB239" s="103">
        <v>0.68452698174821025</v>
      </c>
      <c r="BC239" s="103">
        <v>0.67351169781962839</v>
      </c>
      <c r="BD239" s="103">
        <v>0.65920043882309021</v>
      </c>
      <c r="BE239" s="103">
        <v>0.65759238299625755</v>
      </c>
      <c r="BF239" s="103">
        <v>0.65552547870926814</v>
      </c>
      <c r="BG239" s="103">
        <v>0.65153536433547843</v>
      </c>
      <c r="BH239" s="103">
        <v>0.64591292513160192</v>
      </c>
      <c r="BI239" s="103">
        <v>0.63215253505703606</v>
      </c>
    </row>
    <row r="240" spans="1:61" outlineLevel="1">
      <c r="A240" s="27" t="s">
        <v>1594</v>
      </c>
      <c r="D240" s="105">
        <v>4.26484613348347</v>
      </c>
      <c r="E240" s="105">
        <v>3.6772785155200305</v>
      </c>
      <c r="F240" s="105">
        <v>3.7106824739782436</v>
      </c>
      <c r="G240" s="105">
        <v>3.5304185350920836</v>
      </c>
      <c r="H240" s="105">
        <v>3.4748984849048776</v>
      </c>
      <c r="I240" s="105">
        <v>3.4353900622403457</v>
      </c>
      <c r="J240" s="105">
        <v>3.4416044847719642</v>
      </c>
      <c r="K240" s="105">
        <v>3.3821266658310907</v>
      </c>
      <c r="L240" s="105">
        <v>3.3661245692775359</v>
      </c>
      <c r="M240" s="105">
        <v>3.4535708571684007</v>
      </c>
      <c r="N240" s="105">
        <v>3.5493517740208227</v>
      </c>
      <c r="O240" s="105">
        <v>3.6448038996605279</v>
      </c>
      <c r="P240" s="105">
        <v>4.149683198759659</v>
      </c>
      <c r="Q240" s="105">
        <v>4.1427735279829907</v>
      </c>
      <c r="R240" s="105">
        <v>4.2171386126130841</v>
      </c>
      <c r="S240" s="105">
        <v>4.2408770077075477</v>
      </c>
      <c r="T240" s="105">
        <v>4.2872939709830451</v>
      </c>
      <c r="U240" s="105">
        <v>4.7277786822104799</v>
      </c>
      <c r="X240" s="105">
        <v>4.26484613348347</v>
      </c>
      <c r="Y240" s="105">
        <v>3.6772785155200305</v>
      </c>
      <c r="Z240" s="105">
        <v>3.7106824739782436</v>
      </c>
      <c r="AA240" s="105">
        <v>3.5304185350920836</v>
      </c>
      <c r="AB240" s="105">
        <v>3.4748984849048776</v>
      </c>
      <c r="AC240" s="105">
        <v>3.4353900622403457</v>
      </c>
      <c r="AD240" s="105">
        <v>3.4416044847719642</v>
      </c>
      <c r="AE240" s="105">
        <v>3.3821266658310907</v>
      </c>
      <c r="AF240" s="105">
        <v>3.3661245692775359</v>
      </c>
      <c r="AG240" s="105">
        <v>3.4535708571684007</v>
      </c>
      <c r="AH240" s="105">
        <v>3.5495896749571831</v>
      </c>
      <c r="AI240" s="105">
        <v>3.6450467338880324</v>
      </c>
      <c r="AJ240" s="105">
        <v>4.1490143491027442</v>
      </c>
      <c r="AK240" s="105">
        <v>4.1421121922961639</v>
      </c>
      <c r="AL240" s="105">
        <v>4.2152625753407307</v>
      </c>
      <c r="AM240" s="105">
        <v>4.2403186647765336</v>
      </c>
      <c r="AN240" s="105">
        <v>4.2894567541524911</v>
      </c>
      <c r="AO240" s="105">
        <v>4.7337045387599934</v>
      </c>
      <c r="AR240" s="105">
        <v>4.26484613348347</v>
      </c>
      <c r="AS240" s="105">
        <v>3.6772785155200305</v>
      </c>
      <c r="AT240" s="105">
        <v>3.7106824739782436</v>
      </c>
      <c r="AU240" s="105">
        <v>3.5304185350920836</v>
      </c>
      <c r="AV240" s="105">
        <v>3.4748984849048776</v>
      </c>
      <c r="AW240" s="105">
        <v>3.4353900622403457</v>
      </c>
      <c r="AX240" s="105">
        <v>3.4416044847719642</v>
      </c>
      <c r="AY240" s="105">
        <v>3.3821266658310907</v>
      </c>
      <c r="AZ240" s="105">
        <v>3.3661245692775359</v>
      </c>
      <c r="BA240" s="105">
        <v>3.4535708571684007</v>
      </c>
      <c r="BB240" s="105">
        <v>3.5495896749571831</v>
      </c>
      <c r="BC240" s="105">
        <v>3.6450467338880324</v>
      </c>
      <c r="BD240" s="105">
        <v>4.1490143491027442</v>
      </c>
      <c r="BE240" s="105">
        <v>4.1421121922961639</v>
      </c>
      <c r="BF240" s="105">
        <v>4.2152625753407307</v>
      </c>
      <c r="BG240" s="105">
        <v>4.2403186647765336</v>
      </c>
      <c r="BH240" s="105">
        <v>4.2894567541524911</v>
      </c>
      <c r="BI240" s="105">
        <v>4.7337045387599934</v>
      </c>
    </row>
    <row r="241" spans="1:61" outlineLevel="1">
      <c r="A241" s="27" t="s">
        <v>1590</v>
      </c>
      <c r="D241" s="105">
        <v>3.3409672461880562</v>
      </c>
      <c r="E241" s="105">
        <v>3.0168801230569966</v>
      </c>
      <c r="F241" s="105">
        <v>2.6462415871380482</v>
      </c>
      <c r="G241" s="105">
        <v>2.7402301558166395</v>
      </c>
      <c r="H241" s="105">
        <v>2.7400555560488264</v>
      </c>
      <c r="I241" s="105">
        <v>2.530563862437706</v>
      </c>
      <c r="J241" s="105">
        <v>2.7644534129095333</v>
      </c>
      <c r="K241" s="105">
        <v>2.7431510965137309</v>
      </c>
      <c r="L241" s="105">
        <v>2.5625463073013734</v>
      </c>
      <c r="M241" s="105">
        <v>2.6165674584086189</v>
      </c>
      <c r="N241" s="105">
        <v>2.7194301199558488</v>
      </c>
      <c r="O241" s="105">
        <v>2.8185609061467214</v>
      </c>
      <c r="P241" s="105">
        <v>3.2882126589288001</v>
      </c>
      <c r="Q241" s="105">
        <v>3.0878718179954499</v>
      </c>
      <c r="R241" s="105">
        <v>3.1655969137998556</v>
      </c>
      <c r="S241" s="105">
        <v>3.1965844844494917</v>
      </c>
      <c r="T241" s="105">
        <v>3.2521975201065052</v>
      </c>
      <c r="U241" s="105">
        <v>3.7106256826932675</v>
      </c>
      <c r="X241" s="105">
        <v>3.3409672461880562</v>
      </c>
      <c r="Y241" s="105">
        <v>3.0168801230569966</v>
      </c>
      <c r="Z241" s="105">
        <v>2.6462415871380482</v>
      </c>
      <c r="AA241" s="105">
        <v>2.7402301558166395</v>
      </c>
      <c r="AB241" s="105">
        <v>2.7400555560488264</v>
      </c>
      <c r="AC241" s="105">
        <v>2.530563862437706</v>
      </c>
      <c r="AD241" s="105">
        <v>2.7644534129095333</v>
      </c>
      <c r="AE241" s="105">
        <v>2.7490996100756546</v>
      </c>
      <c r="AF241" s="105">
        <v>2.5748710353941329</v>
      </c>
      <c r="AG241" s="105">
        <v>2.634275327474513</v>
      </c>
      <c r="AH241" s="105">
        <v>2.7372033799312447</v>
      </c>
      <c r="AI241" s="105">
        <v>2.836184479327521</v>
      </c>
      <c r="AJ241" s="105">
        <v>3.3042855510181313</v>
      </c>
      <c r="AK241" s="105">
        <v>3.1008270036194356</v>
      </c>
      <c r="AL241" s="105">
        <v>3.1758129671440258</v>
      </c>
      <c r="AM241" s="105">
        <v>3.207579202425566</v>
      </c>
      <c r="AN241" s="105">
        <v>3.2652363206625088</v>
      </c>
      <c r="AO241" s="105">
        <v>3.7159588555875156</v>
      </c>
      <c r="AR241" s="105">
        <v>3.3409672461880562</v>
      </c>
      <c r="AS241" s="105">
        <v>3.0168801230569966</v>
      </c>
      <c r="AT241" s="105">
        <v>2.6462415871380482</v>
      </c>
      <c r="AU241" s="105">
        <v>2.7402301558166395</v>
      </c>
      <c r="AV241" s="105">
        <v>2.7400555560488264</v>
      </c>
      <c r="AW241" s="105">
        <v>2.530563862437706</v>
      </c>
      <c r="AX241" s="105">
        <v>2.7644534129095333</v>
      </c>
      <c r="AY241" s="105">
        <v>2.7490996100756546</v>
      </c>
      <c r="AZ241" s="105">
        <v>2.5748710353941329</v>
      </c>
      <c r="BA241" s="105">
        <v>2.634275327474513</v>
      </c>
      <c r="BB241" s="105">
        <v>2.7372033799312447</v>
      </c>
      <c r="BC241" s="105">
        <v>2.836184479327521</v>
      </c>
      <c r="BD241" s="105">
        <v>3.3042855510181313</v>
      </c>
      <c r="BE241" s="105">
        <v>3.1008270036194356</v>
      </c>
      <c r="BF241" s="105">
        <v>3.1758129671440258</v>
      </c>
      <c r="BG241" s="105">
        <v>3.207579202425566</v>
      </c>
      <c r="BH241" s="105">
        <v>3.2652363206625088</v>
      </c>
      <c r="BI241" s="105">
        <v>3.7159588555875156</v>
      </c>
    </row>
    <row r="242" spans="1:61" outlineLevel="1"/>
    <row r="243" spans="1:61" outlineLevel="1">
      <c r="A243" s="22" t="s">
        <v>1960</v>
      </c>
      <c r="C243" s="12">
        <v>5</v>
      </c>
      <c r="D243" s="12">
        <v>0</v>
      </c>
      <c r="E243" s="12">
        <v>0</v>
      </c>
      <c r="F243" s="12">
        <v>0</v>
      </c>
      <c r="G243" s="12">
        <v>0</v>
      </c>
      <c r="H243" s="12">
        <v>0</v>
      </c>
      <c r="I243" s="12">
        <v>0</v>
      </c>
      <c r="J243" s="12">
        <v>0</v>
      </c>
      <c r="K243" s="12">
        <v>1</v>
      </c>
      <c r="L243" s="12">
        <v>0</v>
      </c>
      <c r="M243" s="12">
        <v>0</v>
      </c>
      <c r="N243" s="12">
        <v>0</v>
      </c>
      <c r="O243" s="12">
        <v>0</v>
      </c>
      <c r="P243" s="12">
        <v>0</v>
      </c>
      <c r="Q243" s="12">
        <v>0</v>
      </c>
      <c r="R243" s="12">
        <v>0</v>
      </c>
      <c r="S243" s="12">
        <v>0</v>
      </c>
      <c r="T243" s="12">
        <v>0</v>
      </c>
      <c r="U243" s="12">
        <v>0</v>
      </c>
      <c r="W243" s="12">
        <v>30</v>
      </c>
      <c r="X243" s="12">
        <v>0</v>
      </c>
      <c r="Y243" s="12">
        <v>0</v>
      </c>
      <c r="Z243" s="12">
        <v>0</v>
      </c>
      <c r="AA243" s="12">
        <v>0</v>
      </c>
      <c r="AB243" s="12">
        <v>0</v>
      </c>
      <c r="AC243" s="12">
        <v>0</v>
      </c>
      <c r="AD243" s="12">
        <v>0</v>
      </c>
      <c r="AE243" s="12">
        <v>1</v>
      </c>
      <c r="AF243" s="12">
        <v>0</v>
      </c>
      <c r="AG243" s="12">
        <v>0</v>
      </c>
      <c r="AH243" s="12">
        <v>0</v>
      </c>
      <c r="AI243" s="12">
        <v>0</v>
      </c>
      <c r="AJ243" s="12">
        <v>0</v>
      </c>
      <c r="AK243" s="12">
        <v>0</v>
      </c>
      <c r="AL243" s="12">
        <v>0</v>
      </c>
      <c r="AM243" s="12">
        <v>0</v>
      </c>
      <c r="AN243" s="12">
        <v>0</v>
      </c>
      <c r="AO243" s="12">
        <v>0</v>
      </c>
      <c r="AQ243" s="12">
        <v>55</v>
      </c>
      <c r="AR243" s="12">
        <v>0</v>
      </c>
      <c r="AS243" s="12">
        <v>0</v>
      </c>
      <c r="AT243" s="12">
        <v>0</v>
      </c>
      <c r="AU243" s="12">
        <v>0</v>
      </c>
      <c r="AV243" s="12">
        <v>0</v>
      </c>
      <c r="AW243" s="12">
        <v>0</v>
      </c>
      <c r="AX243" s="12">
        <v>0</v>
      </c>
      <c r="AY243" s="12">
        <v>1</v>
      </c>
      <c r="AZ243" s="12">
        <v>0</v>
      </c>
      <c r="BA243" s="12">
        <v>0</v>
      </c>
      <c r="BB243" s="12">
        <v>0</v>
      </c>
      <c r="BC243" s="12">
        <v>0</v>
      </c>
      <c r="BD243" s="12">
        <v>0</v>
      </c>
      <c r="BE243" s="12">
        <v>0</v>
      </c>
      <c r="BF243" s="12">
        <v>0</v>
      </c>
      <c r="BG243" s="12">
        <v>0</v>
      </c>
      <c r="BH243" s="12">
        <v>0</v>
      </c>
      <c r="BI243" s="12">
        <v>0</v>
      </c>
    </row>
    <row r="244" spans="1:61" outlineLevel="1">
      <c r="A244" s="27" t="s">
        <v>401</v>
      </c>
      <c r="D244" s="105">
        <v>1.985335538845193</v>
      </c>
      <c r="E244" s="105">
        <v>1.7558774889228648</v>
      </c>
      <c r="F244" s="105">
        <v>1.5549064361094105</v>
      </c>
      <c r="G244" s="105">
        <v>1.4875367244938644</v>
      </c>
      <c r="H244" s="105">
        <v>1.3597295079638385</v>
      </c>
      <c r="I244" s="105">
        <v>1.3366716082042986</v>
      </c>
      <c r="J244" s="105">
        <v>1.3088312778191993</v>
      </c>
      <c r="K244" s="105">
        <v>1.2791718378996628</v>
      </c>
      <c r="L244" s="105">
        <v>1.3035921133990713</v>
      </c>
      <c r="M244" s="105">
        <v>1.331456334771655</v>
      </c>
      <c r="N244" s="105">
        <v>1.4279107415872563</v>
      </c>
      <c r="O244" s="105">
        <v>1.5278834890819213</v>
      </c>
      <c r="P244" s="105">
        <v>1.7646084503030668</v>
      </c>
      <c r="Q244" s="105">
        <v>1.7615624839808199</v>
      </c>
      <c r="R244" s="105">
        <v>1.9664699824328193</v>
      </c>
      <c r="S244" s="105">
        <v>2.0302894430784471</v>
      </c>
      <c r="T244" s="105">
        <v>2.1049224757768843</v>
      </c>
      <c r="U244" s="105">
        <v>2.2775002892502747</v>
      </c>
      <c r="W244" s="16"/>
      <c r="X244" s="105">
        <v>1.985335538845193</v>
      </c>
      <c r="Y244" s="105">
        <v>1.7558774889228648</v>
      </c>
      <c r="Z244" s="105">
        <v>1.5549064361094105</v>
      </c>
      <c r="AA244" s="105">
        <v>1.4875367244938644</v>
      </c>
      <c r="AB244" s="105">
        <v>1.3597295079638385</v>
      </c>
      <c r="AC244" s="105">
        <v>1.3366716082042986</v>
      </c>
      <c r="AD244" s="105">
        <v>1.3088312778191993</v>
      </c>
      <c r="AE244" s="105">
        <v>1.2842286426110892</v>
      </c>
      <c r="AF244" s="105">
        <v>1.3087034263469333</v>
      </c>
      <c r="AG244" s="105">
        <v>1.3387953572635662</v>
      </c>
      <c r="AH244" s="105">
        <v>1.4335726674450093</v>
      </c>
      <c r="AI244" s="105">
        <v>1.5338495179222471</v>
      </c>
      <c r="AJ244" s="105">
        <v>1.7694337681394556</v>
      </c>
      <c r="AK244" s="105">
        <v>1.7665608942233482</v>
      </c>
      <c r="AL244" s="105">
        <v>1.9704899825724009</v>
      </c>
      <c r="AM244" s="105">
        <v>2.0359205640380358</v>
      </c>
      <c r="AN244" s="105">
        <v>2.110813744306026</v>
      </c>
      <c r="AO244" s="105">
        <v>2.281670674404467</v>
      </c>
      <c r="AQ244" s="16"/>
      <c r="AR244" s="105">
        <v>1.985335538845193</v>
      </c>
      <c r="AS244" s="105">
        <v>1.7558774889228648</v>
      </c>
      <c r="AT244" s="105">
        <v>1.5549064361094105</v>
      </c>
      <c r="AU244" s="105">
        <v>1.4875367244938644</v>
      </c>
      <c r="AV244" s="105">
        <v>1.3597295079638385</v>
      </c>
      <c r="AW244" s="105">
        <v>1.3366716082042986</v>
      </c>
      <c r="AX244" s="105">
        <v>1.3088312778191993</v>
      </c>
      <c r="AY244" s="105">
        <v>1.2842286426110892</v>
      </c>
      <c r="AZ244" s="105">
        <v>1.3087034263469333</v>
      </c>
      <c r="BA244" s="105">
        <v>1.3427274842177723</v>
      </c>
      <c r="BB244" s="105">
        <v>1.4379129028568307</v>
      </c>
      <c r="BC244" s="105">
        <v>1.5386356004326027</v>
      </c>
      <c r="BD244" s="105">
        <v>1.775809632217741</v>
      </c>
      <c r="BE244" s="105">
        <v>1.7730391292566026</v>
      </c>
      <c r="BF244" s="105">
        <v>1.977895483744601</v>
      </c>
      <c r="BG244" s="105">
        <v>2.0435829040107554</v>
      </c>
      <c r="BH244" s="105">
        <v>2.1188065860414187</v>
      </c>
      <c r="BI244" s="105">
        <v>2.2908811301374756</v>
      </c>
    </row>
    <row r="245" spans="1:61" outlineLevel="1">
      <c r="A245" s="27" t="s">
        <v>412</v>
      </c>
      <c r="D245" s="103">
        <v>0.70809340143166843</v>
      </c>
      <c r="E245" s="103">
        <v>0.71799711971985536</v>
      </c>
      <c r="F245" s="103">
        <v>0.71074224376584405</v>
      </c>
      <c r="G245" s="103">
        <v>0.71112202534870894</v>
      </c>
      <c r="H245" s="103">
        <v>0.71142216321326679</v>
      </c>
      <c r="I245" s="103">
        <v>0.70978880771510999</v>
      </c>
      <c r="J245" s="103">
        <v>0.7074127054087066</v>
      </c>
      <c r="K245" s="103">
        <v>0.70261281960708111</v>
      </c>
      <c r="L245" s="103">
        <v>0.71214664519372939</v>
      </c>
      <c r="M245" s="103">
        <v>0.70469795205044239</v>
      </c>
      <c r="N245" s="103">
        <v>0.68661713324254903</v>
      </c>
      <c r="O245" s="103">
        <v>0.668766193820995</v>
      </c>
      <c r="P245" s="103">
        <v>0.64886978021327379</v>
      </c>
      <c r="Q245" s="103">
        <v>0.63999477640226965</v>
      </c>
      <c r="R245" s="103">
        <v>0.63358021019409949</v>
      </c>
      <c r="S245" s="103">
        <v>0.62627955266128377</v>
      </c>
      <c r="T245" s="103">
        <v>0.61737568176489788</v>
      </c>
      <c r="U245" s="103">
        <v>0.60118503132459389</v>
      </c>
      <c r="X245" s="103">
        <v>0.70809340143166843</v>
      </c>
      <c r="Y245" s="103">
        <v>0.71799711971985536</v>
      </c>
      <c r="Z245" s="103">
        <v>0.71074224376584405</v>
      </c>
      <c r="AA245" s="103">
        <v>0.71112202534870894</v>
      </c>
      <c r="AB245" s="103">
        <v>0.71142216321326679</v>
      </c>
      <c r="AC245" s="103">
        <v>0.70978880771510999</v>
      </c>
      <c r="AD245" s="103">
        <v>0.7074127054087066</v>
      </c>
      <c r="AE245" s="103">
        <v>0.70248337412462925</v>
      </c>
      <c r="AF245" s="103">
        <v>0.71084287165573945</v>
      </c>
      <c r="AG245" s="103">
        <v>0.70426708926932247</v>
      </c>
      <c r="AH245" s="103">
        <v>0.68606303739509222</v>
      </c>
      <c r="AI245" s="103">
        <v>0.66809273398204516</v>
      </c>
      <c r="AJ245" s="103">
        <v>0.64813345798358879</v>
      </c>
      <c r="AK245" s="103">
        <v>0.63960764681817583</v>
      </c>
      <c r="AL245" s="103">
        <v>0.63273957818168503</v>
      </c>
      <c r="AM245" s="103">
        <v>0.62538690840740385</v>
      </c>
      <c r="AN245" s="103">
        <v>0.6164322982843824</v>
      </c>
      <c r="AO245" s="103">
        <v>0.60023153455488976</v>
      </c>
      <c r="AR245" s="103">
        <v>0.70809340143166843</v>
      </c>
      <c r="AS245" s="103">
        <v>0.71799711971985536</v>
      </c>
      <c r="AT245" s="103">
        <v>0.71074224376584405</v>
      </c>
      <c r="AU245" s="103">
        <v>0.71112202534870894</v>
      </c>
      <c r="AV245" s="103">
        <v>0.71142216321326679</v>
      </c>
      <c r="AW245" s="103">
        <v>0.70978880771510999</v>
      </c>
      <c r="AX245" s="103">
        <v>0.7074127054087066</v>
      </c>
      <c r="AY245" s="103">
        <v>0.70248337412462925</v>
      </c>
      <c r="AZ245" s="103">
        <v>0.7036181567798947</v>
      </c>
      <c r="BA245" s="103">
        <v>0.6970977144088556</v>
      </c>
      <c r="BB245" s="103">
        <v>0.67905832925224041</v>
      </c>
      <c r="BC245" s="103">
        <v>0.66124792019631717</v>
      </c>
      <c r="BD245" s="103">
        <v>0.64144372439019182</v>
      </c>
      <c r="BE245" s="103">
        <v>0.63303076207763476</v>
      </c>
      <c r="BF245" s="103">
        <v>0.62635284139537772</v>
      </c>
      <c r="BG245" s="103">
        <v>0.61917544185509954</v>
      </c>
      <c r="BH245" s="103">
        <v>0.61038269148951541</v>
      </c>
      <c r="BI245" s="103">
        <v>0.59425877971849694</v>
      </c>
    </row>
    <row r="246" spans="1:61" outlineLevel="1">
      <c r="A246" s="27" t="s">
        <v>466</v>
      </c>
      <c r="D246" s="103">
        <v>0.11369012739708968</v>
      </c>
      <c r="E246" s="103">
        <v>0.10350388986999168</v>
      </c>
      <c r="F246" s="103">
        <v>9.6421831318401763E-2</v>
      </c>
      <c r="G246" s="103">
        <v>8.1991499699713893E-2</v>
      </c>
      <c r="H246" s="103">
        <v>7.8799936633533449E-2</v>
      </c>
      <c r="I246" s="103">
        <v>8.0546440509204772E-2</v>
      </c>
      <c r="J246" s="103">
        <v>7.9999543474298621E-2</v>
      </c>
      <c r="K246" s="103">
        <v>7.9526818366073518E-2</v>
      </c>
      <c r="L246" s="103">
        <v>8.1414159097371111E-2</v>
      </c>
      <c r="M246" s="103">
        <v>8.3995349031841096E-2</v>
      </c>
      <c r="N246" s="103">
        <v>8.916007131081452E-2</v>
      </c>
      <c r="O246" s="103">
        <v>9.4516053635647287E-2</v>
      </c>
      <c r="P246" s="103">
        <v>0.10257173503374775</v>
      </c>
      <c r="Q246" s="103">
        <v>0.10344695984134758</v>
      </c>
      <c r="R246" s="103">
        <v>0.10977335314410515</v>
      </c>
      <c r="S246" s="103">
        <v>0.11205325355899283</v>
      </c>
      <c r="T246" s="103">
        <v>0.11495667879168613</v>
      </c>
      <c r="U246" s="103">
        <v>0.12201930200021034</v>
      </c>
      <c r="X246" s="103">
        <v>0.11369012739708968</v>
      </c>
      <c r="Y246" s="103">
        <v>0.10350388986999168</v>
      </c>
      <c r="Z246" s="103">
        <v>9.6421831318401763E-2</v>
      </c>
      <c r="AA246" s="103">
        <v>8.1991499699713893E-2</v>
      </c>
      <c r="AB246" s="103">
        <v>7.8799936633533449E-2</v>
      </c>
      <c r="AC246" s="103">
        <v>8.0546440509204772E-2</v>
      </c>
      <c r="AD246" s="103">
        <v>7.9999543474298621E-2</v>
      </c>
      <c r="AE246" s="103">
        <v>7.9725741038082998E-2</v>
      </c>
      <c r="AF246" s="103">
        <v>8.1751256779147907E-2</v>
      </c>
      <c r="AG246" s="103">
        <v>8.4292752099988127E-2</v>
      </c>
      <c r="AH246" s="103">
        <v>8.9432518519710624E-2</v>
      </c>
      <c r="AI246" s="103">
        <v>9.4817578547675654E-2</v>
      </c>
      <c r="AJ246" s="103">
        <v>0.10281991209758937</v>
      </c>
      <c r="AK246" s="103">
        <v>0.10364399006048994</v>
      </c>
      <c r="AL246" s="103">
        <v>0.11003141656045605</v>
      </c>
      <c r="AM246" s="103">
        <v>0.11234864202215251</v>
      </c>
      <c r="AN246" s="103">
        <v>0.11526965896678541</v>
      </c>
      <c r="AO246" s="103">
        <v>0.12226910531924987</v>
      </c>
      <c r="AR246" s="103">
        <v>0.11369012739708968</v>
      </c>
      <c r="AS246" s="103">
        <v>0.10350388986999168</v>
      </c>
      <c r="AT246" s="103">
        <v>9.6421831318401763E-2</v>
      </c>
      <c r="AU246" s="103">
        <v>8.1991499699713893E-2</v>
      </c>
      <c r="AV246" s="103">
        <v>7.8799936633533449E-2</v>
      </c>
      <c r="AW246" s="103">
        <v>8.0546440509204772E-2</v>
      </c>
      <c r="AX246" s="103">
        <v>7.9999543474298621E-2</v>
      </c>
      <c r="AY246" s="103">
        <v>7.9725741038082998E-2</v>
      </c>
      <c r="AZ246" s="103">
        <v>8.2590674459433952E-2</v>
      </c>
      <c r="BA246" s="103">
        <v>8.5264078630749265E-2</v>
      </c>
      <c r="BB246" s="103">
        <v>9.0462458944000984E-2</v>
      </c>
      <c r="BC246" s="103">
        <v>9.5909602711226949E-2</v>
      </c>
      <c r="BD246" s="103">
        <v>0.10400640763143688</v>
      </c>
      <c r="BE246" s="103">
        <v>0.10483736584300014</v>
      </c>
      <c r="BF246" s="103">
        <v>0.11127059096661157</v>
      </c>
      <c r="BG246" s="103">
        <v>0.11359383015361743</v>
      </c>
      <c r="BH246" s="103">
        <v>0.1165316237534901</v>
      </c>
      <c r="BI246" s="103">
        <v>0.12362206931330479</v>
      </c>
    </row>
    <row r="247" spans="1:61" outlineLevel="1">
      <c r="A247" s="27" t="s">
        <v>467</v>
      </c>
      <c r="D247" s="103">
        <v>7.0820398117779224E-2</v>
      </c>
      <c r="E247" s="103">
        <v>6.0952286876003167E-2</v>
      </c>
      <c r="F247" s="103">
        <v>6.005319959060744E-2</v>
      </c>
      <c r="G247" s="103">
        <v>7.0087697490407247E-2</v>
      </c>
      <c r="H247" s="103">
        <v>6.7569597002271775E-2</v>
      </c>
      <c r="I247" s="103">
        <v>6.9518909994800718E-2</v>
      </c>
      <c r="J247" s="103">
        <v>6.910334576544705E-2</v>
      </c>
      <c r="K247" s="103">
        <v>6.8915008473580355E-2</v>
      </c>
      <c r="L247" s="103">
        <v>7.1269177126867964E-2</v>
      </c>
      <c r="M247" s="103">
        <v>7.3924946992066323E-2</v>
      </c>
      <c r="N247" s="103">
        <v>7.9167025852227138E-2</v>
      </c>
      <c r="O247" s="103">
        <v>8.459752215911992E-2</v>
      </c>
      <c r="P247" s="103">
        <v>9.269005235801421E-2</v>
      </c>
      <c r="Q247" s="103">
        <v>9.3707758438851471E-2</v>
      </c>
      <c r="R247" s="103">
        <v>0.10032979601871951</v>
      </c>
      <c r="S247" s="103">
        <v>0.10287119733619286</v>
      </c>
      <c r="T247" s="103">
        <v>0.10599430266798385</v>
      </c>
      <c r="U247" s="103">
        <v>0.11304464625742493</v>
      </c>
      <c r="X247" s="103">
        <v>7.0820398117779224E-2</v>
      </c>
      <c r="Y247" s="103">
        <v>6.0952286876003167E-2</v>
      </c>
      <c r="Z247" s="103">
        <v>6.005319959060744E-2</v>
      </c>
      <c r="AA247" s="103">
        <v>7.0087697490407247E-2</v>
      </c>
      <c r="AB247" s="103">
        <v>6.7569597002271775E-2</v>
      </c>
      <c r="AC247" s="103">
        <v>6.9518909994800718E-2</v>
      </c>
      <c r="AD247" s="103">
        <v>6.910334576544705E-2</v>
      </c>
      <c r="AE247" s="103">
        <v>6.9111975724434241E-2</v>
      </c>
      <c r="AF247" s="103">
        <v>7.1587667659914797E-2</v>
      </c>
      <c r="AG247" s="103">
        <v>7.421618910012312E-2</v>
      </c>
      <c r="AH247" s="103">
        <v>7.9431402221141714E-2</v>
      </c>
      <c r="AI247" s="103">
        <v>8.4889048859416533E-2</v>
      </c>
      <c r="AJ247" s="103">
        <v>9.292700318051432E-2</v>
      </c>
      <c r="AK247" s="103">
        <v>9.3898893898906585E-2</v>
      </c>
      <c r="AL247" s="103">
        <v>0.10057531311000334</v>
      </c>
      <c r="AM247" s="103">
        <v>0.10315347981709437</v>
      </c>
      <c r="AN247" s="103">
        <v>0.10629356688821705</v>
      </c>
      <c r="AO247" s="103">
        <v>0.11328019290255228</v>
      </c>
      <c r="AR247" s="103">
        <v>7.0820398117779224E-2</v>
      </c>
      <c r="AS247" s="103">
        <v>6.0952286876003167E-2</v>
      </c>
      <c r="AT247" s="103">
        <v>6.005319959060744E-2</v>
      </c>
      <c r="AU247" s="103">
        <v>7.0087697490407247E-2</v>
      </c>
      <c r="AV247" s="103">
        <v>6.7569597002271775E-2</v>
      </c>
      <c r="AW247" s="103">
        <v>6.9518909994800718E-2</v>
      </c>
      <c r="AX247" s="103">
        <v>6.910334576544705E-2</v>
      </c>
      <c r="AY247" s="103">
        <v>6.9111975724434241E-2</v>
      </c>
      <c r="AZ247" s="103">
        <v>8.2590674459433952E-2</v>
      </c>
      <c r="BA247" s="103">
        <v>7.5083882157473136E-2</v>
      </c>
      <c r="BB247" s="103">
        <v>8.0358177868922617E-2</v>
      </c>
      <c r="BC247" s="103">
        <v>8.5878299260198132E-2</v>
      </c>
      <c r="BD247" s="103">
        <v>9.4010323762916334E-2</v>
      </c>
      <c r="BE247" s="103">
        <v>9.4991022825687582E-2</v>
      </c>
      <c r="BF247" s="103">
        <v>0.10171806639411592</v>
      </c>
      <c r="BG247" s="103">
        <v>0.10430642358836857</v>
      </c>
      <c r="BH247" s="103">
        <v>0.1074665680978299</v>
      </c>
      <c r="BI247" s="103">
        <v>0.11454281145798166</v>
      </c>
    </row>
    <row r="248" spans="1:61" outlineLevel="1">
      <c r="A248" s="27" t="s">
        <v>1593</v>
      </c>
      <c r="D248" s="103">
        <v>0.66589227105382753</v>
      </c>
      <c r="E248" s="103">
        <v>0.67873787037293187</v>
      </c>
      <c r="F248" s="103">
        <v>0.67444590566899942</v>
      </c>
      <c r="G248" s="103">
        <v>0.67891592243535581</v>
      </c>
      <c r="H248" s="103">
        <v>0.68279471360042099</v>
      </c>
      <c r="I248" s="103">
        <v>0.68464797749787321</v>
      </c>
      <c r="J248" s="103">
        <v>0.68546887280233593</v>
      </c>
      <c r="K248" s="103">
        <v>0.68366775343769282</v>
      </c>
      <c r="L248" s="103">
        <v>0.69580135723030601</v>
      </c>
      <c r="M248" s="103">
        <v>0.69113435621968033</v>
      </c>
      <c r="N248" s="103">
        <v>0.67645417439594802</v>
      </c>
      <c r="O248" s="103">
        <v>0.66179425045860796</v>
      </c>
      <c r="P248" s="103">
        <v>0.64488503822901055</v>
      </c>
      <c r="Q248" s="103">
        <v>0.63881386325170153</v>
      </c>
      <c r="R248" s="103">
        <v>0.63309725052809707</v>
      </c>
      <c r="S248" s="103">
        <v>0.62580615347989665</v>
      </c>
      <c r="T248" s="103">
        <v>0.61690934793707008</v>
      </c>
      <c r="U248" s="103">
        <v>0.60071107764465481</v>
      </c>
      <c r="X248" s="103">
        <v>0.66589227105382753</v>
      </c>
      <c r="Y248" s="103">
        <v>0.67873787037293187</v>
      </c>
      <c r="Z248" s="103">
        <v>0.67444590566899942</v>
      </c>
      <c r="AA248" s="103">
        <v>0.67891592243535581</v>
      </c>
      <c r="AB248" s="103">
        <v>0.68279471360042099</v>
      </c>
      <c r="AC248" s="103">
        <v>0.68464797749787321</v>
      </c>
      <c r="AD248" s="103">
        <v>0.68546887280233593</v>
      </c>
      <c r="AE248" s="103">
        <v>0.68353786460623756</v>
      </c>
      <c r="AF248" s="103">
        <v>0.69449440476481317</v>
      </c>
      <c r="AG248" s="103">
        <v>0.6907028197020979</v>
      </c>
      <c r="AH248" s="103">
        <v>0.67589924087235875</v>
      </c>
      <c r="AI248" s="103">
        <v>0.66111980640393497</v>
      </c>
      <c r="AJ248" s="103">
        <v>0.64414767585859467</v>
      </c>
      <c r="AK248" s="103">
        <v>0.63842620208010659</v>
      </c>
      <c r="AL248" s="103">
        <v>0.63225551052051621</v>
      </c>
      <c r="AM248" s="103">
        <v>0.6249123784956484</v>
      </c>
      <c r="AN248" s="103">
        <v>0.61596481468219733</v>
      </c>
      <c r="AO248" s="103">
        <v>0.59975644773467685</v>
      </c>
      <c r="AR248" s="103">
        <v>0.66589227105382753</v>
      </c>
      <c r="AS248" s="103">
        <v>0.67873787037293187</v>
      </c>
      <c r="AT248" s="103">
        <v>0.67444590566899942</v>
      </c>
      <c r="AU248" s="103">
        <v>0.67891592243535581</v>
      </c>
      <c r="AV248" s="103">
        <v>0.68279471360042099</v>
      </c>
      <c r="AW248" s="103">
        <v>0.68464797749787321</v>
      </c>
      <c r="AX248" s="103">
        <v>0.68546887280233593</v>
      </c>
      <c r="AY248" s="103">
        <v>0.68353786460623756</v>
      </c>
      <c r="AZ248" s="103">
        <v>0.68725207421864676</v>
      </c>
      <c r="BA248" s="103">
        <v>0.68352223415120006</v>
      </c>
      <c r="BB248" s="103">
        <v>0.66888394308720389</v>
      </c>
      <c r="BC248" s="103">
        <v>0.6542649893886745</v>
      </c>
      <c r="BD248" s="103">
        <v>0.63744849223896105</v>
      </c>
      <c r="BE248" s="103">
        <v>0.63184028628157474</v>
      </c>
      <c r="BF248" s="103">
        <v>0.62586035569470622</v>
      </c>
      <c r="BG248" s="103">
        <v>0.61869304375416156</v>
      </c>
      <c r="BH248" s="103">
        <v>0.60990783476398447</v>
      </c>
      <c r="BI248" s="103">
        <v>0.59377659484691581</v>
      </c>
    </row>
    <row r="249" spans="1:61" outlineLevel="1">
      <c r="A249" s="27" t="s">
        <v>1594</v>
      </c>
      <c r="D249" s="105">
        <v>4.26484613348347</v>
      </c>
      <c r="E249" s="105">
        <v>3.6772785155200305</v>
      </c>
      <c r="F249" s="105">
        <v>3.7106824739782436</v>
      </c>
      <c r="G249" s="105">
        <v>3.1398882985515146</v>
      </c>
      <c r="H249" s="105">
        <v>3.0171821055418397</v>
      </c>
      <c r="I249" s="105">
        <v>2.9936015370765214</v>
      </c>
      <c r="J249" s="105">
        <v>2.9618819490554049</v>
      </c>
      <c r="K249" s="105">
        <v>2.9201214863589278</v>
      </c>
      <c r="L249" s="105">
        <v>2.9140431908565354</v>
      </c>
      <c r="M249" s="105">
        <v>3.0048035620982705</v>
      </c>
      <c r="N249" s="105">
        <v>3.1052184503642608</v>
      </c>
      <c r="O249" s="105">
        <v>3.2055994049819589</v>
      </c>
      <c r="P249" s="105">
        <v>3.5903491914684831</v>
      </c>
      <c r="Q249" s="105">
        <v>3.6011691873444653</v>
      </c>
      <c r="R249" s="105">
        <v>3.6848733535764335</v>
      </c>
      <c r="S249" s="105">
        <v>3.7187942111822743</v>
      </c>
      <c r="T249" s="105">
        <v>3.7735292897419495</v>
      </c>
      <c r="U249" s="105">
        <v>3.991190313010649</v>
      </c>
      <c r="X249" s="105">
        <v>4.26484613348347</v>
      </c>
      <c r="Y249" s="105">
        <v>3.6772785155200305</v>
      </c>
      <c r="Z249" s="105">
        <v>3.7106824739782436</v>
      </c>
      <c r="AA249" s="105">
        <v>3.1398882985515146</v>
      </c>
      <c r="AB249" s="105">
        <v>3.0171821055418397</v>
      </c>
      <c r="AC249" s="105">
        <v>2.9936015370765214</v>
      </c>
      <c r="AD249" s="105">
        <v>2.9618819490554049</v>
      </c>
      <c r="AE249" s="105">
        <v>2.9201214863589278</v>
      </c>
      <c r="AF249" s="105">
        <v>2.9145544649846178</v>
      </c>
      <c r="AG249" s="105">
        <v>3.0101059796927347</v>
      </c>
      <c r="AH249" s="105">
        <v>3.1070393469631812</v>
      </c>
      <c r="AI249" s="105">
        <v>3.208073006382743</v>
      </c>
      <c r="AJ249" s="105">
        <v>3.5941005960337939</v>
      </c>
      <c r="AK249" s="105">
        <v>3.6053613514402731</v>
      </c>
      <c r="AL249" s="105">
        <v>3.6871512771885318</v>
      </c>
      <c r="AM249" s="105">
        <v>3.7238379833001822</v>
      </c>
      <c r="AN249" s="105">
        <v>3.7790328261552273</v>
      </c>
      <c r="AO249" s="105">
        <v>3.9976967611925511</v>
      </c>
      <c r="AR249" s="105">
        <v>4.26484613348347</v>
      </c>
      <c r="AS249" s="105">
        <v>3.6772785155200305</v>
      </c>
      <c r="AT249" s="105">
        <v>3.7106824739782436</v>
      </c>
      <c r="AU249" s="105">
        <v>3.1398882985515146</v>
      </c>
      <c r="AV249" s="105">
        <v>3.0171821055418397</v>
      </c>
      <c r="AW249" s="105">
        <v>2.9936015370765214</v>
      </c>
      <c r="AX249" s="105">
        <v>2.9618819490554049</v>
      </c>
      <c r="AY249" s="105">
        <v>2.9201214863589278</v>
      </c>
      <c r="AZ249" s="105">
        <v>2.9145544649846178</v>
      </c>
      <c r="BA249" s="105">
        <v>3.0183949927574369</v>
      </c>
      <c r="BB249" s="105">
        <v>3.1157992941088164</v>
      </c>
      <c r="BC249" s="105">
        <v>3.2173488187401769</v>
      </c>
      <c r="BD249" s="105">
        <v>3.6057054817373331</v>
      </c>
      <c r="BE249" s="105">
        <v>3.6172478697360901</v>
      </c>
      <c r="BF249" s="105">
        <v>3.6995234101062175</v>
      </c>
      <c r="BG249" s="105">
        <v>3.7363998571012607</v>
      </c>
      <c r="BH249" s="105">
        <v>3.7918938107148104</v>
      </c>
      <c r="BI249" s="105">
        <v>4.0120504720936907</v>
      </c>
    </row>
    <row r="250" spans="1:61" outlineLevel="1">
      <c r="A250" s="27" t="s">
        <v>1590</v>
      </c>
      <c r="D250" s="105">
        <v>3.3409672461880562</v>
      </c>
      <c r="E250" s="105">
        <v>3.0168801230569966</v>
      </c>
      <c r="F250" s="105">
        <v>2.6466660923310408</v>
      </c>
      <c r="G250" s="105">
        <v>2.6381728001277809</v>
      </c>
      <c r="H250" s="105">
        <v>2.5519554022946194</v>
      </c>
      <c r="I250" s="105">
        <v>2.3691082824969611</v>
      </c>
      <c r="J250" s="105">
        <v>2.5389527826670419</v>
      </c>
      <c r="K250" s="105">
        <v>2.5240874814806857</v>
      </c>
      <c r="L250" s="105">
        <v>2.3769611223964979</v>
      </c>
      <c r="M250" s="105">
        <v>2.4448382680287848</v>
      </c>
      <c r="N250" s="105">
        <v>2.5562164777547935</v>
      </c>
      <c r="O250" s="105">
        <v>2.6649472142493038</v>
      </c>
      <c r="P250" s="105">
        <v>3.0573069105931925</v>
      </c>
      <c r="Q250" s="105">
        <v>2.9165410594353647</v>
      </c>
      <c r="R250" s="105">
        <v>3.0076017911771173</v>
      </c>
      <c r="S250" s="105">
        <v>3.0487131237910172</v>
      </c>
      <c r="T250" s="105">
        <v>3.1123722543134398</v>
      </c>
      <c r="U250" s="105">
        <v>3.3419841592699759</v>
      </c>
      <c r="X250" s="105">
        <v>3.3409672461880562</v>
      </c>
      <c r="Y250" s="105">
        <v>3.0168801230569966</v>
      </c>
      <c r="Z250" s="105">
        <v>2.6466660923310408</v>
      </c>
      <c r="AA250" s="105">
        <v>2.6381728001277809</v>
      </c>
      <c r="AB250" s="105">
        <v>2.5519554022946194</v>
      </c>
      <c r="AC250" s="105">
        <v>2.3691082824969611</v>
      </c>
      <c r="AD250" s="105">
        <v>2.5389527826670419</v>
      </c>
      <c r="AE250" s="105">
        <v>2.5291442861921123</v>
      </c>
      <c r="AF250" s="105">
        <v>2.3823023651876478</v>
      </c>
      <c r="AG250" s="105">
        <v>2.4545761548548035</v>
      </c>
      <c r="AH250" s="105">
        <v>2.5626839893640603</v>
      </c>
      <c r="AI250" s="105">
        <v>2.6719774934779039</v>
      </c>
      <c r="AJ250" s="105">
        <v>3.063798511642112</v>
      </c>
      <c r="AK250" s="105">
        <v>2.9231929721943222</v>
      </c>
      <c r="AL250" s="105">
        <v>3.0124101151258529</v>
      </c>
      <c r="AM250" s="105">
        <v>3.0560244766385449</v>
      </c>
      <c r="AN250" s="105">
        <v>3.1200402958573257</v>
      </c>
      <c r="AO250" s="105">
        <v>3.3482609772209058</v>
      </c>
      <c r="AR250" s="105">
        <v>3.3409672461880562</v>
      </c>
      <c r="AS250" s="105">
        <v>3.0168801230569966</v>
      </c>
      <c r="AT250" s="105">
        <v>2.6466660923310408</v>
      </c>
      <c r="AU250" s="105">
        <v>2.6381728001277809</v>
      </c>
      <c r="AV250" s="105">
        <v>2.5519554022946194</v>
      </c>
      <c r="AW250" s="105">
        <v>2.3691082824969611</v>
      </c>
      <c r="AX250" s="105">
        <v>2.5389527826670419</v>
      </c>
      <c r="AY250" s="105">
        <v>2.5291442861921123</v>
      </c>
      <c r="AZ250" s="105">
        <v>2.3823023651876478</v>
      </c>
      <c r="BA250" s="105">
        <v>2.4622620542054587</v>
      </c>
      <c r="BB250" s="105">
        <v>2.5709026000126536</v>
      </c>
      <c r="BC250" s="105">
        <v>2.6807575462370083</v>
      </c>
      <c r="BD250" s="105">
        <v>3.0753341352782435</v>
      </c>
      <c r="BE250" s="105">
        <v>2.9343643789538838</v>
      </c>
      <c r="BF250" s="105">
        <v>3.0241010834973423</v>
      </c>
      <c r="BG250" s="105">
        <v>3.0678758389825767</v>
      </c>
      <c r="BH250" s="105">
        <v>3.1321894293159045</v>
      </c>
      <c r="BI250" s="105">
        <v>3.3621235706610011</v>
      </c>
    </row>
    <row r="251" spans="1:61" outlineLevel="1"/>
    <row r="252" spans="1:61" outlineLevel="1">
      <c r="A252" s="22" t="s">
        <v>1961</v>
      </c>
      <c r="C252" s="12">
        <v>6</v>
      </c>
      <c r="D252" s="12">
        <v>0</v>
      </c>
      <c r="E252" s="12">
        <v>0</v>
      </c>
      <c r="F252" s="12">
        <v>0</v>
      </c>
      <c r="G252" s="12">
        <v>0</v>
      </c>
      <c r="H252" s="12">
        <v>0</v>
      </c>
      <c r="I252" s="12">
        <v>0</v>
      </c>
      <c r="J252" s="12">
        <v>0</v>
      </c>
      <c r="K252" s="12">
        <v>0</v>
      </c>
      <c r="L252" s="12">
        <v>0</v>
      </c>
      <c r="M252" s="12">
        <v>0</v>
      </c>
      <c r="N252" s="12">
        <v>0</v>
      </c>
      <c r="O252" s="12">
        <v>0</v>
      </c>
      <c r="P252" s="12">
        <v>0</v>
      </c>
      <c r="Q252" s="12">
        <v>0</v>
      </c>
      <c r="R252" s="12">
        <v>0</v>
      </c>
      <c r="S252" s="12">
        <v>0</v>
      </c>
      <c r="T252" s="12">
        <v>0</v>
      </c>
      <c r="U252" s="12">
        <v>0</v>
      </c>
      <c r="W252" s="12">
        <v>31</v>
      </c>
      <c r="X252" s="12">
        <v>0</v>
      </c>
      <c r="Y252" s="12">
        <v>0</v>
      </c>
      <c r="Z252" s="12">
        <v>0</v>
      </c>
      <c r="AA252" s="12">
        <v>0</v>
      </c>
      <c r="AB252" s="12">
        <v>0</v>
      </c>
      <c r="AC252" s="12">
        <v>0</v>
      </c>
      <c r="AD252" s="12">
        <v>0</v>
      </c>
      <c r="AE252" s="12">
        <v>0</v>
      </c>
      <c r="AF252" s="12">
        <v>0</v>
      </c>
      <c r="AG252" s="12">
        <v>0</v>
      </c>
      <c r="AH252" s="12">
        <v>0</v>
      </c>
      <c r="AI252" s="12">
        <v>0</v>
      </c>
      <c r="AJ252" s="12">
        <v>0</v>
      </c>
      <c r="AK252" s="12">
        <v>0</v>
      </c>
      <c r="AL252" s="12">
        <v>0</v>
      </c>
      <c r="AM252" s="12">
        <v>0</v>
      </c>
      <c r="AN252" s="12">
        <v>0</v>
      </c>
      <c r="AO252" s="12">
        <v>0</v>
      </c>
      <c r="AQ252" s="12">
        <v>56</v>
      </c>
      <c r="AR252" s="12">
        <v>0</v>
      </c>
      <c r="AS252" s="12">
        <v>0</v>
      </c>
      <c r="AT252" s="12">
        <v>0</v>
      </c>
      <c r="AU252" s="12">
        <v>0</v>
      </c>
      <c r="AV252" s="12">
        <v>0</v>
      </c>
      <c r="AW252" s="12">
        <v>0</v>
      </c>
      <c r="AX252" s="12">
        <v>0</v>
      </c>
      <c r="AY252" s="12">
        <v>0</v>
      </c>
      <c r="AZ252" s="12">
        <v>0</v>
      </c>
      <c r="BA252" s="12">
        <v>0</v>
      </c>
      <c r="BB252" s="12">
        <v>0</v>
      </c>
      <c r="BC252" s="12">
        <v>0</v>
      </c>
      <c r="BD252" s="12">
        <v>0</v>
      </c>
      <c r="BE252" s="12">
        <v>0</v>
      </c>
      <c r="BF252" s="12">
        <v>0</v>
      </c>
      <c r="BG252" s="12">
        <v>0</v>
      </c>
      <c r="BH252" s="12">
        <v>0</v>
      </c>
      <c r="BI252" s="12">
        <v>0</v>
      </c>
    </row>
    <row r="253" spans="1:61" outlineLevel="1">
      <c r="A253" s="27" t="s">
        <v>401</v>
      </c>
      <c r="D253" s="105">
        <v>1.985335538845193</v>
      </c>
      <c r="E253" s="105">
        <v>1.7558774889228648</v>
      </c>
      <c r="F253" s="105">
        <v>1.5549064361094105</v>
      </c>
      <c r="G253" s="105">
        <v>1.5264979633884816</v>
      </c>
      <c r="H253" s="105">
        <v>1.4227363933407342</v>
      </c>
      <c r="I253" s="105">
        <v>1.4045267439419196</v>
      </c>
      <c r="J253" s="105">
        <v>1.3900737404296226</v>
      </c>
      <c r="K253" s="105">
        <v>1.3632196072801233</v>
      </c>
      <c r="L253" s="105">
        <v>1.3941475881158318</v>
      </c>
      <c r="M253" s="105">
        <v>1.4269331550675413</v>
      </c>
      <c r="N253" s="105">
        <v>1.5337904553952197</v>
      </c>
      <c r="O253" s="105">
        <v>1.6447345114648495</v>
      </c>
      <c r="P253" s="105">
        <v>1.9210067296860203</v>
      </c>
      <c r="Q253" s="105">
        <v>1.9214973993348361</v>
      </c>
      <c r="R253" s="105">
        <v>2.1515438572970962</v>
      </c>
      <c r="S253" s="105">
        <v>2.2273918929858612</v>
      </c>
      <c r="T253" s="105">
        <v>2.3155156736114511</v>
      </c>
      <c r="U253" s="105">
        <v>2.5651404828108646</v>
      </c>
      <c r="W253" s="16"/>
      <c r="X253" s="105">
        <v>1.985335538845193</v>
      </c>
      <c r="Y253" s="105">
        <v>1.7558774889228648</v>
      </c>
      <c r="Z253" s="105">
        <v>1.5549064361094105</v>
      </c>
      <c r="AA253" s="105">
        <v>1.5264979633884816</v>
      </c>
      <c r="AB253" s="105">
        <v>1.4227363933407342</v>
      </c>
      <c r="AC253" s="105">
        <v>1.4045267439419196</v>
      </c>
      <c r="AD253" s="105">
        <v>1.3900737404296226</v>
      </c>
      <c r="AE253" s="105">
        <v>1.3632196072801233</v>
      </c>
      <c r="AF253" s="105">
        <v>1.3941475881158318</v>
      </c>
      <c r="AG253" s="105">
        <v>1.4269331550675413</v>
      </c>
      <c r="AH253" s="105">
        <v>1.5337904553952197</v>
      </c>
      <c r="AI253" s="105">
        <v>1.6447345114648495</v>
      </c>
      <c r="AJ253" s="105">
        <v>1.9210067296860203</v>
      </c>
      <c r="AK253" s="105">
        <v>1.9214973993348361</v>
      </c>
      <c r="AL253" s="105">
        <v>2.1515438572970962</v>
      </c>
      <c r="AM253" s="105">
        <v>2.2273918929858612</v>
      </c>
      <c r="AN253" s="105">
        <v>2.3155156736114511</v>
      </c>
      <c r="AO253" s="105">
        <v>2.5651404828108646</v>
      </c>
      <c r="AQ253" s="16"/>
      <c r="AR253" s="105">
        <v>1.985335538845193</v>
      </c>
      <c r="AS253" s="105">
        <v>1.7558774889228648</v>
      </c>
      <c r="AT253" s="105">
        <v>1.5549064361094105</v>
      </c>
      <c r="AU253" s="105">
        <v>1.5264979633884816</v>
      </c>
      <c r="AV253" s="105">
        <v>1.4227363933407342</v>
      </c>
      <c r="AW253" s="105">
        <v>1.4045267439419196</v>
      </c>
      <c r="AX253" s="105">
        <v>1.3900737404296226</v>
      </c>
      <c r="AY253" s="105">
        <v>1.3632196072801233</v>
      </c>
      <c r="AZ253" s="105">
        <v>1.3941475881158318</v>
      </c>
      <c r="BA253" s="105">
        <v>1.4269331550675413</v>
      </c>
      <c r="BB253" s="105">
        <v>1.5337904553952197</v>
      </c>
      <c r="BC253" s="105">
        <v>1.6447345114648495</v>
      </c>
      <c r="BD253" s="105">
        <v>1.9210067296860203</v>
      </c>
      <c r="BE253" s="105">
        <v>1.9214973993348361</v>
      </c>
      <c r="BF253" s="105">
        <v>2.1515438572970962</v>
      </c>
      <c r="BG253" s="105">
        <v>2.2273918929858612</v>
      </c>
      <c r="BH253" s="105">
        <v>2.3155156736114511</v>
      </c>
      <c r="BI253" s="105">
        <v>2.5651404828108646</v>
      </c>
    </row>
    <row r="254" spans="1:61" outlineLevel="1">
      <c r="A254" s="27" t="s">
        <v>412</v>
      </c>
      <c r="D254" s="103">
        <v>0.70809340143166843</v>
      </c>
      <c r="E254" s="103">
        <v>0.71799711971985536</v>
      </c>
      <c r="F254" s="103">
        <v>0.71074224376584405</v>
      </c>
      <c r="G254" s="103">
        <v>0.71058077122096386</v>
      </c>
      <c r="H254" s="103">
        <v>0.70990781889889942</v>
      </c>
      <c r="I254" s="103">
        <v>0.70724584640846677</v>
      </c>
      <c r="J254" s="103">
        <v>0.703588110154999</v>
      </c>
      <c r="K254" s="103">
        <v>0.69741675665144487</v>
      </c>
      <c r="L254" s="103">
        <v>0.70535310748579627</v>
      </c>
      <c r="M254" s="103">
        <v>0.69637246891170013</v>
      </c>
      <c r="N254" s="103">
        <v>0.67691209890803661</v>
      </c>
      <c r="O254" s="103">
        <v>0.65772631749248167</v>
      </c>
      <c r="P254" s="103">
        <v>0.63654861105667249</v>
      </c>
      <c r="Q254" s="103">
        <v>0.62634767380748935</v>
      </c>
      <c r="R254" s="103">
        <v>0.61880469878464006</v>
      </c>
      <c r="S254" s="103">
        <v>0.61036257028732832</v>
      </c>
      <c r="T254" s="103">
        <v>0.60031157952511882</v>
      </c>
      <c r="U254" s="103">
        <v>0.58250279667478222</v>
      </c>
      <c r="X254" s="103">
        <v>0.70809340143166843</v>
      </c>
      <c r="Y254" s="103">
        <v>0.71799711971985536</v>
      </c>
      <c r="Z254" s="103">
        <v>0.71074224376584405</v>
      </c>
      <c r="AA254" s="103">
        <v>0.71058077122096386</v>
      </c>
      <c r="AB254" s="103">
        <v>0.70990781889889942</v>
      </c>
      <c r="AC254" s="103">
        <v>0.70724584640846677</v>
      </c>
      <c r="AD254" s="103">
        <v>0.703588110154999</v>
      </c>
      <c r="AE254" s="103">
        <v>0.69741675665144487</v>
      </c>
      <c r="AF254" s="103">
        <v>0.70535310748579627</v>
      </c>
      <c r="AG254" s="103">
        <v>0.69637246891170013</v>
      </c>
      <c r="AH254" s="103">
        <v>0.67691209890803661</v>
      </c>
      <c r="AI254" s="103">
        <v>0.65772631749248167</v>
      </c>
      <c r="AJ254" s="103">
        <v>0.63654861105667249</v>
      </c>
      <c r="AK254" s="103">
        <v>0.62634767380748935</v>
      </c>
      <c r="AL254" s="103">
        <v>0.61880469878464006</v>
      </c>
      <c r="AM254" s="103">
        <v>0.61036257028732832</v>
      </c>
      <c r="AN254" s="103">
        <v>0.60031157952511915</v>
      </c>
      <c r="AO254" s="103">
        <v>0.58250279667470672</v>
      </c>
      <c r="AR254" s="103">
        <v>0.70809340143166843</v>
      </c>
      <c r="AS254" s="103">
        <v>0.71799711971985536</v>
      </c>
      <c r="AT254" s="103">
        <v>0.71074224376584405</v>
      </c>
      <c r="AU254" s="103">
        <v>0.71058077122096386</v>
      </c>
      <c r="AV254" s="103">
        <v>0.70990781889889942</v>
      </c>
      <c r="AW254" s="103">
        <v>0.70724584640846677</v>
      </c>
      <c r="AX254" s="103">
        <v>0.703588110154999</v>
      </c>
      <c r="AY254" s="103">
        <v>0.69741675665144487</v>
      </c>
      <c r="AZ254" s="103">
        <v>0.70535310748579627</v>
      </c>
      <c r="BA254" s="103">
        <v>0.69637246891170013</v>
      </c>
      <c r="BB254" s="103">
        <v>0.67691209890803661</v>
      </c>
      <c r="BC254" s="103">
        <v>0.65772631749248167</v>
      </c>
      <c r="BD254" s="103">
        <v>0.63654861105667249</v>
      </c>
      <c r="BE254" s="103">
        <v>0.62634767380748935</v>
      </c>
      <c r="BF254" s="103">
        <v>0.61880469878464006</v>
      </c>
      <c r="BG254" s="103">
        <v>0.61036257028732832</v>
      </c>
      <c r="BH254" s="103">
        <v>0.60031157952511915</v>
      </c>
      <c r="BI254" s="103">
        <v>0.58250279667471061</v>
      </c>
    </row>
    <row r="255" spans="1:61" outlineLevel="1">
      <c r="A255" s="27" t="s">
        <v>466</v>
      </c>
      <c r="D255" s="103">
        <v>0.11369012739708968</v>
      </c>
      <c r="E255" s="103">
        <v>0.10350388986999168</v>
      </c>
      <c r="F255" s="103">
        <v>9.6421831318401763E-2</v>
      </c>
      <c r="G255" s="103">
        <v>8.2815659864351174E-2</v>
      </c>
      <c r="H255" s="103">
        <v>8.0376642185512173E-2</v>
      </c>
      <c r="I255" s="103">
        <v>8.2396875630624297E-2</v>
      </c>
      <c r="J255" s="103">
        <v>8.2403425235937966E-2</v>
      </c>
      <c r="K255" s="103">
        <v>8.2265192533912374E-2</v>
      </c>
      <c r="L255" s="103">
        <v>8.4501235457531437E-2</v>
      </c>
      <c r="M255" s="103">
        <v>8.7372455506909363E-2</v>
      </c>
      <c r="N255" s="103">
        <v>9.2884005602015027E-2</v>
      </c>
      <c r="O255" s="103">
        <v>9.862275838147383E-2</v>
      </c>
      <c r="P255" s="103">
        <v>0.10714850663407055</v>
      </c>
      <c r="Q255" s="103">
        <v>0.10836664733095079</v>
      </c>
      <c r="R255" s="103">
        <v>0.11510180292138113</v>
      </c>
      <c r="S255" s="103">
        <v>0.11778707492438904</v>
      </c>
      <c r="T255" s="103">
        <v>0.12113754279240788</v>
      </c>
      <c r="U255" s="103">
        <v>0.12943980557657431</v>
      </c>
      <c r="X255" s="103">
        <v>0.11369012739708968</v>
      </c>
      <c r="Y255" s="103">
        <v>0.10350388986999168</v>
      </c>
      <c r="Z255" s="103">
        <v>9.6421831318401763E-2</v>
      </c>
      <c r="AA255" s="103">
        <v>8.2815659864351174E-2</v>
      </c>
      <c r="AB255" s="103">
        <v>8.0376642185512173E-2</v>
      </c>
      <c r="AC255" s="103">
        <v>8.2396875630624297E-2</v>
      </c>
      <c r="AD255" s="103">
        <v>8.2403425235937966E-2</v>
      </c>
      <c r="AE255" s="103">
        <v>8.2265192533912374E-2</v>
      </c>
      <c r="AF255" s="103">
        <v>8.4501235457531437E-2</v>
      </c>
      <c r="AG255" s="103">
        <v>8.7372455506909363E-2</v>
      </c>
      <c r="AH255" s="103">
        <v>9.2884005602015027E-2</v>
      </c>
      <c r="AI255" s="103">
        <v>9.862275838147383E-2</v>
      </c>
      <c r="AJ255" s="103">
        <v>0.10714850663407055</v>
      </c>
      <c r="AK255" s="103">
        <v>0.10836664733095079</v>
      </c>
      <c r="AL255" s="103">
        <v>0.11510180292138113</v>
      </c>
      <c r="AM255" s="103">
        <v>0.11778707492438904</v>
      </c>
      <c r="AN255" s="103">
        <v>0.12113754279240782</v>
      </c>
      <c r="AO255" s="103">
        <v>0.1294398055765911</v>
      </c>
      <c r="AR255" s="103">
        <v>0.11369012739708968</v>
      </c>
      <c r="AS255" s="103">
        <v>0.10350388986999168</v>
      </c>
      <c r="AT255" s="103">
        <v>9.6421831318401763E-2</v>
      </c>
      <c r="AU255" s="103">
        <v>8.2815659864351174E-2</v>
      </c>
      <c r="AV255" s="103">
        <v>8.0376642185512173E-2</v>
      </c>
      <c r="AW255" s="103">
        <v>8.2396875630624297E-2</v>
      </c>
      <c r="AX255" s="103">
        <v>8.2403425235937966E-2</v>
      </c>
      <c r="AY255" s="103">
        <v>8.2265192533912374E-2</v>
      </c>
      <c r="AZ255" s="103">
        <v>8.4501235457531437E-2</v>
      </c>
      <c r="BA255" s="103">
        <v>8.7372455506909363E-2</v>
      </c>
      <c r="BB255" s="103">
        <v>9.2884005602015027E-2</v>
      </c>
      <c r="BC255" s="103">
        <v>9.862275838147383E-2</v>
      </c>
      <c r="BD255" s="103">
        <v>0.10714850663407055</v>
      </c>
      <c r="BE255" s="103">
        <v>0.10836664733095079</v>
      </c>
      <c r="BF255" s="103">
        <v>0.11510180292138113</v>
      </c>
      <c r="BG255" s="103">
        <v>0.11778707492438904</v>
      </c>
      <c r="BH255" s="103">
        <v>0.12113754279240782</v>
      </c>
      <c r="BI255" s="103">
        <v>0.12943980557659021</v>
      </c>
    </row>
    <row r="256" spans="1:61" outlineLevel="1">
      <c r="A256" s="27" t="s">
        <v>467</v>
      </c>
      <c r="D256" s="103">
        <v>7.0820398117779224E-2</v>
      </c>
      <c r="E256" s="103">
        <v>6.0952286876003167E-2</v>
      </c>
      <c r="F256" s="103">
        <v>6.005319959060744E-2</v>
      </c>
      <c r="G256" s="103">
        <v>7.0902790449256542E-2</v>
      </c>
      <c r="H256" s="103">
        <v>6.912234648486193E-2</v>
      </c>
      <c r="I256" s="103">
        <v>7.1329694712406119E-2</v>
      </c>
      <c r="J256" s="103">
        <v>7.1447997495425478E-2</v>
      </c>
      <c r="K256" s="103">
        <v>7.1574319969424663E-2</v>
      </c>
      <c r="L256" s="103">
        <v>7.4258543110719624E-2</v>
      </c>
      <c r="M256" s="103">
        <v>7.7181656745372265E-2</v>
      </c>
      <c r="N256" s="103">
        <v>8.2747687701646228E-2</v>
      </c>
      <c r="O256" s="103">
        <v>8.8537745257566455E-2</v>
      </c>
      <c r="P256" s="103">
        <v>9.7075552024529069E-2</v>
      </c>
      <c r="Q256" s="103">
        <v>9.8415244484609379E-2</v>
      </c>
      <c r="R256" s="103">
        <v>0.10543275722694281</v>
      </c>
      <c r="S256" s="103">
        <v>0.10836556983272057</v>
      </c>
      <c r="T256" s="103">
        <v>0.11192040746081694</v>
      </c>
      <c r="U256" s="103">
        <v>0.12017731151705442</v>
      </c>
      <c r="X256" s="103">
        <v>7.0820398117779224E-2</v>
      </c>
      <c r="Y256" s="103">
        <v>6.0952286876003167E-2</v>
      </c>
      <c r="Z256" s="103">
        <v>6.005319959060744E-2</v>
      </c>
      <c r="AA256" s="103">
        <v>7.0902790449256542E-2</v>
      </c>
      <c r="AB256" s="103">
        <v>6.912234648486193E-2</v>
      </c>
      <c r="AC256" s="103">
        <v>7.1329694712406119E-2</v>
      </c>
      <c r="AD256" s="103">
        <v>7.1447997495425478E-2</v>
      </c>
      <c r="AE256" s="103">
        <v>7.1574319969424663E-2</v>
      </c>
      <c r="AF256" s="103">
        <v>7.4258543110719624E-2</v>
      </c>
      <c r="AG256" s="103">
        <v>7.7181656745372265E-2</v>
      </c>
      <c r="AH256" s="103">
        <v>8.2747687701646228E-2</v>
      </c>
      <c r="AI256" s="103">
        <v>8.8537745257566455E-2</v>
      </c>
      <c r="AJ256" s="103">
        <v>9.7075552024529069E-2</v>
      </c>
      <c r="AK256" s="103">
        <v>9.8415244484609379E-2</v>
      </c>
      <c r="AL256" s="103">
        <v>0.10543275722694281</v>
      </c>
      <c r="AM256" s="103">
        <v>0.10836556983272057</v>
      </c>
      <c r="AN256" s="103">
        <v>0.1119204074608169</v>
      </c>
      <c r="AO256" s="103">
        <v>0.12017731151707001</v>
      </c>
      <c r="AR256" s="103">
        <v>7.0820398117779224E-2</v>
      </c>
      <c r="AS256" s="103">
        <v>6.0952286876003167E-2</v>
      </c>
      <c r="AT256" s="103">
        <v>6.005319959060744E-2</v>
      </c>
      <c r="AU256" s="103">
        <v>7.0902790449256542E-2</v>
      </c>
      <c r="AV256" s="103">
        <v>6.912234648486193E-2</v>
      </c>
      <c r="AW256" s="103">
        <v>7.1329694712406119E-2</v>
      </c>
      <c r="AX256" s="103">
        <v>7.1447997495425478E-2</v>
      </c>
      <c r="AY256" s="103">
        <v>7.1574319969424663E-2</v>
      </c>
      <c r="AZ256" s="103">
        <v>7.4258543110719624E-2</v>
      </c>
      <c r="BA256" s="103">
        <v>7.7181656745372265E-2</v>
      </c>
      <c r="BB256" s="103">
        <v>8.2747687701646228E-2</v>
      </c>
      <c r="BC256" s="103">
        <v>8.8537745257566455E-2</v>
      </c>
      <c r="BD256" s="103">
        <v>9.7075552024529069E-2</v>
      </c>
      <c r="BE256" s="103">
        <v>9.8415244484609379E-2</v>
      </c>
      <c r="BF256" s="103">
        <v>0.10543275722694281</v>
      </c>
      <c r="BG256" s="103">
        <v>0.10836556983272057</v>
      </c>
      <c r="BH256" s="103">
        <v>0.1119204074608169</v>
      </c>
      <c r="BI256" s="103">
        <v>0.12017731151706919</v>
      </c>
    </row>
    <row r="257" spans="1:61" outlineLevel="1">
      <c r="A257" s="27" t="s">
        <v>1593</v>
      </c>
      <c r="D257" s="103">
        <v>0.66589227105382753</v>
      </c>
      <c r="E257" s="103">
        <v>0.67873787037293187</v>
      </c>
      <c r="F257" s="103">
        <v>0.67444590566899942</v>
      </c>
      <c r="G257" s="103">
        <v>0.67836992017160069</v>
      </c>
      <c r="H257" s="103">
        <v>0.68126943939772688</v>
      </c>
      <c r="I257" s="103">
        <v>0.68209026831115394</v>
      </c>
      <c r="J257" s="103">
        <v>0.6816268741971343</v>
      </c>
      <c r="K257" s="103">
        <v>0.67845389403764722</v>
      </c>
      <c r="L257" s="103">
        <v>0.68899125517033444</v>
      </c>
      <c r="M257" s="103">
        <v>0.68279585459383518</v>
      </c>
      <c r="N257" s="103">
        <v>0.66673446809508874</v>
      </c>
      <c r="O257" s="103">
        <v>0.65073824010214576</v>
      </c>
      <c r="P257" s="103">
        <v>0.63254646398890768</v>
      </c>
      <c r="Q257" s="103">
        <v>0.62514802111992118</v>
      </c>
      <c r="R257" s="103">
        <v>0.61830226425332235</v>
      </c>
      <c r="S257" s="103">
        <v>0.60986900874533279</v>
      </c>
      <c r="T257" s="103">
        <v>0.59982444835708915</v>
      </c>
      <c r="U257" s="103">
        <v>0.58200664093484733</v>
      </c>
      <c r="X257" s="103">
        <v>0.66589227105382753</v>
      </c>
      <c r="Y257" s="103">
        <v>0.67873787037293187</v>
      </c>
      <c r="Z257" s="103">
        <v>0.67444590566899942</v>
      </c>
      <c r="AA257" s="103">
        <v>0.67836992017160069</v>
      </c>
      <c r="AB257" s="103">
        <v>0.68126943939772688</v>
      </c>
      <c r="AC257" s="103">
        <v>0.68209026831115394</v>
      </c>
      <c r="AD257" s="103">
        <v>0.6816268741971343</v>
      </c>
      <c r="AE257" s="103">
        <v>0.67845389403764722</v>
      </c>
      <c r="AF257" s="103">
        <v>0.68899125517033444</v>
      </c>
      <c r="AG257" s="103">
        <v>0.68279585459383518</v>
      </c>
      <c r="AH257" s="103">
        <v>0.66673446809508874</v>
      </c>
      <c r="AI257" s="103">
        <v>0.65073824010214576</v>
      </c>
      <c r="AJ257" s="103">
        <v>0.63254646398890768</v>
      </c>
      <c r="AK257" s="103">
        <v>0.62514802111992118</v>
      </c>
      <c r="AL257" s="103">
        <v>0.61830226425332235</v>
      </c>
      <c r="AM257" s="103">
        <v>0.60986900874533279</v>
      </c>
      <c r="AN257" s="103">
        <v>0.59982444835708937</v>
      </c>
      <c r="AO257" s="103">
        <v>0.58200664093477172</v>
      </c>
      <c r="AR257" s="103">
        <v>0.66589227105382753</v>
      </c>
      <c r="AS257" s="103">
        <v>0.67873787037293187</v>
      </c>
      <c r="AT257" s="103">
        <v>0.67444590566899942</v>
      </c>
      <c r="AU257" s="103">
        <v>0.67836992017160069</v>
      </c>
      <c r="AV257" s="103">
        <v>0.68126943939772688</v>
      </c>
      <c r="AW257" s="103">
        <v>0.68209026831115394</v>
      </c>
      <c r="AX257" s="103">
        <v>0.6816268741971343</v>
      </c>
      <c r="AY257" s="103">
        <v>0.67845389403764722</v>
      </c>
      <c r="AZ257" s="103">
        <v>0.68899125517033444</v>
      </c>
      <c r="BA257" s="103">
        <v>0.68279585459383518</v>
      </c>
      <c r="BB257" s="103">
        <v>0.66673446809508874</v>
      </c>
      <c r="BC257" s="103">
        <v>0.65073824010214576</v>
      </c>
      <c r="BD257" s="103">
        <v>0.63254646398890768</v>
      </c>
      <c r="BE257" s="103">
        <v>0.62514802111992118</v>
      </c>
      <c r="BF257" s="103">
        <v>0.61830226425332235</v>
      </c>
      <c r="BG257" s="103">
        <v>0.60986900874533279</v>
      </c>
      <c r="BH257" s="103">
        <v>0.59982444835708937</v>
      </c>
      <c r="BI257" s="103">
        <v>0.58200664093477561</v>
      </c>
    </row>
    <row r="258" spans="1:61" outlineLevel="1">
      <c r="A258" s="27" t="s">
        <v>1594</v>
      </c>
      <c r="D258" s="105">
        <v>4.26484613348347</v>
      </c>
      <c r="E258" s="105">
        <v>3.6772785155200305</v>
      </c>
      <c r="F258" s="105">
        <v>3.7106824739782436</v>
      </c>
      <c r="G258" s="105">
        <v>3.2107947018573295</v>
      </c>
      <c r="H258" s="105">
        <v>3.1405359932396992</v>
      </c>
      <c r="I258" s="105">
        <v>3.1287490740532342</v>
      </c>
      <c r="J258" s="105">
        <v>3.1299565174512112</v>
      </c>
      <c r="K258" s="105">
        <v>3.097824929761158</v>
      </c>
      <c r="L258" s="105">
        <v>3.1019967897454728</v>
      </c>
      <c r="M258" s="105">
        <v>3.2042261081224077</v>
      </c>
      <c r="N258" s="105">
        <v>3.3167324249675536</v>
      </c>
      <c r="O258" s="105">
        <v>3.4296804312725047</v>
      </c>
      <c r="P258" s="105">
        <v>3.8706606026452648</v>
      </c>
      <c r="Q258" s="105">
        <v>3.8900860168122682</v>
      </c>
      <c r="R258" s="105">
        <v>3.9890977921931445</v>
      </c>
      <c r="S258" s="105">
        <v>4.0368135727496766</v>
      </c>
      <c r="T258" s="105">
        <v>4.1069979560346752</v>
      </c>
      <c r="U258" s="105">
        <v>4.429585547355618</v>
      </c>
      <c r="X258" s="105">
        <v>4.26484613348347</v>
      </c>
      <c r="Y258" s="105">
        <v>3.6772785155200305</v>
      </c>
      <c r="Z258" s="105">
        <v>3.7106824739782436</v>
      </c>
      <c r="AA258" s="105">
        <v>3.2107947018573295</v>
      </c>
      <c r="AB258" s="105">
        <v>3.1405359932396992</v>
      </c>
      <c r="AC258" s="105">
        <v>3.1287490740532342</v>
      </c>
      <c r="AD258" s="105">
        <v>3.1299565174512112</v>
      </c>
      <c r="AE258" s="105">
        <v>3.097824929761158</v>
      </c>
      <c r="AF258" s="105">
        <v>3.1019967897454728</v>
      </c>
      <c r="AG258" s="105">
        <v>3.2042261081224077</v>
      </c>
      <c r="AH258" s="105">
        <v>3.3167324249675536</v>
      </c>
      <c r="AI258" s="105">
        <v>3.4296804312725047</v>
      </c>
      <c r="AJ258" s="105">
        <v>3.8706606026452648</v>
      </c>
      <c r="AK258" s="105">
        <v>3.8900860168122682</v>
      </c>
      <c r="AL258" s="105">
        <v>3.9890977921931445</v>
      </c>
      <c r="AM258" s="105">
        <v>4.0368135727496766</v>
      </c>
      <c r="AN258" s="105">
        <v>4.1069979560346752</v>
      </c>
      <c r="AO258" s="105">
        <v>4.429585547355618</v>
      </c>
      <c r="AR258" s="105">
        <v>4.26484613348347</v>
      </c>
      <c r="AS258" s="105">
        <v>3.6772785155200305</v>
      </c>
      <c r="AT258" s="105">
        <v>3.7106824739782436</v>
      </c>
      <c r="AU258" s="105">
        <v>3.2107947018573295</v>
      </c>
      <c r="AV258" s="105">
        <v>3.1405359932396992</v>
      </c>
      <c r="AW258" s="105">
        <v>3.1287490740532342</v>
      </c>
      <c r="AX258" s="105">
        <v>3.1299565174512112</v>
      </c>
      <c r="AY258" s="105">
        <v>3.097824929761158</v>
      </c>
      <c r="AZ258" s="105">
        <v>3.1019967897454728</v>
      </c>
      <c r="BA258" s="105">
        <v>3.2042261081224077</v>
      </c>
      <c r="BB258" s="105">
        <v>3.3167324249675536</v>
      </c>
      <c r="BC258" s="105">
        <v>3.4296804312725047</v>
      </c>
      <c r="BD258" s="105">
        <v>3.8706606026452648</v>
      </c>
      <c r="BE258" s="105">
        <v>3.8900860168122682</v>
      </c>
      <c r="BF258" s="105">
        <v>3.9890977921931445</v>
      </c>
      <c r="BG258" s="105">
        <v>4.0368135727496766</v>
      </c>
      <c r="BH258" s="105">
        <v>4.1069979560346752</v>
      </c>
      <c r="BI258" s="105">
        <v>4.429585547355618</v>
      </c>
    </row>
    <row r="259" spans="1:61" outlineLevel="1">
      <c r="A259" s="27" t="s">
        <v>1590</v>
      </c>
      <c r="D259" s="105">
        <v>3.3409672461880562</v>
      </c>
      <c r="E259" s="105">
        <v>3.0168801230569966</v>
      </c>
      <c r="F259" s="105">
        <v>2.6466660923310408</v>
      </c>
      <c r="G259" s="105">
        <v>2.7111598131735972</v>
      </c>
      <c r="H259" s="105">
        <v>2.6781013791747834</v>
      </c>
      <c r="I259" s="105">
        <v>2.4970112759024792</v>
      </c>
      <c r="J259" s="105">
        <v>2.7079502115401182</v>
      </c>
      <c r="K259" s="105">
        <v>2.7024690405721787</v>
      </c>
      <c r="L259" s="105">
        <v>2.5532612304845759</v>
      </c>
      <c r="M259" s="105">
        <v>2.6318399813230613</v>
      </c>
      <c r="N259" s="105">
        <v>2.7570669112519459</v>
      </c>
      <c r="O259" s="105">
        <v>2.8796468811357334</v>
      </c>
      <c r="P259" s="105">
        <v>3.3404923112358782</v>
      </c>
      <c r="Q259" s="105">
        <v>3.1925389019821604</v>
      </c>
      <c r="R259" s="105">
        <v>3.2999339558948213</v>
      </c>
      <c r="S259" s="105">
        <v>3.3537201813706621</v>
      </c>
      <c r="T259" s="105">
        <v>3.4326143260309534</v>
      </c>
      <c r="U259" s="105">
        <v>3.7749094320195797</v>
      </c>
      <c r="X259" s="105">
        <v>3.3409672461880562</v>
      </c>
      <c r="Y259" s="105">
        <v>3.0168801230569966</v>
      </c>
      <c r="Z259" s="105">
        <v>2.6466660923310408</v>
      </c>
      <c r="AA259" s="105">
        <v>2.7111598131735972</v>
      </c>
      <c r="AB259" s="105">
        <v>2.6781013791747834</v>
      </c>
      <c r="AC259" s="105">
        <v>2.4970112759024792</v>
      </c>
      <c r="AD259" s="105">
        <v>2.7079502115401182</v>
      </c>
      <c r="AE259" s="105">
        <v>2.7024690405721787</v>
      </c>
      <c r="AF259" s="105">
        <v>2.5532612304845759</v>
      </c>
      <c r="AG259" s="105">
        <v>2.6318399813230613</v>
      </c>
      <c r="AH259" s="105">
        <v>2.7570669112519459</v>
      </c>
      <c r="AI259" s="105">
        <v>2.8796468811357334</v>
      </c>
      <c r="AJ259" s="105">
        <v>3.3404923112358782</v>
      </c>
      <c r="AK259" s="105">
        <v>3.1925389019821604</v>
      </c>
      <c r="AL259" s="105">
        <v>3.2999339558948213</v>
      </c>
      <c r="AM259" s="105">
        <v>3.3537201813706621</v>
      </c>
      <c r="AN259" s="105">
        <v>3.4326143260309534</v>
      </c>
      <c r="AO259" s="105">
        <v>3.7749094320195797</v>
      </c>
      <c r="AR259" s="105">
        <v>3.3409672461880562</v>
      </c>
      <c r="AS259" s="105">
        <v>3.0168801230569966</v>
      </c>
      <c r="AT259" s="105">
        <v>2.6466660923310408</v>
      </c>
      <c r="AU259" s="105">
        <v>2.7111598131735972</v>
      </c>
      <c r="AV259" s="105">
        <v>2.6781013791747834</v>
      </c>
      <c r="AW259" s="105">
        <v>2.4970112759024792</v>
      </c>
      <c r="AX259" s="105">
        <v>2.7079502115401182</v>
      </c>
      <c r="AY259" s="105">
        <v>2.7024690405721787</v>
      </c>
      <c r="AZ259" s="105">
        <v>2.5532612304845759</v>
      </c>
      <c r="BA259" s="105">
        <v>2.6318399813230613</v>
      </c>
      <c r="BB259" s="105">
        <v>2.7570669112519459</v>
      </c>
      <c r="BC259" s="105">
        <v>2.8796468811357334</v>
      </c>
      <c r="BD259" s="105">
        <v>3.3404923112358782</v>
      </c>
      <c r="BE259" s="105">
        <v>3.1925389019821604</v>
      </c>
      <c r="BF259" s="105">
        <v>3.2999339558948213</v>
      </c>
      <c r="BG259" s="105">
        <v>3.3537201813706621</v>
      </c>
      <c r="BH259" s="105">
        <v>3.4326143260309534</v>
      </c>
      <c r="BI259" s="105">
        <v>3.7749094320195797</v>
      </c>
    </row>
    <row r="260" spans="1:61" outlineLevel="1"/>
    <row r="261" spans="1:61" outlineLevel="1">
      <c r="A261" s="22" t="s">
        <v>1962</v>
      </c>
      <c r="C261" s="12">
        <v>7</v>
      </c>
      <c r="D261" s="12">
        <v>0</v>
      </c>
      <c r="E261" s="12">
        <v>0</v>
      </c>
      <c r="F261" s="12">
        <v>0</v>
      </c>
      <c r="G261" s="12">
        <v>0</v>
      </c>
      <c r="H261" s="12">
        <v>0</v>
      </c>
      <c r="I261" s="12">
        <v>0</v>
      </c>
      <c r="J261" s="12">
        <v>0</v>
      </c>
      <c r="K261" s="12">
        <v>0</v>
      </c>
      <c r="L261" s="12">
        <v>0</v>
      </c>
      <c r="M261" s="12">
        <v>0</v>
      </c>
      <c r="N261" s="12">
        <v>0</v>
      </c>
      <c r="O261" s="12">
        <v>0</v>
      </c>
      <c r="P261" s="12">
        <v>0</v>
      </c>
      <c r="Q261" s="12">
        <v>0</v>
      </c>
      <c r="R261" s="12">
        <v>0</v>
      </c>
      <c r="S261" s="12">
        <v>0</v>
      </c>
      <c r="T261" s="12">
        <v>0</v>
      </c>
      <c r="U261" s="12">
        <v>0</v>
      </c>
      <c r="W261" s="12">
        <v>32</v>
      </c>
      <c r="X261" s="12">
        <v>0</v>
      </c>
      <c r="Y261" s="12">
        <v>0</v>
      </c>
      <c r="Z261" s="12">
        <v>0</v>
      </c>
      <c r="AA261" s="12">
        <v>0</v>
      </c>
      <c r="AB261" s="12">
        <v>0</v>
      </c>
      <c r="AC261" s="12">
        <v>0</v>
      </c>
      <c r="AD261" s="12">
        <v>0</v>
      </c>
      <c r="AE261" s="12">
        <v>0</v>
      </c>
      <c r="AF261" s="12">
        <v>0</v>
      </c>
      <c r="AG261" s="12">
        <v>0</v>
      </c>
      <c r="AH261" s="12">
        <v>0</v>
      </c>
      <c r="AI261" s="12">
        <v>0</v>
      </c>
      <c r="AJ261" s="12">
        <v>0</v>
      </c>
      <c r="AK261" s="12">
        <v>0</v>
      </c>
      <c r="AL261" s="12">
        <v>0</v>
      </c>
      <c r="AM261" s="12">
        <v>0</v>
      </c>
      <c r="AN261" s="12">
        <v>0</v>
      </c>
      <c r="AO261" s="12">
        <v>0</v>
      </c>
      <c r="AQ261" s="12">
        <v>57</v>
      </c>
      <c r="AR261" s="12">
        <v>0</v>
      </c>
      <c r="AS261" s="12">
        <v>0</v>
      </c>
      <c r="AT261" s="12">
        <v>0</v>
      </c>
      <c r="AU261" s="12">
        <v>0</v>
      </c>
      <c r="AV261" s="12">
        <v>0</v>
      </c>
      <c r="AW261" s="12">
        <v>0</v>
      </c>
      <c r="AX261" s="12">
        <v>0</v>
      </c>
      <c r="AY261" s="12">
        <v>0</v>
      </c>
      <c r="AZ261" s="12">
        <v>0</v>
      </c>
      <c r="BA261" s="12">
        <v>0</v>
      </c>
      <c r="BB261" s="12">
        <v>0</v>
      </c>
      <c r="BC261" s="12">
        <v>0</v>
      </c>
      <c r="BD261" s="12">
        <v>0</v>
      </c>
      <c r="BE261" s="12">
        <v>0</v>
      </c>
      <c r="BF261" s="12">
        <v>0</v>
      </c>
      <c r="BG261" s="12">
        <v>0</v>
      </c>
      <c r="BH261" s="12">
        <v>0</v>
      </c>
      <c r="BI261" s="12">
        <v>0</v>
      </c>
    </row>
    <row r="262" spans="1:61" outlineLevel="1">
      <c r="A262" s="27" t="s">
        <v>401</v>
      </c>
      <c r="D262" s="105">
        <v>1.985335538845193</v>
      </c>
      <c r="E262" s="105">
        <v>1.7558774889228648</v>
      </c>
      <c r="F262" s="105">
        <v>1.5549064361094105</v>
      </c>
      <c r="G262" s="105">
        <v>1.5678336856879518</v>
      </c>
      <c r="H262" s="105">
        <v>1.4924743059837171</v>
      </c>
      <c r="I262" s="105">
        <v>1.4798787579443069</v>
      </c>
      <c r="J262" s="105">
        <v>1.4822928846018777</v>
      </c>
      <c r="K262" s="105">
        <v>1.458811250705863</v>
      </c>
      <c r="L262" s="105">
        <v>1.4972502303559647</v>
      </c>
      <c r="M262" s="105">
        <v>1.5351862364298348</v>
      </c>
      <c r="N262" s="105">
        <v>1.6532535438650282</v>
      </c>
      <c r="O262" s="105">
        <v>1.7759051453051269</v>
      </c>
      <c r="P262" s="105">
        <v>2.0990796761305655</v>
      </c>
      <c r="Q262" s="105">
        <v>2.10290200032762</v>
      </c>
      <c r="R262" s="105">
        <v>2.3607813763313175</v>
      </c>
      <c r="S262" s="105">
        <v>2.4500974649371159</v>
      </c>
      <c r="T262" s="105">
        <v>2.5531871039934639</v>
      </c>
      <c r="U262" s="105">
        <v>2.9096000015752344</v>
      </c>
      <c r="W262" s="16"/>
      <c r="X262" s="105">
        <v>1.985335538845193</v>
      </c>
      <c r="Y262" s="105">
        <v>1.7558774889228648</v>
      </c>
      <c r="Z262" s="105">
        <v>1.5549064361094105</v>
      </c>
      <c r="AA262" s="105">
        <v>1.5678336856879518</v>
      </c>
      <c r="AB262" s="105">
        <v>1.4924743059837171</v>
      </c>
      <c r="AC262" s="105">
        <v>1.4798787579443069</v>
      </c>
      <c r="AD262" s="105">
        <v>1.4822928846018777</v>
      </c>
      <c r="AE262" s="105">
        <v>1.458811250705863</v>
      </c>
      <c r="AF262" s="105">
        <v>1.4972502303559647</v>
      </c>
      <c r="AG262" s="105">
        <v>1.5351862364298348</v>
      </c>
      <c r="AH262" s="105">
        <v>1.6532535438650282</v>
      </c>
      <c r="AI262" s="105">
        <v>1.7759051453051269</v>
      </c>
      <c r="AJ262" s="105">
        <v>2.0990796761305655</v>
      </c>
      <c r="AK262" s="105">
        <v>2.10290200032762</v>
      </c>
      <c r="AL262" s="105">
        <v>2.3607813763313175</v>
      </c>
      <c r="AM262" s="105">
        <v>2.4500974649371159</v>
      </c>
      <c r="AN262" s="105">
        <v>2.5531871039934639</v>
      </c>
      <c r="AO262" s="105">
        <v>2.9096000015752344</v>
      </c>
      <c r="AQ262" s="16"/>
      <c r="AR262" s="105">
        <v>1.985335538845193</v>
      </c>
      <c r="AS262" s="105">
        <v>1.7558774889228648</v>
      </c>
      <c r="AT262" s="105">
        <v>1.5549064361094105</v>
      </c>
      <c r="AU262" s="105">
        <v>1.5678336856879518</v>
      </c>
      <c r="AV262" s="105">
        <v>1.4924743059837171</v>
      </c>
      <c r="AW262" s="105">
        <v>1.4798787579443069</v>
      </c>
      <c r="AX262" s="105">
        <v>1.4822928846018777</v>
      </c>
      <c r="AY262" s="105">
        <v>1.458811250705863</v>
      </c>
      <c r="AZ262" s="105">
        <v>1.4972502303559647</v>
      </c>
      <c r="BA262" s="105">
        <v>1.5351862364298348</v>
      </c>
      <c r="BB262" s="105">
        <v>1.6532535438650282</v>
      </c>
      <c r="BC262" s="105">
        <v>1.7759051453051269</v>
      </c>
      <c r="BD262" s="105">
        <v>2.0990796761305655</v>
      </c>
      <c r="BE262" s="105">
        <v>2.10290200032762</v>
      </c>
      <c r="BF262" s="105">
        <v>2.3607813763313175</v>
      </c>
      <c r="BG262" s="105">
        <v>2.4500974649371159</v>
      </c>
      <c r="BH262" s="105">
        <v>2.5531871039934639</v>
      </c>
      <c r="BI262" s="105">
        <v>2.9096000015752344</v>
      </c>
    </row>
    <row r="263" spans="1:61" outlineLevel="1">
      <c r="A263" s="27" t="s">
        <v>412</v>
      </c>
      <c r="D263" s="103">
        <v>0.70809340143166843</v>
      </c>
      <c r="E263" s="103">
        <v>0.71799711971985536</v>
      </c>
      <c r="F263" s="103">
        <v>0.71074224376584405</v>
      </c>
      <c r="G263" s="103">
        <v>0.71620506687530761</v>
      </c>
      <c r="H263" s="103">
        <v>0.71437410803776291</v>
      </c>
      <c r="I263" s="103">
        <v>0.71051190184197099</v>
      </c>
      <c r="J263" s="103">
        <v>0.70546736326721393</v>
      </c>
      <c r="K263" s="103">
        <v>0.6978793242195015</v>
      </c>
      <c r="L263" s="103">
        <v>0.70434493222933048</v>
      </c>
      <c r="M263" s="103">
        <v>0.69389969690703734</v>
      </c>
      <c r="N263" s="103">
        <v>0.67304713053127296</v>
      </c>
      <c r="O263" s="103">
        <v>0.65252491112219468</v>
      </c>
      <c r="P263" s="103">
        <v>0.63007508506791654</v>
      </c>
      <c r="Q263" s="103">
        <v>0.61860134876160899</v>
      </c>
      <c r="R263" s="103">
        <v>0.60991942993901627</v>
      </c>
      <c r="S263" s="103">
        <v>0.60034255272788628</v>
      </c>
      <c r="T263" s="103">
        <v>0.58916773723339932</v>
      </c>
      <c r="U263" s="103">
        <v>0.56985367406205989</v>
      </c>
      <c r="X263" s="103">
        <v>0.70809340143166843</v>
      </c>
      <c r="Y263" s="103">
        <v>0.71799711971985536</v>
      </c>
      <c r="Z263" s="103">
        <v>0.71074224376584405</v>
      </c>
      <c r="AA263" s="103">
        <v>0.71620506687530761</v>
      </c>
      <c r="AB263" s="103">
        <v>0.71437410803776291</v>
      </c>
      <c r="AC263" s="103">
        <v>0.71051190184197099</v>
      </c>
      <c r="AD263" s="103">
        <v>0.70546736326721393</v>
      </c>
      <c r="AE263" s="103">
        <v>0.6978793242195015</v>
      </c>
      <c r="AF263" s="103">
        <v>0.70434493222933048</v>
      </c>
      <c r="AG263" s="103">
        <v>0.69389969690703734</v>
      </c>
      <c r="AH263" s="103">
        <v>0.67304713053127296</v>
      </c>
      <c r="AI263" s="103">
        <v>0.65252491112219468</v>
      </c>
      <c r="AJ263" s="103">
        <v>0.63007508506791654</v>
      </c>
      <c r="AK263" s="103">
        <v>0.61860134876160899</v>
      </c>
      <c r="AL263" s="103">
        <v>0.60991942993901627</v>
      </c>
      <c r="AM263" s="103">
        <v>0.60034255272788628</v>
      </c>
      <c r="AN263" s="103">
        <v>0.58916773723339932</v>
      </c>
      <c r="AO263" s="103">
        <v>0.56985367406205989</v>
      </c>
      <c r="AR263" s="103">
        <v>0.70809340143166843</v>
      </c>
      <c r="AS263" s="103">
        <v>0.71799711971985536</v>
      </c>
      <c r="AT263" s="103">
        <v>0.71074224376584405</v>
      </c>
      <c r="AU263" s="103">
        <v>0.71620506687530761</v>
      </c>
      <c r="AV263" s="103">
        <v>0.71437410803776291</v>
      </c>
      <c r="AW263" s="103">
        <v>0.71051190184197099</v>
      </c>
      <c r="AX263" s="103">
        <v>0.70546736326721393</v>
      </c>
      <c r="AY263" s="103">
        <v>0.6978793242195015</v>
      </c>
      <c r="AZ263" s="103">
        <v>0.70434493222933048</v>
      </c>
      <c r="BA263" s="103">
        <v>0.69389969690703734</v>
      </c>
      <c r="BB263" s="103">
        <v>0.67304713053127296</v>
      </c>
      <c r="BC263" s="103">
        <v>0.65252491112219468</v>
      </c>
      <c r="BD263" s="103">
        <v>0.63007508506791654</v>
      </c>
      <c r="BE263" s="103">
        <v>0.61860134876160899</v>
      </c>
      <c r="BF263" s="103">
        <v>0.60991942993901627</v>
      </c>
      <c r="BG263" s="103">
        <v>0.60034255272788628</v>
      </c>
      <c r="BH263" s="103">
        <v>0.58916773723339932</v>
      </c>
      <c r="BI263" s="103">
        <v>0.56985367406205989</v>
      </c>
    </row>
    <row r="264" spans="1:61" outlineLevel="1">
      <c r="A264" s="27" t="s">
        <v>466</v>
      </c>
      <c r="D264" s="103">
        <v>0.11369012739708968</v>
      </c>
      <c r="E264" s="103">
        <v>0.10350388986999168</v>
      </c>
      <c r="F264" s="103">
        <v>9.6421831318401763E-2</v>
      </c>
      <c r="G264" s="103">
        <v>8.2921040816468228E-2</v>
      </c>
      <c r="H264" s="103">
        <v>8.126795508861033E-2</v>
      </c>
      <c r="I264" s="103">
        <v>8.3554793566563784E-2</v>
      </c>
      <c r="J264" s="103">
        <v>8.4118365943623069E-2</v>
      </c>
      <c r="K264" s="103">
        <v>8.4309690268028356E-2</v>
      </c>
      <c r="L264" s="103">
        <v>8.6864848825622995E-2</v>
      </c>
      <c r="M264" s="103">
        <v>8.9980902718460612E-2</v>
      </c>
      <c r="N264" s="103">
        <v>9.5770990295819938E-2</v>
      </c>
      <c r="O264" s="103">
        <v>0.10182014002403902</v>
      </c>
      <c r="P264" s="103">
        <v>0.11071336253202196</v>
      </c>
      <c r="Q264" s="103">
        <v>0.11224447130834446</v>
      </c>
      <c r="R264" s="103">
        <v>0.11932506962996195</v>
      </c>
      <c r="S264" s="103">
        <v>0.12238826875040734</v>
      </c>
      <c r="T264" s="103">
        <v>0.12614863737656998</v>
      </c>
      <c r="U264" s="103">
        <v>0.13561552842646707</v>
      </c>
      <c r="X264" s="103">
        <v>0.11369012739708968</v>
      </c>
      <c r="Y264" s="103">
        <v>0.10350388986999168</v>
      </c>
      <c r="Z264" s="103">
        <v>9.6421831318401763E-2</v>
      </c>
      <c r="AA264" s="103">
        <v>8.2921040816468228E-2</v>
      </c>
      <c r="AB264" s="103">
        <v>8.126795508861033E-2</v>
      </c>
      <c r="AC264" s="103">
        <v>8.3554793566563784E-2</v>
      </c>
      <c r="AD264" s="103">
        <v>8.4118365943623069E-2</v>
      </c>
      <c r="AE264" s="103">
        <v>8.4309690268028356E-2</v>
      </c>
      <c r="AF264" s="103">
        <v>8.6864848825622995E-2</v>
      </c>
      <c r="AG264" s="103">
        <v>8.9980902718460612E-2</v>
      </c>
      <c r="AH264" s="103">
        <v>9.5770990295819938E-2</v>
      </c>
      <c r="AI264" s="103">
        <v>0.10182014002403902</v>
      </c>
      <c r="AJ264" s="103">
        <v>0.11071336253202196</v>
      </c>
      <c r="AK264" s="103">
        <v>0.11224447130834446</v>
      </c>
      <c r="AL264" s="103">
        <v>0.11932506962996195</v>
      </c>
      <c r="AM264" s="103">
        <v>0.12238826875040734</v>
      </c>
      <c r="AN264" s="103">
        <v>0.12614863737656998</v>
      </c>
      <c r="AO264" s="103">
        <v>0.13561552842646707</v>
      </c>
      <c r="AR264" s="103">
        <v>0.11369012739708968</v>
      </c>
      <c r="AS264" s="103">
        <v>0.10350388986999168</v>
      </c>
      <c r="AT264" s="103">
        <v>9.6421831318401763E-2</v>
      </c>
      <c r="AU264" s="103">
        <v>8.2921040816468228E-2</v>
      </c>
      <c r="AV264" s="103">
        <v>8.126795508861033E-2</v>
      </c>
      <c r="AW264" s="103">
        <v>8.3554793566563784E-2</v>
      </c>
      <c r="AX264" s="103">
        <v>8.4118365943623069E-2</v>
      </c>
      <c r="AY264" s="103">
        <v>8.4309690268028356E-2</v>
      </c>
      <c r="AZ264" s="103">
        <v>8.6864848825622995E-2</v>
      </c>
      <c r="BA264" s="103">
        <v>8.9980902718460612E-2</v>
      </c>
      <c r="BB264" s="103">
        <v>9.5770990295819938E-2</v>
      </c>
      <c r="BC264" s="103">
        <v>0.10182014002403902</v>
      </c>
      <c r="BD264" s="103">
        <v>0.11071336253202196</v>
      </c>
      <c r="BE264" s="103">
        <v>0.11224447130834446</v>
      </c>
      <c r="BF264" s="103">
        <v>0.11932506962996195</v>
      </c>
      <c r="BG264" s="103">
        <v>0.12238826875040734</v>
      </c>
      <c r="BH264" s="103">
        <v>0.12614863737656998</v>
      </c>
      <c r="BI264" s="103">
        <v>0.13561552842646707</v>
      </c>
    </row>
    <row r="265" spans="1:61" outlineLevel="1">
      <c r="A265" s="27" t="s">
        <v>467</v>
      </c>
      <c r="D265" s="103">
        <v>7.0820398117779224E-2</v>
      </c>
      <c r="E265" s="103">
        <v>6.0952286876003167E-2</v>
      </c>
      <c r="F265" s="103">
        <v>6.005319959060744E-2</v>
      </c>
      <c r="G265" s="103">
        <v>7.1101722121385116E-2</v>
      </c>
      <c r="H265" s="103">
        <v>7.0084021594663579E-2</v>
      </c>
      <c r="I265" s="103">
        <v>7.2538485865638408E-2</v>
      </c>
      <c r="J265" s="103">
        <v>7.3192121724204515E-2</v>
      </c>
      <c r="K265" s="103">
        <v>7.3625903815352445E-2</v>
      </c>
      <c r="L265" s="103">
        <v>7.6607495439154155E-2</v>
      </c>
      <c r="M265" s="103">
        <v>7.9753788157975916E-2</v>
      </c>
      <c r="N265" s="103">
        <v>8.5576464661750798E-2</v>
      </c>
      <c r="O265" s="103">
        <v>9.1654737246628759E-2</v>
      </c>
      <c r="P265" s="103">
        <v>0.10053691623554702</v>
      </c>
      <c r="Q265" s="103">
        <v>0.10216845379495686</v>
      </c>
      <c r="R265" s="103">
        <v>0.10951516587090304</v>
      </c>
      <c r="S265" s="103">
        <v>0.11280951402513231</v>
      </c>
      <c r="T265" s="103">
        <v>0.11675716408309571</v>
      </c>
      <c r="U265" s="103">
        <v>0.12614743347606702</v>
      </c>
      <c r="X265" s="103">
        <v>7.0820398117779224E-2</v>
      </c>
      <c r="Y265" s="103">
        <v>6.0952286876003167E-2</v>
      </c>
      <c r="Z265" s="103">
        <v>6.005319959060744E-2</v>
      </c>
      <c r="AA265" s="103">
        <v>7.1101722121385116E-2</v>
      </c>
      <c r="AB265" s="103">
        <v>7.0084021594663579E-2</v>
      </c>
      <c r="AC265" s="103">
        <v>7.2538485865638408E-2</v>
      </c>
      <c r="AD265" s="103">
        <v>7.3192121724204515E-2</v>
      </c>
      <c r="AE265" s="103">
        <v>7.3625903815352445E-2</v>
      </c>
      <c r="AF265" s="103">
        <v>7.6607495439154155E-2</v>
      </c>
      <c r="AG265" s="103">
        <v>7.9753788157975916E-2</v>
      </c>
      <c r="AH265" s="103">
        <v>8.5576464661750798E-2</v>
      </c>
      <c r="AI265" s="103">
        <v>9.1654737246628759E-2</v>
      </c>
      <c r="AJ265" s="103">
        <v>0.10053691623554702</v>
      </c>
      <c r="AK265" s="103">
        <v>0.10216845379495686</v>
      </c>
      <c r="AL265" s="103">
        <v>0.10951516587090304</v>
      </c>
      <c r="AM265" s="103">
        <v>0.11280951402513231</v>
      </c>
      <c r="AN265" s="103">
        <v>0.11675716408309571</v>
      </c>
      <c r="AO265" s="103">
        <v>0.12614743347606702</v>
      </c>
      <c r="AR265" s="103">
        <v>7.0820398117779224E-2</v>
      </c>
      <c r="AS265" s="103">
        <v>6.0952286876003167E-2</v>
      </c>
      <c r="AT265" s="103">
        <v>6.005319959060744E-2</v>
      </c>
      <c r="AU265" s="103">
        <v>7.1101722121385116E-2</v>
      </c>
      <c r="AV265" s="103">
        <v>7.0084021594663579E-2</v>
      </c>
      <c r="AW265" s="103">
        <v>7.2538485865638408E-2</v>
      </c>
      <c r="AX265" s="103">
        <v>7.3192121724204515E-2</v>
      </c>
      <c r="AY265" s="103">
        <v>7.3625903815352445E-2</v>
      </c>
      <c r="AZ265" s="103">
        <v>7.6607495439154155E-2</v>
      </c>
      <c r="BA265" s="103">
        <v>7.9753788157975916E-2</v>
      </c>
      <c r="BB265" s="103">
        <v>8.5576464661750798E-2</v>
      </c>
      <c r="BC265" s="103">
        <v>9.1654737246628759E-2</v>
      </c>
      <c r="BD265" s="103">
        <v>0.10053691623554702</v>
      </c>
      <c r="BE265" s="103">
        <v>0.10216845379495686</v>
      </c>
      <c r="BF265" s="103">
        <v>0.10951516587090304</v>
      </c>
      <c r="BG265" s="103">
        <v>0.11280951402513231</v>
      </c>
      <c r="BH265" s="103">
        <v>0.11675716408309571</v>
      </c>
      <c r="BI265" s="103">
        <v>0.12614743347606702</v>
      </c>
    </row>
    <row r="266" spans="1:61" outlineLevel="1">
      <c r="A266" s="27" t="s">
        <v>1593</v>
      </c>
      <c r="D266" s="103">
        <v>0.66589227105382753</v>
      </c>
      <c r="E266" s="103">
        <v>0.67873787037293187</v>
      </c>
      <c r="F266" s="103">
        <v>0.67444590566899942</v>
      </c>
      <c r="G266" s="103">
        <v>0.67782391790784569</v>
      </c>
      <c r="H266" s="103">
        <v>0.67974846518743215</v>
      </c>
      <c r="I266" s="103">
        <v>0.67954876840553247</v>
      </c>
      <c r="J266" s="103">
        <v>0.67782118357314791</v>
      </c>
      <c r="K266" s="103">
        <v>0.67330692004683024</v>
      </c>
      <c r="L266" s="103">
        <v>0.68229251753183551</v>
      </c>
      <c r="M266" s="103">
        <v>0.6746252119952677</v>
      </c>
      <c r="N266" s="103">
        <v>0.65724854875517036</v>
      </c>
      <c r="O266" s="103">
        <v>0.63999260056853191</v>
      </c>
      <c r="P266" s="103">
        <v>0.62060506610044774</v>
      </c>
      <c r="Q266" s="103">
        <v>0.61197871037357965</v>
      </c>
      <c r="R266" s="103">
        <v>0.60410621618617799</v>
      </c>
      <c r="S266" s="103">
        <v>0.59464174343681564</v>
      </c>
      <c r="T266" s="103">
        <v>0.58356911324500182</v>
      </c>
      <c r="U266" s="103">
        <v>0.56427219936524886</v>
      </c>
      <c r="X266" s="103">
        <v>0.66589227105382753</v>
      </c>
      <c r="Y266" s="103">
        <v>0.67873787037293187</v>
      </c>
      <c r="Z266" s="103">
        <v>0.67444590566899942</v>
      </c>
      <c r="AA266" s="103">
        <v>0.67782391790784569</v>
      </c>
      <c r="AB266" s="103">
        <v>0.67974846518743215</v>
      </c>
      <c r="AC266" s="103">
        <v>0.67954876840553247</v>
      </c>
      <c r="AD266" s="103">
        <v>0.67782118357314791</v>
      </c>
      <c r="AE266" s="103">
        <v>0.67330692004683024</v>
      </c>
      <c r="AF266" s="103">
        <v>0.68229251753183551</v>
      </c>
      <c r="AG266" s="103">
        <v>0.6746252119952677</v>
      </c>
      <c r="AH266" s="103">
        <v>0.65724854875517036</v>
      </c>
      <c r="AI266" s="103">
        <v>0.63999260056853191</v>
      </c>
      <c r="AJ266" s="103">
        <v>0.62060506610044774</v>
      </c>
      <c r="AK266" s="103">
        <v>0.61197871037357965</v>
      </c>
      <c r="AL266" s="103">
        <v>0.60410621618617799</v>
      </c>
      <c r="AM266" s="103">
        <v>0.59464174343681564</v>
      </c>
      <c r="AN266" s="103">
        <v>0.58356911324500182</v>
      </c>
      <c r="AO266" s="103">
        <v>0.56427219936524886</v>
      </c>
      <c r="AR266" s="103">
        <v>0.66589227105382753</v>
      </c>
      <c r="AS266" s="103">
        <v>0.67873787037293187</v>
      </c>
      <c r="AT266" s="103">
        <v>0.67444590566899942</v>
      </c>
      <c r="AU266" s="103">
        <v>0.67782391790784569</v>
      </c>
      <c r="AV266" s="103">
        <v>0.67974846518743215</v>
      </c>
      <c r="AW266" s="103">
        <v>0.67954876840553247</v>
      </c>
      <c r="AX266" s="103">
        <v>0.67782118357314791</v>
      </c>
      <c r="AY266" s="103">
        <v>0.67330692004683024</v>
      </c>
      <c r="AZ266" s="103">
        <v>0.68229251753183551</v>
      </c>
      <c r="BA266" s="103">
        <v>0.6746252119952677</v>
      </c>
      <c r="BB266" s="103">
        <v>0.65724854875517036</v>
      </c>
      <c r="BC266" s="103">
        <v>0.63999260056853191</v>
      </c>
      <c r="BD266" s="103">
        <v>0.62060506610044774</v>
      </c>
      <c r="BE266" s="103">
        <v>0.61197871037357965</v>
      </c>
      <c r="BF266" s="103">
        <v>0.60410621618617799</v>
      </c>
      <c r="BG266" s="103">
        <v>0.59464174343681564</v>
      </c>
      <c r="BH266" s="103">
        <v>0.58356911324500182</v>
      </c>
      <c r="BI266" s="103">
        <v>0.56427219936524886</v>
      </c>
    </row>
    <row r="267" spans="1:61" outlineLevel="1">
      <c r="A267" s="27" t="s">
        <v>1594</v>
      </c>
      <c r="D267" s="105">
        <v>4.26484613348347</v>
      </c>
      <c r="E267" s="105">
        <v>3.6772785155200305</v>
      </c>
      <c r="F267" s="105">
        <v>3.7106824739782436</v>
      </c>
      <c r="G267" s="105">
        <v>3.2849775780791663</v>
      </c>
      <c r="H267" s="105">
        <v>3.273810402212153</v>
      </c>
      <c r="I267" s="105">
        <v>3.2749846647093546</v>
      </c>
      <c r="J267" s="105">
        <v>3.3152757700448707</v>
      </c>
      <c r="K267" s="105">
        <v>3.2940374460060426</v>
      </c>
      <c r="L267" s="105">
        <v>3.3095771497814659</v>
      </c>
      <c r="M267" s="105">
        <v>3.4233893804345685</v>
      </c>
      <c r="N267" s="105">
        <v>3.5479835854549098</v>
      </c>
      <c r="O267" s="105">
        <v>3.673412247238617</v>
      </c>
      <c r="P267" s="105">
        <v>4.1776367512074781</v>
      </c>
      <c r="Q267" s="105">
        <v>4.2051742478852727</v>
      </c>
      <c r="R267" s="105">
        <v>4.3197286366963761</v>
      </c>
      <c r="S267" s="105">
        <v>4.3822902414108018</v>
      </c>
      <c r="T267" s="105">
        <v>4.4688591789721617</v>
      </c>
      <c r="U267" s="105">
        <v>4.9282714760233617</v>
      </c>
      <c r="X267" s="105">
        <v>4.26484613348347</v>
      </c>
      <c r="Y267" s="105">
        <v>3.6772785155200305</v>
      </c>
      <c r="Z267" s="105">
        <v>3.7106824739782436</v>
      </c>
      <c r="AA267" s="105">
        <v>3.2849775780791663</v>
      </c>
      <c r="AB267" s="105">
        <v>3.273810402212153</v>
      </c>
      <c r="AC267" s="105">
        <v>3.2749846647093546</v>
      </c>
      <c r="AD267" s="105">
        <v>3.3152757700448707</v>
      </c>
      <c r="AE267" s="105">
        <v>3.2940374460060426</v>
      </c>
      <c r="AF267" s="105">
        <v>3.3095771497814659</v>
      </c>
      <c r="AG267" s="105">
        <v>3.4233893804345685</v>
      </c>
      <c r="AH267" s="105">
        <v>3.5479835854549098</v>
      </c>
      <c r="AI267" s="105">
        <v>3.673412247238617</v>
      </c>
      <c r="AJ267" s="105">
        <v>4.1776367512074781</v>
      </c>
      <c r="AK267" s="105">
        <v>4.2051742478852727</v>
      </c>
      <c r="AL267" s="105">
        <v>4.3197286366963761</v>
      </c>
      <c r="AM267" s="105">
        <v>4.3822902414108018</v>
      </c>
      <c r="AN267" s="105">
        <v>4.4688591789721617</v>
      </c>
      <c r="AO267" s="105">
        <v>4.9282714760233617</v>
      </c>
      <c r="AR267" s="105">
        <v>4.26484613348347</v>
      </c>
      <c r="AS267" s="105">
        <v>3.6772785155200305</v>
      </c>
      <c r="AT267" s="105">
        <v>3.7106824739782436</v>
      </c>
      <c r="AU267" s="105">
        <v>3.2849775780791663</v>
      </c>
      <c r="AV267" s="105">
        <v>3.273810402212153</v>
      </c>
      <c r="AW267" s="105">
        <v>3.2749846647093546</v>
      </c>
      <c r="AX267" s="105">
        <v>3.3152757700448707</v>
      </c>
      <c r="AY267" s="105">
        <v>3.2940374460060426</v>
      </c>
      <c r="AZ267" s="105">
        <v>3.3095771497814659</v>
      </c>
      <c r="BA267" s="105">
        <v>3.4233893804345685</v>
      </c>
      <c r="BB267" s="105">
        <v>3.5479835854549098</v>
      </c>
      <c r="BC267" s="105">
        <v>3.673412247238617</v>
      </c>
      <c r="BD267" s="105">
        <v>4.1776367512074781</v>
      </c>
      <c r="BE267" s="105">
        <v>4.2051742478852727</v>
      </c>
      <c r="BF267" s="105">
        <v>4.3197286366963761</v>
      </c>
      <c r="BG267" s="105">
        <v>4.3822902414108018</v>
      </c>
      <c r="BH267" s="105">
        <v>4.4688591789721617</v>
      </c>
      <c r="BI267" s="105">
        <v>4.9282714760233617</v>
      </c>
    </row>
    <row r="268" spans="1:61" outlineLevel="1">
      <c r="A268" s="27" t="s">
        <v>1590</v>
      </c>
      <c r="D268" s="105">
        <v>3.3409672461880562</v>
      </c>
      <c r="E268" s="105">
        <v>3.0168801230569966</v>
      </c>
      <c r="F268" s="105">
        <v>2.6466660923310408</v>
      </c>
      <c r="G268" s="105">
        <v>2.7885950023083672</v>
      </c>
      <c r="H268" s="105">
        <v>2.8177235341711717</v>
      </c>
      <c r="I268" s="105">
        <v>2.639045449812417</v>
      </c>
      <c r="J268" s="105">
        <v>2.8997809089024016</v>
      </c>
      <c r="K268" s="105">
        <v>2.9053511219896251</v>
      </c>
      <c r="L268" s="105">
        <v>2.7539890940174678</v>
      </c>
      <c r="M268" s="105">
        <v>2.8438653883422536</v>
      </c>
      <c r="N268" s="105">
        <v>2.9836845723988996</v>
      </c>
      <c r="O268" s="105">
        <v>3.1206571078028107</v>
      </c>
      <c r="P268" s="105">
        <v>3.6629233436070594</v>
      </c>
      <c r="Q268" s="105">
        <v>3.5055867339158366</v>
      </c>
      <c r="R268" s="105">
        <v>3.6304336383826503</v>
      </c>
      <c r="S268" s="105">
        <v>3.6983469033589067</v>
      </c>
      <c r="T268" s="105">
        <v>3.7940333653742444</v>
      </c>
      <c r="U268" s="105">
        <v>4.2933530795025563</v>
      </c>
      <c r="X268" s="105">
        <v>3.3409672461880562</v>
      </c>
      <c r="Y268" s="105">
        <v>3.0168801230569966</v>
      </c>
      <c r="Z268" s="105">
        <v>2.6466660923310408</v>
      </c>
      <c r="AA268" s="105">
        <v>2.7885950023083672</v>
      </c>
      <c r="AB268" s="105">
        <v>2.8177235341711717</v>
      </c>
      <c r="AC268" s="105">
        <v>2.639045449812417</v>
      </c>
      <c r="AD268" s="105">
        <v>2.8997809089024016</v>
      </c>
      <c r="AE268" s="105">
        <v>2.9053511219896251</v>
      </c>
      <c r="AF268" s="105">
        <v>2.7539890940174678</v>
      </c>
      <c r="AG268" s="105">
        <v>2.8438653883422536</v>
      </c>
      <c r="AH268" s="105">
        <v>2.9836845723988996</v>
      </c>
      <c r="AI268" s="105">
        <v>3.1206571078028107</v>
      </c>
      <c r="AJ268" s="105">
        <v>3.6629233436070594</v>
      </c>
      <c r="AK268" s="105">
        <v>3.5055867339158366</v>
      </c>
      <c r="AL268" s="105">
        <v>3.6304336383826503</v>
      </c>
      <c r="AM268" s="105">
        <v>3.6983469033589067</v>
      </c>
      <c r="AN268" s="105">
        <v>3.7940333653742444</v>
      </c>
      <c r="AO268" s="105">
        <v>4.2933530795025563</v>
      </c>
      <c r="AR268" s="105">
        <v>3.3409672461880562</v>
      </c>
      <c r="AS268" s="105">
        <v>3.0168801230569966</v>
      </c>
      <c r="AT268" s="105">
        <v>2.6466660923310408</v>
      </c>
      <c r="AU268" s="105">
        <v>2.7885950023083672</v>
      </c>
      <c r="AV268" s="105">
        <v>2.8177235341711717</v>
      </c>
      <c r="AW268" s="105">
        <v>2.639045449812417</v>
      </c>
      <c r="AX268" s="105">
        <v>2.8997809089024016</v>
      </c>
      <c r="AY268" s="105">
        <v>2.9053511219896251</v>
      </c>
      <c r="AZ268" s="105">
        <v>2.7539890940174678</v>
      </c>
      <c r="BA268" s="105">
        <v>2.8438653883422536</v>
      </c>
      <c r="BB268" s="105">
        <v>2.9836845723988996</v>
      </c>
      <c r="BC268" s="105">
        <v>3.1206571078028107</v>
      </c>
      <c r="BD268" s="105">
        <v>3.6629233436070594</v>
      </c>
      <c r="BE268" s="105">
        <v>3.5055867339158366</v>
      </c>
      <c r="BF268" s="105">
        <v>3.6304336383826503</v>
      </c>
      <c r="BG268" s="105">
        <v>3.6983469033589067</v>
      </c>
      <c r="BH268" s="105">
        <v>3.7940333653742444</v>
      </c>
      <c r="BI268" s="105">
        <v>4.2933530795025563</v>
      </c>
    </row>
    <row r="269" spans="1:61" outlineLevel="1"/>
    <row r="270" spans="1:61" outlineLevel="1">
      <c r="A270" s="22" t="s">
        <v>1963</v>
      </c>
      <c r="C270" s="12">
        <v>8</v>
      </c>
      <c r="D270" s="12">
        <v>0</v>
      </c>
      <c r="E270" s="12">
        <v>0</v>
      </c>
      <c r="F270" s="12">
        <v>0</v>
      </c>
      <c r="G270" s="12">
        <v>0</v>
      </c>
      <c r="H270" s="12">
        <v>0</v>
      </c>
      <c r="I270" s="12">
        <v>0</v>
      </c>
      <c r="J270" s="12">
        <v>0</v>
      </c>
      <c r="K270" s="12">
        <v>0</v>
      </c>
      <c r="L270" s="12">
        <v>1</v>
      </c>
      <c r="M270" s="12">
        <v>1</v>
      </c>
      <c r="N270" s="12">
        <v>0</v>
      </c>
      <c r="O270" s="12">
        <v>0</v>
      </c>
      <c r="P270" s="12">
        <v>0</v>
      </c>
      <c r="Q270" s="12">
        <v>0</v>
      </c>
      <c r="R270" s="12">
        <v>0</v>
      </c>
      <c r="S270" s="12">
        <v>0</v>
      </c>
      <c r="T270" s="12">
        <v>0</v>
      </c>
      <c r="U270" s="12">
        <v>0</v>
      </c>
      <c r="W270" s="12">
        <v>33</v>
      </c>
      <c r="X270" s="12">
        <v>0</v>
      </c>
      <c r="Y270" s="12">
        <v>0</v>
      </c>
      <c r="Z270" s="12">
        <v>0</v>
      </c>
      <c r="AA270" s="12">
        <v>0</v>
      </c>
      <c r="AB270" s="12">
        <v>0</v>
      </c>
      <c r="AC270" s="12">
        <v>0</v>
      </c>
      <c r="AD270" s="12">
        <v>0</v>
      </c>
      <c r="AE270" s="12">
        <v>0</v>
      </c>
      <c r="AF270" s="12">
        <v>1</v>
      </c>
      <c r="AG270" s="12">
        <v>1</v>
      </c>
      <c r="AH270" s="12">
        <v>0</v>
      </c>
      <c r="AI270" s="12">
        <v>0</v>
      </c>
      <c r="AJ270" s="12">
        <v>0</v>
      </c>
      <c r="AK270" s="12">
        <v>0</v>
      </c>
      <c r="AL270" s="12">
        <v>0</v>
      </c>
      <c r="AM270" s="12">
        <v>0</v>
      </c>
      <c r="AN270" s="12">
        <v>0</v>
      </c>
      <c r="AO270" s="12">
        <v>0</v>
      </c>
      <c r="AQ270" s="12">
        <v>58</v>
      </c>
      <c r="AR270" s="12">
        <v>0</v>
      </c>
      <c r="AS270" s="12">
        <v>0</v>
      </c>
      <c r="AT270" s="12">
        <v>0</v>
      </c>
      <c r="AU270" s="12">
        <v>0</v>
      </c>
      <c r="AV270" s="12">
        <v>0</v>
      </c>
      <c r="AW270" s="12">
        <v>0</v>
      </c>
      <c r="AX270" s="12">
        <v>0</v>
      </c>
      <c r="AY270" s="12">
        <v>0</v>
      </c>
      <c r="AZ270" s="12">
        <v>1</v>
      </c>
      <c r="BA270" s="12">
        <v>0</v>
      </c>
      <c r="BB270" s="12">
        <v>0</v>
      </c>
      <c r="BC270" s="12">
        <v>0</v>
      </c>
      <c r="BD270" s="12">
        <v>0</v>
      </c>
      <c r="BE270" s="12">
        <v>0</v>
      </c>
      <c r="BF270" s="12">
        <v>0</v>
      </c>
      <c r="BG270" s="12">
        <v>0</v>
      </c>
      <c r="BH270" s="12">
        <v>0</v>
      </c>
      <c r="BI270" s="12">
        <v>0</v>
      </c>
    </row>
    <row r="271" spans="1:61" outlineLevel="1">
      <c r="A271" s="27" t="s">
        <v>401</v>
      </c>
      <c r="D271" s="105">
        <v>1.985335538845193</v>
      </c>
      <c r="E271" s="105">
        <v>1.7558774889228648</v>
      </c>
      <c r="F271" s="105">
        <v>1.5578249195423925</v>
      </c>
      <c r="G271" s="105">
        <v>1.5494617835778701</v>
      </c>
      <c r="H271" s="105">
        <v>1.4656381853526759</v>
      </c>
      <c r="I271" s="105">
        <v>1.4117475671906521</v>
      </c>
      <c r="J271" s="105">
        <v>1.3873751321551679</v>
      </c>
      <c r="K271" s="105">
        <v>1.3362726470860897</v>
      </c>
      <c r="L271" s="105">
        <v>1.3635987638874045</v>
      </c>
      <c r="M271" s="105">
        <v>1.3754018104283883</v>
      </c>
      <c r="N271" s="105">
        <v>1.4934901342139619</v>
      </c>
      <c r="O271" s="105">
        <v>1.6034799175401802</v>
      </c>
      <c r="P271" s="105">
        <v>1.8765773473340235</v>
      </c>
      <c r="Q271" s="105">
        <v>1.8726528332799999</v>
      </c>
      <c r="R271" s="105">
        <v>2.1043673098912001</v>
      </c>
      <c r="S271" s="105">
        <v>2.182769174002543</v>
      </c>
      <c r="T271" s="105">
        <v>2.2722254988385324</v>
      </c>
      <c r="U271" s="105">
        <v>2.5514114578582738</v>
      </c>
      <c r="W271" s="16"/>
      <c r="X271" s="105">
        <v>1.985335538845193</v>
      </c>
      <c r="Y271" s="105">
        <v>1.7558774889228648</v>
      </c>
      <c r="Z271" s="105">
        <v>1.5578249195423925</v>
      </c>
      <c r="AA271" s="105">
        <v>1.5494617835778701</v>
      </c>
      <c r="AB271" s="105">
        <v>1.4656381853526759</v>
      </c>
      <c r="AC271" s="105">
        <v>1.4117475671906521</v>
      </c>
      <c r="AD271" s="105">
        <v>1.3873751321551679</v>
      </c>
      <c r="AE271" s="105">
        <v>1.3362726470860897</v>
      </c>
      <c r="AF271" s="105">
        <v>1.3697492479386502</v>
      </c>
      <c r="AG271" s="105">
        <v>1.3867994414776472</v>
      </c>
      <c r="AH271" s="105">
        <v>1.507468836704317</v>
      </c>
      <c r="AI271" s="105">
        <v>1.6177037880665379</v>
      </c>
      <c r="AJ271" s="105">
        <v>1.8912979741065821</v>
      </c>
      <c r="AK271" s="105">
        <v>1.8851793129005616</v>
      </c>
      <c r="AL271" s="105">
        <v>2.1164435452371331</v>
      </c>
      <c r="AM271" s="105">
        <v>2.1938152510388669</v>
      </c>
      <c r="AN271" s="105">
        <v>2.284408777617192</v>
      </c>
      <c r="AO271" s="105">
        <v>2.5592334559835384</v>
      </c>
      <c r="AQ271" s="16"/>
      <c r="AR271" s="105">
        <v>1.985335538845193</v>
      </c>
      <c r="AS271" s="105">
        <v>1.7558774889228648</v>
      </c>
      <c r="AT271" s="105">
        <v>1.5578249195423925</v>
      </c>
      <c r="AU271" s="105">
        <v>1.5494617835778701</v>
      </c>
      <c r="AV271" s="105">
        <v>1.4656381853526759</v>
      </c>
      <c r="AW271" s="105">
        <v>1.4117475671906521</v>
      </c>
      <c r="AX271" s="105">
        <v>1.3873751321551679</v>
      </c>
      <c r="AY271" s="105">
        <v>1.3362726470860897</v>
      </c>
      <c r="AZ271" s="105">
        <v>1.3697492479386502</v>
      </c>
      <c r="BA271" s="105">
        <v>1.3867994414776472</v>
      </c>
      <c r="BB271" s="105">
        <v>1.5104559418395469</v>
      </c>
      <c r="BC271" s="105">
        <v>1.6269460980800057</v>
      </c>
      <c r="BD271" s="105">
        <v>1.9038095703460687</v>
      </c>
      <c r="BE271" s="105">
        <v>1.8977702621169097</v>
      </c>
      <c r="BF271" s="105">
        <v>2.1308302922461926</v>
      </c>
      <c r="BG271" s="105">
        <v>2.2086455261773685</v>
      </c>
      <c r="BH271" s="105">
        <v>2.2998592605022377</v>
      </c>
      <c r="BI271" s="105">
        <v>2.5783848618474936</v>
      </c>
    </row>
    <row r="272" spans="1:61" outlineLevel="1">
      <c r="A272" s="27" t="s">
        <v>412</v>
      </c>
      <c r="D272" s="103">
        <v>0.70809340143166843</v>
      </c>
      <c r="E272" s="103">
        <v>0.71799711971985536</v>
      </c>
      <c r="F272" s="103">
        <v>0.71067995665151218</v>
      </c>
      <c r="G272" s="103">
        <v>0.71601951985531498</v>
      </c>
      <c r="H272" s="103">
        <v>0.72053454390954108</v>
      </c>
      <c r="I272" s="103">
        <v>0.72777492143500822</v>
      </c>
      <c r="J272" s="103">
        <v>0.73398326752489496</v>
      </c>
      <c r="K272" s="103">
        <v>0.73799573096941529</v>
      </c>
      <c r="L272" s="103">
        <v>0.75234778931276547</v>
      </c>
      <c r="M272" s="103">
        <v>0.74891742376069492</v>
      </c>
      <c r="N272" s="103">
        <v>0.72891497761831647</v>
      </c>
      <c r="O272" s="103">
        <v>0.70914834588721376</v>
      </c>
      <c r="P272" s="103">
        <v>0.68737776988735511</v>
      </c>
      <c r="Q272" s="103">
        <v>0.67724901130730941</v>
      </c>
      <c r="R272" s="103">
        <v>0.66921640259769744</v>
      </c>
      <c r="S272" s="103">
        <v>0.6603052977590238</v>
      </c>
      <c r="T272" s="103">
        <v>0.64979130594211743</v>
      </c>
      <c r="U272" s="103">
        <v>0.63191865155058047</v>
      </c>
      <c r="X272" s="103">
        <v>0.70809340143166843</v>
      </c>
      <c r="Y272" s="103">
        <v>0.71799711971985536</v>
      </c>
      <c r="Z272" s="103">
        <v>0.71067995665151218</v>
      </c>
      <c r="AA272" s="103">
        <v>0.71601951985531498</v>
      </c>
      <c r="AB272" s="103">
        <v>0.72053454390954108</v>
      </c>
      <c r="AC272" s="103">
        <v>0.72777492143500822</v>
      </c>
      <c r="AD272" s="103">
        <v>0.73398326752489496</v>
      </c>
      <c r="AE272" s="103">
        <v>0.73799573096941529</v>
      </c>
      <c r="AF272" s="103">
        <v>0.75219839277731659</v>
      </c>
      <c r="AG272" s="103">
        <v>0.74730091874277249</v>
      </c>
      <c r="AH272" s="103">
        <v>0.727246573255385</v>
      </c>
      <c r="AI272" s="103">
        <v>0.70816204495875101</v>
      </c>
      <c r="AJ272" s="103">
        <v>0.68615428856713179</v>
      </c>
      <c r="AK272" s="103">
        <v>0.67584357200464384</v>
      </c>
      <c r="AL272" s="103">
        <v>0.66809925287120764</v>
      </c>
      <c r="AM272" s="103">
        <v>0.65886196916930539</v>
      </c>
      <c r="AN272" s="103">
        <v>0.64802944943137741</v>
      </c>
      <c r="AO272" s="103">
        <v>0.63015244226190892</v>
      </c>
      <c r="AR272" s="103">
        <v>0.70809340143166843</v>
      </c>
      <c r="AS272" s="103">
        <v>0.71799711971985536</v>
      </c>
      <c r="AT272" s="103">
        <v>0.71067995665151218</v>
      </c>
      <c r="AU272" s="103">
        <v>0.71601951985531498</v>
      </c>
      <c r="AV272" s="103">
        <v>0.72053454390954108</v>
      </c>
      <c r="AW272" s="103">
        <v>0.72777492143500822</v>
      </c>
      <c r="AX272" s="103">
        <v>0.73398326752489496</v>
      </c>
      <c r="AY272" s="103">
        <v>0.73799573096941529</v>
      </c>
      <c r="AZ272" s="103">
        <v>0.75219839277731659</v>
      </c>
      <c r="BA272" s="103">
        <v>0.7399743427753499</v>
      </c>
      <c r="BB272" s="103">
        <v>0.71304156761513204</v>
      </c>
      <c r="BC272" s="103">
        <v>0.69431320643293404</v>
      </c>
      <c r="BD272" s="103">
        <v>0.67265167736178999</v>
      </c>
      <c r="BE272" s="103">
        <v>0.66259958824352105</v>
      </c>
      <c r="BF272" s="103">
        <v>0.65527430405091636</v>
      </c>
      <c r="BG272" s="103">
        <v>0.64642474622697688</v>
      </c>
      <c r="BH272" s="103">
        <v>0.63595185602225357</v>
      </c>
      <c r="BI272" s="103">
        <v>0.61825994895456893</v>
      </c>
    </row>
    <row r="273" spans="1:61" outlineLevel="1">
      <c r="A273" s="27" t="s">
        <v>466</v>
      </c>
      <c r="D273" s="103">
        <v>0.11369012739708968</v>
      </c>
      <c r="E273" s="103">
        <v>0.10350388986999168</v>
      </c>
      <c r="F273" s="103">
        <v>9.6517926545689567E-2</v>
      </c>
      <c r="G273" s="103">
        <v>8.2393435587639258E-2</v>
      </c>
      <c r="H273" s="103">
        <v>7.9896588988060638E-2</v>
      </c>
      <c r="I273" s="103">
        <v>8.0292100561103613E-2</v>
      </c>
      <c r="J273" s="103">
        <v>7.9347711384044589E-2</v>
      </c>
      <c r="K273" s="103">
        <v>7.7885882667243389E-2</v>
      </c>
      <c r="L273" s="103">
        <v>7.9832683305115393E-2</v>
      </c>
      <c r="M273" s="103">
        <v>8.1763774450660881E-2</v>
      </c>
      <c r="N273" s="103">
        <v>8.7182923446854424E-2</v>
      </c>
      <c r="O273" s="103">
        <v>9.2418874058373748E-2</v>
      </c>
      <c r="P273" s="103">
        <v>0.10024692412754496</v>
      </c>
      <c r="Q273" s="103">
        <v>0.10116981036238633</v>
      </c>
      <c r="R273" s="103">
        <v>0.10746575113433489</v>
      </c>
      <c r="S273" s="103">
        <v>0.10993249827230611</v>
      </c>
      <c r="T273" s="103">
        <v>0.11298392620255972</v>
      </c>
      <c r="U273" s="103">
        <v>0.12059629971500482</v>
      </c>
      <c r="X273" s="103">
        <v>0.11369012739708968</v>
      </c>
      <c r="Y273" s="103">
        <v>0.10350388986999168</v>
      </c>
      <c r="Z273" s="103">
        <v>9.6517926545689567E-2</v>
      </c>
      <c r="AA273" s="103">
        <v>8.2393435587639258E-2</v>
      </c>
      <c r="AB273" s="103">
        <v>7.9896588988060638E-2</v>
      </c>
      <c r="AC273" s="103">
        <v>8.0292100561103613E-2</v>
      </c>
      <c r="AD273" s="103">
        <v>7.9347711384044589E-2</v>
      </c>
      <c r="AE273" s="103">
        <v>7.7885882667243389E-2</v>
      </c>
      <c r="AF273" s="103">
        <v>8.0047152337885674E-2</v>
      </c>
      <c r="AG273" s="103">
        <v>8.230748934338078E-2</v>
      </c>
      <c r="AH273" s="103">
        <v>8.7802324018865244E-2</v>
      </c>
      <c r="AI273" s="103">
        <v>9.2967862615983013E-2</v>
      </c>
      <c r="AJ273" s="103">
        <v>0.10081990022673903</v>
      </c>
      <c r="AK273" s="103">
        <v>0.10170039489535405</v>
      </c>
      <c r="AL273" s="103">
        <v>0.10792547699088105</v>
      </c>
      <c r="AM273" s="103">
        <v>0.11043656206643791</v>
      </c>
      <c r="AN273" s="103">
        <v>0.11356399549997045</v>
      </c>
      <c r="AO273" s="103">
        <v>0.12101123547277322</v>
      </c>
      <c r="AR273" s="103">
        <v>0.11369012739708968</v>
      </c>
      <c r="AS273" s="103">
        <v>0.10350388986999168</v>
      </c>
      <c r="AT273" s="103">
        <v>9.6517926545689567E-2</v>
      </c>
      <c r="AU273" s="103">
        <v>8.2393435587639258E-2</v>
      </c>
      <c r="AV273" s="103">
        <v>7.9896588988060638E-2</v>
      </c>
      <c r="AW273" s="103">
        <v>8.0292100561103613E-2</v>
      </c>
      <c r="AX273" s="103">
        <v>7.9347711384044589E-2</v>
      </c>
      <c r="AY273" s="103">
        <v>7.7885882667243389E-2</v>
      </c>
      <c r="AZ273" s="103">
        <v>8.0047152337885674E-2</v>
      </c>
      <c r="BA273" s="103">
        <v>8.3122425806042941E-2</v>
      </c>
      <c r="BB273" s="103">
        <v>8.9612957495792928E-2</v>
      </c>
      <c r="BC273" s="103">
        <v>9.4998518040041544E-2</v>
      </c>
      <c r="BD273" s="103">
        <v>0.10302453055506336</v>
      </c>
      <c r="BE273" s="103">
        <v>0.10391658421282569</v>
      </c>
      <c r="BF273" s="103">
        <v>0.11022071635688663</v>
      </c>
      <c r="BG273" s="103">
        <v>0.11274451133194077</v>
      </c>
      <c r="BH273" s="103">
        <v>0.11590481162975462</v>
      </c>
      <c r="BI273" s="103">
        <v>0.12352875440606714</v>
      </c>
    </row>
    <row r="274" spans="1:61" outlineLevel="1">
      <c r="A274" s="27" t="s">
        <v>467</v>
      </c>
      <c r="D274" s="103">
        <v>7.0820398117779224E-2</v>
      </c>
      <c r="E274" s="103">
        <v>6.0952286876003167E-2</v>
      </c>
      <c r="F274" s="103">
        <v>6.0146107311196462E-2</v>
      </c>
      <c r="G274" s="103">
        <v>7.0571054071918715E-2</v>
      </c>
      <c r="H274" s="103">
        <v>6.8808276038147584E-2</v>
      </c>
      <c r="I274" s="103">
        <v>6.9467815951940556E-2</v>
      </c>
      <c r="J274" s="103">
        <v>6.8712879916861092E-2</v>
      </c>
      <c r="K274" s="103">
        <v>6.7592309119825084E-2</v>
      </c>
      <c r="L274" s="103">
        <v>6.9983081780278844E-2</v>
      </c>
      <c r="M274" s="103">
        <v>7.1980885529967814E-2</v>
      </c>
      <c r="N274" s="103">
        <v>7.7469046211354295E-2</v>
      </c>
      <c r="O274" s="103">
        <v>8.2770627179875614E-2</v>
      </c>
      <c r="P274" s="103">
        <v>9.0629360447795945E-2</v>
      </c>
      <c r="Q274" s="103">
        <v>9.1683233355703789E-2</v>
      </c>
      <c r="R274" s="103">
        <v>9.8255955945699761E-2</v>
      </c>
      <c r="S274" s="103">
        <v>0.10096676851809168</v>
      </c>
      <c r="T274" s="103">
        <v>0.10422232626124366</v>
      </c>
      <c r="U274" s="103">
        <v>0.11181251418846451</v>
      </c>
      <c r="X274" s="103">
        <v>7.0820398117779224E-2</v>
      </c>
      <c r="Y274" s="103">
        <v>6.0952286876003167E-2</v>
      </c>
      <c r="Z274" s="103">
        <v>6.0146107311196462E-2</v>
      </c>
      <c r="AA274" s="103">
        <v>7.0571054071918715E-2</v>
      </c>
      <c r="AB274" s="103">
        <v>6.8808276038147584E-2</v>
      </c>
      <c r="AC274" s="103">
        <v>6.9467815951940556E-2</v>
      </c>
      <c r="AD274" s="103">
        <v>6.8712879916861092E-2</v>
      </c>
      <c r="AE274" s="103">
        <v>6.7592309119825084E-2</v>
      </c>
      <c r="AF274" s="103">
        <v>7.0195594552097909E-2</v>
      </c>
      <c r="AG274" s="103">
        <v>7.2503438814781912E-2</v>
      </c>
      <c r="AH274" s="103">
        <v>7.8066161803611755E-2</v>
      </c>
      <c r="AI274" s="103">
        <v>8.3306178029375483E-2</v>
      </c>
      <c r="AJ274" s="103">
        <v>9.1185187474683252E-2</v>
      </c>
      <c r="AK274" s="103">
        <v>9.219409023463257E-2</v>
      </c>
      <c r="AL274" s="103">
        <v>9.8700281814696478E-2</v>
      </c>
      <c r="AM274" s="103">
        <v>0.10145119163680512</v>
      </c>
      <c r="AN274" s="103">
        <v>0.10477857460126634</v>
      </c>
      <c r="AO274" s="103">
        <v>0.11220283050092696</v>
      </c>
      <c r="AR274" s="103">
        <v>7.0820398117779224E-2</v>
      </c>
      <c r="AS274" s="103">
        <v>6.0952286876003167E-2</v>
      </c>
      <c r="AT274" s="103">
        <v>6.0146107311196462E-2</v>
      </c>
      <c r="AU274" s="103">
        <v>7.0571054071918715E-2</v>
      </c>
      <c r="AV274" s="103">
        <v>6.8808276038147584E-2</v>
      </c>
      <c r="AW274" s="103">
        <v>6.9467815951940556E-2</v>
      </c>
      <c r="AX274" s="103">
        <v>6.8712879916861092E-2</v>
      </c>
      <c r="AY274" s="103">
        <v>6.7592309119825084E-2</v>
      </c>
      <c r="AZ274" s="103">
        <v>7.0195594552097909E-2</v>
      </c>
      <c r="BA274" s="103">
        <v>8.3122425806042941E-2</v>
      </c>
      <c r="BB274" s="103">
        <v>8.9612957495792928E-2</v>
      </c>
      <c r="BC274" s="103">
        <v>8.5144120556015973E-2</v>
      </c>
      <c r="BD274" s="103">
        <v>9.3196413423379185E-2</v>
      </c>
      <c r="BE274" s="103">
        <v>9.4220268349578973E-2</v>
      </c>
      <c r="BF274" s="103">
        <v>0.10081496678499273</v>
      </c>
      <c r="BG274" s="103">
        <v>0.10358626222477432</v>
      </c>
      <c r="BH274" s="103">
        <v>0.10695254360176269</v>
      </c>
      <c r="BI274" s="103">
        <v>0.11455091601490729</v>
      </c>
    </row>
    <row r="275" spans="1:61" outlineLevel="1">
      <c r="A275" s="27" t="s">
        <v>1593</v>
      </c>
      <c r="D275" s="103">
        <v>0.66589227105382753</v>
      </c>
      <c r="E275" s="103">
        <v>0.67873787037293187</v>
      </c>
      <c r="F275" s="103">
        <v>0.67438295802294734</v>
      </c>
      <c r="G275" s="103">
        <v>0.68385638006932414</v>
      </c>
      <c r="H275" s="103">
        <v>0.69197286355567833</v>
      </c>
      <c r="I275" s="103">
        <v>0.70257616771412335</v>
      </c>
      <c r="J275" s="103">
        <v>0.71188251939438718</v>
      </c>
      <c r="K275" s="103">
        <v>0.71881559441302667</v>
      </c>
      <c r="L275" s="103">
        <v>0.73568206728755237</v>
      </c>
      <c r="M275" s="103">
        <v>0.73498494329713226</v>
      </c>
      <c r="N275" s="103">
        <v>0.71849283744819459</v>
      </c>
      <c r="O275" s="103">
        <v>0.70201742188701122</v>
      </c>
      <c r="P275" s="103">
        <v>0.68332528120610214</v>
      </c>
      <c r="Q275" s="103">
        <v>0.67608445176528664</v>
      </c>
      <c r="R275" s="103">
        <v>0.66876727217756715</v>
      </c>
      <c r="S275" s="103">
        <v>0.65986229351614567</v>
      </c>
      <c r="T275" s="103">
        <v>0.64935211718162444</v>
      </c>
      <c r="U275" s="103">
        <v>0.63146862301989026</v>
      </c>
      <c r="X275" s="103">
        <v>0.66589227105382753</v>
      </c>
      <c r="Y275" s="103">
        <v>0.67873787037293187</v>
      </c>
      <c r="Z275" s="103">
        <v>0.67438295802294734</v>
      </c>
      <c r="AA275" s="103">
        <v>0.68385638006932414</v>
      </c>
      <c r="AB275" s="103">
        <v>0.69197286355567833</v>
      </c>
      <c r="AC275" s="103">
        <v>0.70257616771412335</v>
      </c>
      <c r="AD275" s="103">
        <v>0.71188251939438718</v>
      </c>
      <c r="AE275" s="103">
        <v>0.71881559441302667</v>
      </c>
      <c r="AF275" s="103">
        <v>0.73553229710399215</v>
      </c>
      <c r="AG275" s="103">
        <v>0.7333658285143696</v>
      </c>
      <c r="AH275" s="103">
        <v>0.71682183010710843</v>
      </c>
      <c r="AI275" s="103">
        <v>0.70102963409252239</v>
      </c>
      <c r="AJ275" s="103">
        <v>0.68210001786546848</v>
      </c>
      <c r="AK275" s="103">
        <v>0.674677023131947</v>
      </c>
      <c r="AL275" s="103">
        <v>0.66764860561067185</v>
      </c>
      <c r="AM275" s="103">
        <v>0.65841708264600052</v>
      </c>
      <c r="AN275" s="103">
        <v>0.64758805116669382</v>
      </c>
      <c r="AO275" s="103">
        <v>0.62970025430484611</v>
      </c>
      <c r="AR275" s="103">
        <v>0.66589227105382753</v>
      </c>
      <c r="AS275" s="103">
        <v>0.67873787037293187</v>
      </c>
      <c r="AT275" s="103">
        <v>0.67438295802294734</v>
      </c>
      <c r="AU275" s="103">
        <v>0.68385638006932414</v>
      </c>
      <c r="AV275" s="103">
        <v>0.69197286355567833</v>
      </c>
      <c r="AW275" s="103">
        <v>0.70257616771412335</v>
      </c>
      <c r="AX275" s="103">
        <v>0.71188251939438718</v>
      </c>
      <c r="AY275" s="103">
        <v>0.71881559441302667</v>
      </c>
      <c r="AZ275" s="103">
        <v>0.73553229710399215</v>
      </c>
      <c r="BA275" s="103">
        <v>0.72602742416401755</v>
      </c>
      <c r="BB275" s="103">
        <v>0.70259466238181811</v>
      </c>
      <c r="BC275" s="103">
        <v>0.68715991819864253</v>
      </c>
      <c r="BD275" s="103">
        <v>0.66857773988764535</v>
      </c>
      <c r="BE275" s="103">
        <v>0.66141429315880862</v>
      </c>
      <c r="BF275" s="103">
        <v>0.65480624336753535</v>
      </c>
      <c r="BG275" s="103">
        <v>0.6459636400143548</v>
      </c>
      <c r="BH275" s="103">
        <v>0.635495311522285</v>
      </c>
      <c r="BI275" s="103">
        <v>0.61779322083862043</v>
      </c>
    </row>
    <row r="276" spans="1:61" outlineLevel="1">
      <c r="A276" s="27" t="s">
        <v>1594</v>
      </c>
      <c r="D276" s="105">
        <v>4.26484613348347</v>
      </c>
      <c r="E276" s="105">
        <v>3.6772785155200305</v>
      </c>
      <c r="F276" s="105">
        <v>3.7106824739782436</v>
      </c>
      <c r="G276" s="105">
        <v>3.2631524654451423</v>
      </c>
      <c r="H276" s="105">
        <v>3.2303925962279165</v>
      </c>
      <c r="I276" s="105">
        <v>3.1792502257820425</v>
      </c>
      <c r="J276" s="105">
        <v>3.1771950883882076</v>
      </c>
      <c r="K276" s="105">
        <v>3.1157131166768939</v>
      </c>
      <c r="L276" s="105">
        <v>3.1071769077589675</v>
      </c>
      <c r="M276" s="105">
        <v>3.1878022784718691</v>
      </c>
      <c r="N276" s="105">
        <v>3.3075574832962973</v>
      </c>
      <c r="O276" s="105">
        <v>3.415848268196938</v>
      </c>
      <c r="P276" s="105">
        <v>3.8554078816628206</v>
      </c>
      <c r="Q276" s="105">
        <v>3.8678696685930949</v>
      </c>
      <c r="R276" s="105">
        <v>3.9624993712677239</v>
      </c>
      <c r="S276" s="105">
        <v>4.0117875089325343</v>
      </c>
      <c r="T276" s="105">
        <v>4.0819116167086236</v>
      </c>
      <c r="U276" s="105">
        <v>4.4656577415251011</v>
      </c>
      <c r="X276" s="105">
        <v>4.26484613348347</v>
      </c>
      <c r="Y276" s="105">
        <v>3.6772785155200305</v>
      </c>
      <c r="Z276" s="105">
        <v>3.7106824739782436</v>
      </c>
      <c r="AA276" s="105">
        <v>3.2631524654451423</v>
      </c>
      <c r="AB276" s="105">
        <v>3.2303925962279165</v>
      </c>
      <c r="AC276" s="105">
        <v>3.1792502257820425</v>
      </c>
      <c r="AD276" s="105">
        <v>3.1771950883882076</v>
      </c>
      <c r="AE276" s="105">
        <v>3.1157131166768939</v>
      </c>
      <c r="AF276" s="105">
        <v>3.1071769077589675</v>
      </c>
      <c r="AG276" s="105">
        <v>3.1883326604681419</v>
      </c>
      <c r="AH276" s="105">
        <v>3.3135213664018877</v>
      </c>
      <c r="AI276" s="105">
        <v>3.4223539762945459</v>
      </c>
      <c r="AJ276" s="105">
        <v>3.8602764845924944</v>
      </c>
      <c r="AK276" s="105">
        <v>3.8740494435721198</v>
      </c>
      <c r="AL276" s="105">
        <v>3.9698575230321116</v>
      </c>
      <c r="AM276" s="105">
        <v>4.017783920751409</v>
      </c>
      <c r="AN276" s="105">
        <v>4.0899192166743692</v>
      </c>
      <c r="AO276" s="105">
        <v>4.4773631666725819</v>
      </c>
      <c r="AR276" s="105">
        <v>4.26484613348347</v>
      </c>
      <c r="AS276" s="105">
        <v>3.6772785155200305</v>
      </c>
      <c r="AT276" s="105">
        <v>3.7106824739782436</v>
      </c>
      <c r="AU276" s="105">
        <v>3.2631524654451423</v>
      </c>
      <c r="AV276" s="105">
        <v>3.2303925962279165</v>
      </c>
      <c r="AW276" s="105">
        <v>3.1792502257820425</v>
      </c>
      <c r="AX276" s="105">
        <v>3.1771950883882076</v>
      </c>
      <c r="AY276" s="105">
        <v>3.1157131166768939</v>
      </c>
      <c r="AZ276" s="105">
        <v>3.1071769077589675</v>
      </c>
      <c r="BA276" s="105">
        <v>3.1883326604681419</v>
      </c>
      <c r="BB276" s="105">
        <v>3.3194711936608741</v>
      </c>
      <c r="BC276" s="105">
        <v>3.4399822102908342</v>
      </c>
      <c r="BD276" s="105">
        <v>3.8824477351758122</v>
      </c>
      <c r="BE276" s="105">
        <v>3.896597552697354</v>
      </c>
      <c r="BF276" s="105">
        <v>3.9932197992218179</v>
      </c>
      <c r="BG276" s="105">
        <v>4.0414008403740125</v>
      </c>
      <c r="BH276" s="105">
        <v>4.1140399866989217</v>
      </c>
      <c r="BI276" s="105">
        <v>4.5059575249029766</v>
      </c>
    </row>
    <row r="277" spans="1:61" outlineLevel="1">
      <c r="A277" s="27" t="s">
        <v>1590</v>
      </c>
      <c r="D277" s="105">
        <v>3.3409672461880562</v>
      </c>
      <c r="E277" s="105">
        <v>3.0168801230569966</v>
      </c>
      <c r="F277" s="105">
        <v>2.6495845757640222</v>
      </c>
      <c r="G277" s="105">
        <v>2.6743607698015648</v>
      </c>
      <c r="H277" s="105">
        <v>2.6755179413039931</v>
      </c>
      <c r="I277" s="105">
        <v>2.441482674854675</v>
      </c>
      <c r="J277" s="105">
        <v>2.6715730078233642</v>
      </c>
      <c r="K277" s="105">
        <v>2.6312256015418205</v>
      </c>
      <c r="L277" s="105">
        <v>2.5627262807228042</v>
      </c>
      <c r="M277" s="105">
        <v>2.619105891522937</v>
      </c>
      <c r="N277" s="105">
        <v>2.7531417646866316</v>
      </c>
      <c r="O277" s="105">
        <v>2.8720198322846233</v>
      </c>
      <c r="P277" s="105">
        <v>3.334764383962185</v>
      </c>
      <c r="Q277" s="105">
        <v>3.1753890874721669</v>
      </c>
      <c r="R277" s="105">
        <v>3.2790799957887349</v>
      </c>
      <c r="S277" s="105">
        <v>3.3346662638599831</v>
      </c>
      <c r="T277" s="105">
        <v>3.4139037955219882</v>
      </c>
      <c r="U277" s="105">
        <v>3.8095380723576762</v>
      </c>
      <c r="X277" s="105">
        <v>3.3409672461880562</v>
      </c>
      <c r="Y277" s="105">
        <v>3.0168801230569966</v>
      </c>
      <c r="Z277" s="105">
        <v>2.6495845757640222</v>
      </c>
      <c r="AA277" s="105">
        <v>2.6743607698015648</v>
      </c>
      <c r="AB277" s="105">
        <v>2.6755179413039931</v>
      </c>
      <c r="AC277" s="105">
        <v>2.441482674854675</v>
      </c>
      <c r="AD277" s="105">
        <v>2.6715730078233642</v>
      </c>
      <c r="AE277" s="105">
        <v>2.6312256015418205</v>
      </c>
      <c r="AF277" s="105">
        <v>2.5688767647740498</v>
      </c>
      <c r="AG277" s="105">
        <v>2.6307614246308408</v>
      </c>
      <c r="AH277" s="105">
        <v>2.7699442720699956</v>
      </c>
      <c r="AI277" s="105">
        <v>2.8892344835573383</v>
      </c>
      <c r="AJ277" s="105">
        <v>3.3518118908636132</v>
      </c>
      <c r="AK277" s="105">
        <v>3.1905367977110659</v>
      </c>
      <c r="AL277" s="105">
        <v>3.2938918894597959</v>
      </c>
      <c r="AM277" s="105">
        <v>3.3478556429323922</v>
      </c>
      <c r="AN277" s="105">
        <v>3.4288581667091962</v>
      </c>
      <c r="AO277" s="105">
        <v>3.8214925205841102</v>
      </c>
      <c r="AR277" s="105">
        <v>3.3409672461880562</v>
      </c>
      <c r="AS277" s="105">
        <v>3.0168801230569966</v>
      </c>
      <c r="AT277" s="105">
        <v>2.6495845757640222</v>
      </c>
      <c r="AU277" s="105">
        <v>2.6743607698015648</v>
      </c>
      <c r="AV277" s="105">
        <v>2.6755179413039931</v>
      </c>
      <c r="AW277" s="105">
        <v>2.441482674854675</v>
      </c>
      <c r="AX277" s="105">
        <v>2.6715730078233642</v>
      </c>
      <c r="AY277" s="105">
        <v>2.6312256015418205</v>
      </c>
      <c r="AZ277" s="105">
        <v>2.5688767647740498</v>
      </c>
      <c r="BA277" s="105">
        <v>2.6307614246308408</v>
      </c>
      <c r="BB277" s="105">
        <v>2.7757509919525689</v>
      </c>
      <c r="BC277" s="105">
        <v>2.9065943939917189</v>
      </c>
      <c r="BD277" s="105">
        <v>3.3749395226201928</v>
      </c>
      <c r="BE277" s="105">
        <v>3.2127102376190919</v>
      </c>
      <c r="BF277" s="105">
        <v>3.3169815097096538</v>
      </c>
      <c r="BG277" s="105">
        <v>3.3711425874847363</v>
      </c>
      <c r="BH277" s="105">
        <v>3.4526714108001877</v>
      </c>
      <c r="BI277" s="105">
        <v>3.8507618308291067</v>
      </c>
    </row>
    <row r="278" spans="1:61" outlineLevel="1"/>
    <row r="279" spans="1:61" outlineLevel="1">
      <c r="A279" s="22" t="s">
        <v>1964</v>
      </c>
      <c r="C279" s="12">
        <v>9</v>
      </c>
      <c r="D279" s="12">
        <v>0</v>
      </c>
      <c r="E279" s="12">
        <v>0</v>
      </c>
      <c r="F279" s="12">
        <v>0</v>
      </c>
      <c r="G279" s="12">
        <v>0</v>
      </c>
      <c r="H279" s="12">
        <v>0</v>
      </c>
      <c r="I279" s="12">
        <v>0</v>
      </c>
      <c r="J279" s="12">
        <v>0</v>
      </c>
      <c r="K279" s="12">
        <v>0</v>
      </c>
      <c r="L279" s="12">
        <v>0</v>
      </c>
      <c r="M279" s="12">
        <v>0</v>
      </c>
      <c r="N279" s="12">
        <v>0</v>
      </c>
      <c r="O279" s="12">
        <v>0</v>
      </c>
      <c r="P279" s="12">
        <v>0</v>
      </c>
      <c r="Q279" s="12">
        <v>0</v>
      </c>
      <c r="R279" s="12">
        <v>0</v>
      </c>
      <c r="S279" s="12">
        <v>0</v>
      </c>
      <c r="T279" s="12">
        <v>0</v>
      </c>
      <c r="U279" s="12">
        <v>0</v>
      </c>
      <c r="W279" s="12">
        <v>34</v>
      </c>
      <c r="X279" s="12">
        <v>0</v>
      </c>
      <c r="Y279" s="12">
        <v>0</v>
      </c>
      <c r="Z279" s="12">
        <v>0</v>
      </c>
      <c r="AA279" s="12">
        <v>0</v>
      </c>
      <c r="AB279" s="12">
        <v>0</v>
      </c>
      <c r="AC279" s="12">
        <v>0</v>
      </c>
      <c r="AD279" s="12">
        <v>0</v>
      </c>
      <c r="AE279" s="12">
        <v>0</v>
      </c>
      <c r="AF279" s="12">
        <v>0</v>
      </c>
      <c r="AG279" s="12">
        <v>0</v>
      </c>
      <c r="AH279" s="12">
        <v>0</v>
      </c>
      <c r="AI279" s="12">
        <v>0</v>
      </c>
      <c r="AJ279" s="12">
        <v>0</v>
      </c>
      <c r="AK279" s="12">
        <v>0</v>
      </c>
      <c r="AL279" s="12">
        <v>0</v>
      </c>
      <c r="AM279" s="12">
        <v>0</v>
      </c>
      <c r="AN279" s="12">
        <v>0</v>
      </c>
      <c r="AO279" s="12">
        <v>0</v>
      </c>
      <c r="AQ279" s="12">
        <v>59</v>
      </c>
      <c r="AR279" s="12">
        <v>0</v>
      </c>
      <c r="AS279" s="12">
        <v>0</v>
      </c>
      <c r="AT279" s="12">
        <v>0</v>
      </c>
      <c r="AU279" s="12">
        <v>0</v>
      </c>
      <c r="AV279" s="12">
        <v>0</v>
      </c>
      <c r="AW279" s="12">
        <v>0</v>
      </c>
      <c r="AX279" s="12">
        <v>0</v>
      </c>
      <c r="AY279" s="12">
        <v>0</v>
      </c>
      <c r="AZ279" s="12">
        <v>0</v>
      </c>
      <c r="BA279" s="12">
        <v>0</v>
      </c>
      <c r="BB279" s="12">
        <v>0</v>
      </c>
      <c r="BC279" s="12">
        <v>0</v>
      </c>
      <c r="BD279" s="12">
        <v>0</v>
      </c>
      <c r="BE279" s="12">
        <v>0</v>
      </c>
      <c r="BF279" s="12">
        <v>0</v>
      </c>
      <c r="BG279" s="12">
        <v>0</v>
      </c>
      <c r="BH279" s="12">
        <v>0</v>
      </c>
      <c r="BI279" s="12">
        <v>0</v>
      </c>
    </row>
    <row r="280" spans="1:61" outlineLevel="1">
      <c r="A280" s="27" t="s">
        <v>401</v>
      </c>
      <c r="D280" s="105">
        <v>1.985335538845193</v>
      </c>
      <c r="E280" s="105">
        <v>1.7558774889228648</v>
      </c>
      <c r="F280" s="105">
        <v>1.5549064361094105</v>
      </c>
      <c r="G280" s="105">
        <v>1.5606598006701207</v>
      </c>
      <c r="H280" s="105">
        <v>1.485361490113472</v>
      </c>
      <c r="I280" s="105">
        <v>1.4726963204523658</v>
      </c>
      <c r="J280" s="105">
        <v>1.4750458196112224</v>
      </c>
      <c r="K280" s="105">
        <v>1.4514901647941496</v>
      </c>
      <c r="L280" s="105">
        <v>1.4901130174657025</v>
      </c>
      <c r="M280" s="105">
        <v>1.5276190092257782</v>
      </c>
      <c r="N280" s="105">
        <v>1.6451657458417617</v>
      </c>
      <c r="O280" s="105">
        <v>1.7672388323482302</v>
      </c>
      <c r="P280" s="105">
        <v>2.0881060694115088</v>
      </c>
      <c r="Q280" s="105">
        <v>2.0913887315954129</v>
      </c>
      <c r="R280" s="105">
        <v>2.3480849806224517</v>
      </c>
      <c r="S280" s="105">
        <v>2.4367782848634016</v>
      </c>
      <c r="T280" s="105">
        <v>2.5391031124891779</v>
      </c>
      <c r="U280" s="105">
        <v>2.8921722828927234</v>
      </c>
      <c r="W280" s="16"/>
      <c r="X280" s="105">
        <v>1.985335538845193</v>
      </c>
      <c r="Y280" s="105">
        <v>1.7558774889228648</v>
      </c>
      <c r="Z280" s="105">
        <v>1.5549064361094105</v>
      </c>
      <c r="AA280" s="105">
        <v>1.5606598006701207</v>
      </c>
      <c r="AB280" s="105">
        <v>1.485361490113472</v>
      </c>
      <c r="AC280" s="105">
        <v>1.4726963204523658</v>
      </c>
      <c r="AD280" s="105">
        <v>1.4750458196112224</v>
      </c>
      <c r="AE280" s="105">
        <v>1.4514901647941496</v>
      </c>
      <c r="AF280" s="105">
        <v>1.4901130174657025</v>
      </c>
      <c r="AG280" s="105">
        <v>1.5276190092257782</v>
      </c>
      <c r="AH280" s="105">
        <v>1.6451657458417617</v>
      </c>
      <c r="AI280" s="105">
        <v>1.7672388323482302</v>
      </c>
      <c r="AJ280" s="105">
        <v>2.0881060694115088</v>
      </c>
      <c r="AK280" s="105">
        <v>2.0913887315954129</v>
      </c>
      <c r="AL280" s="105">
        <v>2.3480849806224517</v>
      </c>
      <c r="AM280" s="105">
        <v>2.4367782848634016</v>
      </c>
      <c r="AN280" s="105">
        <v>2.5391031124891779</v>
      </c>
      <c r="AO280" s="105">
        <v>2.8921722828927234</v>
      </c>
      <c r="AQ280" s="16"/>
      <c r="AR280" s="105">
        <v>1.985335538845193</v>
      </c>
      <c r="AS280" s="105">
        <v>1.7558774889228648</v>
      </c>
      <c r="AT280" s="105">
        <v>1.5549064361094105</v>
      </c>
      <c r="AU280" s="105">
        <v>1.5606598006701207</v>
      </c>
      <c r="AV280" s="105">
        <v>1.485361490113472</v>
      </c>
      <c r="AW280" s="105">
        <v>1.4726963204523658</v>
      </c>
      <c r="AX280" s="105">
        <v>1.4750458196112224</v>
      </c>
      <c r="AY280" s="105">
        <v>1.4514901647941496</v>
      </c>
      <c r="AZ280" s="105">
        <v>1.4901130174657025</v>
      </c>
      <c r="BA280" s="105">
        <v>1.5276190092257782</v>
      </c>
      <c r="BB280" s="105">
        <v>1.6451657458417617</v>
      </c>
      <c r="BC280" s="105">
        <v>1.7672388323482302</v>
      </c>
      <c r="BD280" s="105">
        <v>2.0881060694115088</v>
      </c>
      <c r="BE280" s="105">
        <v>2.0913887315954129</v>
      </c>
      <c r="BF280" s="105">
        <v>2.3480849806224517</v>
      </c>
      <c r="BG280" s="105">
        <v>2.4367782848634016</v>
      </c>
      <c r="BH280" s="105">
        <v>2.5391031124891779</v>
      </c>
      <c r="BI280" s="105">
        <v>2.8921722828927234</v>
      </c>
    </row>
    <row r="281" spans="1:61" outlineLevel="1">
      <c r="A281" s="27" t="s">
        <v>412</v>
      </c>
      <c r="D281" s="103">
        <v>0.70809340143166843</v>
      </c>
      <c r="E281" s="103">
        <v>0.71799711971985536</v>
      </c>
      <c r="F281" s="103">
        <v>0.71074224376584405</v>
      </c>
      <c r="G281" s="103">
        <v>0.71014469461573437</v>
      </c>
      <c r="H281" s="103">
        <v>0.70864840821024355</v>
      </c>
      <c r="I281" s="103">
        <v>0.7051072810490332</v>
      </c>
      <c r="J281" s="103">
        <v>0.70032285954547235</v>
      </c>
      <c r="K281" s="103">
        <v>0.6929460980981843</v>
      </c>
      <c r="L281" s="103">
        <v>0.69947844939990544</v>
      </c>
      <c r="M281" s="103">
        <v>0.68916173356078192</v>
      </c>
      <c r="N281" s="103">
        <v>0.66851158788412068</v>
      </c>
      <c r="O281" s="103">
        <v>0.64818872652216353</v>
      </c>
      <c r="P281" s="103">
        <v>0.6259350723494953</v>
      </c>
      <c r="Q281" s="103">
        <v>0.61463165261101493</v>
      </c>
      <c r="R281" s="103">
        <v>0.60616615299910315</v>
      </c>
      <c r="S281" s="103">
        <v>0.59679508758190858</v>
      </c>
      <c r="T281" s="103">
        <v>0.58581667545563509</v>
      </c>
      <c r="U281" s="103">
        <v>0.56665158263458149</v>
      </c>
      <c r="X281" s="103">
        <v>0.70809340143166843</v>
      </c>
      <c r="Y281" s="103">
        <v>0.71799711971985536</v>
      </c>
      <c r="Z281" s="103">
        <v>0.71074224376584405</v>
      </c>
      <c r="AA281" s="103">
        <v>0.71014469461573437</v>
      </c>
      <c r="AB281" s="103">
        <v>0.70864840821024355</v>
      </c>
      <c r="AC281" s="103">
        <v>0.7051072810490332</v>
      </c>
      <c r="AD281" s="103">
        <v>0.70032285954547235</v>
      </c>
      <c r="AE281" s="103">
        <v>0.6929460980981843</v>
      </c>
      <c r="AF281" s="103">
        <v>0.69947844939990544</v>
      </c>
      <c r="AG281" s="103">
        <v>0.68916173356078192</v>
      </c>
      <c r="AH281" s="103">
        <v>0.66851158788412068</v>
      </c>
      <c r="AI281" s="103">
        <v>0.64818872652216353</v>
      </c>
      <c r="AJ281" s="103">
        <v>0.6259350723494953</v>
      </c>
      <c r="AK281" s="103">
        <v>0.61463165261101493</v>
      </c>
      <c r="AL281" s="103">
        <v>0.60616615299910315</v>
      </c>
      <c r="AM281" s="103">
        <v>0.59679508758190858</v>
      </c>
      <c r="AN281" s="103">
        <v>0.58581667545563509</v>
      </c>
      <c r="AO281" s="103">
        <v>0.56665158263458171</v>
      </c>
      <c r="AR281" s="103">
        <v>0.70809340143166843</v>
      </c>
      <c r="AS281" s="103">
        <v>0.71799711971985536</v>
      </c>
      <c r="AT281" s="103">
        <v>0.71074224376584405</v>
      </c>
      <c r="AU281" s="103">
        <v>0.71014469461573437</v>
      </c>
      <c r="AV281" s="103">
        <v>0.70864840821024355</v>
      </c>
      <c r="AW281" s="103">
        <v>0.7051072810490332</v>
      </c>
      <c r="AX281" s="103">
        <v>0.70032285954547235</v>
      </c>
      <c r="AY281" s="103">
        <v>0.6929460980981843</v>
      </c>
      <c r="AZ281" s="103">
        <v>0.69947844939990544</v>
      </c>
      <c r="BA281" s="103">
        <v>0.68916173356078192</v>
      </c>
      <c r="BB281" s="103">
        <v>0.66851158788412068</v>
      </c>
      <c r="BC281" s="103">
        <v>0.64818872652216353</v>
      </c>
      <c r="BD281" s="103">
        <v>0.6259350723494953</v>
      </c>
      <c r="BE281" s="103">
        <v>0.61463165261101493</v>
      </c>
      <c r="BF281" s="103">
        <v>0.60616615299910315</v>
      </c>
      <c r="BG281" s="103">
        <v>0.59679508758190858</v>
      </c>
      <c r="BH281" s="103">
        <v>0.58581667545563509</v>
      </c>
      <c r="BI281" s="103">
        <v>0.56665158263458171</v>
      </c>
    </row>
    <row r="282" spans="1:61" outlineLevel="1">
      <c r="A282" s="27" t="s">
        <v>466</v>
      </c>
      <c r="D282" s="103">
        <v>0.11369012739708968</v>
      </c>
      <c r="E282" s="103">
        <v>0.10350388986999168</v>
      </c>
      <c r="F282" s="103">
        <v>9.6421831318401763E-2</v>
      </c>
      <c r="G282" s="103">
        <v>8.3412504300700685E-2</v>
      </c>
      <c r="H282" s="103">
        <v>8.171060594266534E-2</v>
      </c>
      <c r="I282" s="103">
        <v>8.3981135223571965E-2</v>
      </c>
      <c r="J282" s="103">
        <v>8.4519773024036307E-2</v>
      </c>
      <c r="K282" s="103">
        <v>8.4688363463061953E-2</v>
      </c>
      <c r="L282" s="103">
        <v>8.7254237764746778E-2</v>
      </c>
      <c r="M282" s="103">
        <v>9.0375324468521159E-2</v>
      </c>
      <c r="N282" s="103">
        <v>9.6187198413489106E-2</v>
      </c>
      <c r="O282" s="103">
        <v>0.10225799670337753</v>
      </c>
      <c r="P282" s="103">
        <v>0.11119129317571586</v>
      </c>
      <c r="Q282" s="103">
        <v>0.11270654992794658</v>
      </c>
      <c r="R282" s="103">
        <v>0.11979688625814296</v>
      </c>
      <c r="S282" s="103">
        <v>0.12284381763631756</v>
      </c>
      <c r="T282" s="103">
        <v>0.12659222555771593</v>
      </c>
      <c r="U282" s="103">
        <v>0.13608965990607827</v>
      </c>
      <c r="X282" s="103">
        <v>0.11369012739708968</v>
      </c>
      <c r="Y282" s="103">
        <v>0.10350388986999168</v>
      </c>
      <c r="Z282" s="103">
        <v>9.6421831318401763E-2</v>
      </c>
      <c r="AA282" s="103">
        <v>8.3412504300700685E-2</v>
      </c>
      <c r="AB282" s="103">
        <v>8.171060594266534E-2</v>
      </c>
      <c r="AC282" s="103">
        <v>8.3981135223571965E-2</v>
      </c>
      <c r="AD282" s="103">
        <v>8.4519773024036307E-2</v>
      </c>
      <c r="AE282" s="103">
        <v>8.4688363463061953E-2</v>
      </c>
      <c r="AF282" s="103">
        <v>8.7254237764746778E-2</v>
      </c>
      <c r="AG282" s="103">
        <v>9.0375324468521159E-2</v>
      </c>
      <c r="AH282" s="103">
        <v>9.6187198413489106E-2</v>
      </c>
      <c r="AI282" s="103">
        <v>0.10225799670337753</v>
      </c>
      <c r="AJ282" s="103">
        <v>0.11119129317571586</v>
      </c>
      <c r="AK282" s="103">
        <v>0.11270654992794658</v>
      </c>
      <c r="AL282" s="103">
        <v>0.11979688625814296</v>
      </c>
      <c r="AM282" s="103">
        <v>0.12284381763631756</v>
      </c>
      <c r="AN282" s="103">
        <v>0.12659222555771593</v>
      </c>
      <c r="AO282" s="103">
        <v>0.13608965990607821</v>
      </c>
      <c r="AR282" s="103">
        <v>0.11369012739708968</v>
      </c>
      <c r="AS282" s="103">
        <v>0.10350388986999168</v>
      </c>
      <c r="AT282" s="103">
        <v>9.6421831318401763E-2</v>
      </c>
      <c r="AU282" s="103">
        <v>8.3412504300700685E-2</v>
      </c>
      <c r="AV282" s="103">
        <v>8.171060594266534E-2</v>
      </c>
      <c r="AW282" s="103">
        <v>8.3981135223571965E-2</v>
      </c>
      <c r="AX282" s="103">
        <v>8.4519773024036307E-2</v>
      </c>
      <c r="AY282" s="103">
        <v>8.4688363463061953E-2</v>
      </c>
      <c r="AZ282" s="103">
        <v>8.7254237764746778E-2</v>
      </c>
      <c r="BA282" s="103">
        <v>9.0375324468521159E-2</v>
      </c>
      <c r="BB282" s="103">
        <v>9.6187198413489106E-2</v>
      </c>
      <c r="BC282" s="103">
        <v>0.10225799670337753</v>
      </c>
      <c r="BD282" s="103">
        <v>0.11119129317571586</v>
      </c>
      <c r="BE282" s="103">
        <v>0.11270654992794658</v>
      </c>
      <c r="BF282" s="103">
        <v>0.11979688625814296</v>
      </c>
      <c r="BG282" s="103">
        <v>0.12284381763631756</v>
      </c>
      <c r="BH282" s="103">
        <v>0.12659222555771593</v>
      </c>
      <c r="BI282" s="103">
        <v>0.13608965990607821</v>
      </c>
    </row>
    <row r="283" spans="1:61" outlineLevel="1">
      <c r="A283" s="27" t="s">
        <v>467</v>
      </c>
      <c r="D283" s="103">
        <v>7.0820398117779224E-2</v>
      </c>
      <c r="E283" s="103">
        <v>6.0952286876003167E-2</v>
      </c>
      <c r="F283" s="103">
        <v>6.005319959060744E-2</v>
      </c>
      <c r="G283" s="103">
        <v>7.149231958255238E-2</v>
      </c>
      <c r="H283" s="103">
        <v>7.0436309095982072E-2</v>
      </c>
      <c r="I283" s="103">
        <v>7.288038793839885E-2</v>
      </c>
      <c r="J283" s="103">
        <v>7.3513265675569053E-2</v>
      </c>
      <c r="K283" s="103">
        <v>7.3928516932195876E-2</v>
      </c>
      <c r="L283" s="103">
        <v>7.6925520872835523E-2</v>
      </c>
      <c r="M283" s="103">
        <v>8.0077898845239678E-2</v>
      </c>
      <c r="N283" s="103">
        <v>8.5923507627134188E-2</v>
      </c>
      <c r="O283" s="103">
        <v>9.2024590486269958E-2</v>
      </c>
      <c r="P283" s="103">
        <v>0.10094753859287568</v>
      </c>
      <c r="Q283" s="103">
        <v>0.10256545485507063</v>
      </c>
      <c r="R283" s="103">
        <v>0.10992624125614353</v>
      </c>
      <c r="S283" s="103">
        <v>0.11320812494483461</v>
      </c>
      <c r="T283" s="103">
        <v>0.11714702998471423</v>
      </c>
      <c r="U283" s="103">
        <v>0.12656806169793691</v>
      </c>
      <c r="X283" s="103">
        <v>7.0820398117779224E-2</v>
      </c>
      <c r="Y283" s="103">
        <v>6.0952286876003167E-2</v>
      </c>
      <c r="Z283" s="103">
        <v>6.005319959060744E-2</v>
      </c>
      <c r="AA283" s="103">
        <v>7.149231958255238E-2</v>
      </c>
      <c r="AB283" s="103">
        <v>7.0436309095982072E-2</v>
      </c>
      <c r="AC283" s="103">
        <v>7.288038793839885E-2</v>
      </c>
      <c r="AD283" s="103">
        <v>7.3513265675569053E-2</v>
      </c>
      <c r="AE283" s="103">
        <v>7.3928516932195876E-2</v>
      </c>
      <c r="AF283" s="103">
        <v>7.6925520872835523E-2</v>
      </c>
      <c r="AG283" s="103">
        <v>8.0077898845239678E-2</v>
      </c>
      <c r="AH283" s="103">
        <v>8.5923507627134188E-2</v>
      </c>
      <c r="AI283" s="103">
        <v>9.2024590486269958E-2</v>
      </c>
      <c r="AJ283" s="103">
        <v>0.10094753859287568</v>
      </c>
      <c r="AK283" s="103">
        <v>0.10256545485507063</v>
      </c>
      <c r="AL283" s="103">
        <v>0.10992624125614353</v>
      </c>
      <c r="AM283" s="103">
        <v>0.11320812494483461</v>
      </c>
      <c r="AN283" s="103">
        <v>0.11714702998471423</v>
      </c>
      <c r="AO283" s="103">
        <v>0.12656806169793686</v>
      </c>
      <c r="AR283" s="103">
        <v>7.0820398117779224E-2</v>
      </c>
      <c r="AS283" s="103">
        <v>6.0952286876003167E-2</v>
      </c>
      <c r="AT283" s="103">
        <v>6.005319959060744E-2</v>
      </c>
      <c r="AU283" s="103">
        <v>7.149231958255238E-2</v>
      </c>
      <c r="AV283" s="103">
        <v>7.0436309095982072E-2</v>
      </c>
      <c r="AW283" s="103">
        <v>7.288038793839885E-2</v>
      </c>
      <c r="AX283" s="103">
        <v>7.3513265675569053E-2</v>
      </c>
      <c r="AY283" s="103">
        <v>7.3928516932195876E-2</v>
      </c>
      <c r="AZ283" s="103">
        <v>7.6925520872835523E-2</v>
      </c>
      <c r="BA283" s="103">
        <v>8.0077898845239678E-2</v>
      </c>
      <c r="BB283" s="103">
        <v>8.5923507627134188E-2</v>
      </c>
      <c r="BC283" s="103">
        <v>9.2024590486269958E-2</v>
      </c>
      <c r="BD283" s="103">
        <v>0.10094753859287568</v>
      </c>
      <c r="BE283" s="103">
        <v>0.10256545485507063</v>
      </c>
      <c r="BF283" s="103">
        <v>0.10992624125614353</v>
      </c>
      <c r="BG283" s="103">
        <v>0.11320812494483461</v>
      </c>
      <c r="BH283" s="103">
        <v>0.11714702998471423</v>
      </c>
      <c r="BI283" s="103">
        <v>0.12656806169793686</v>
      </c>
    </row>
    <row r="284" spans="1:61" outlineLevel="1">
      <c r="A284" s="27" t="s">
        <v>1593</v>
      </c>
      <c r="D284" s="103">
        <v>0.66589227105382753</v>
      </c>
      <c r="E284" s="103">
        <v>0.67873787037293187</v>
      </c>
      <c r="F284" s="103">
        <v>0.67444590566899942</v>
      </c>
      <c r="G284" s="103">
        <v>0.67793001809710218</v>
      </c>
      <c r="H284" s="103">
        <v>0.6800009388224092</v>
      </c>
      <c r="I284" s="103">
        <v>0.67993930036212014</v>
      </c>
      <c r="J284" s="103">
        <v>0.67834676546529571</v>
      </c>
      <c r="K284" s="103">
        <v>0.67396792354011348</v>
      </c>
      <c r="L284" s="103">
        <v>0.68310227319182348</v>
      </c>
      <c r="M284" s="103">
        <v>0.67557384387743946</v>
      </c>
      <c r="N284" s="103">
        <v>0.65832125726911217</v>
      </c>
      <c r="O284" s="103">
        <v>0.64118671059169352</v>
      </c>
      <c r="P284" s="103">
        <v>0.62191793242471372</v>
      </c>
      <c r="Q284" s="103">
        <v>0.61341591205342605</v>
      </c>
      <c r="R284" s="103">
        <v>0.60564706023037262</v>
      </c>
      <c r="S284" s="103">
        <v>0.59628433983762741</v>
      </c>
      <c r="T284" s="103">
        <v>0.58531187822777431</v>
      </c>
      <c r="U284" s="103">
        <v>0.56613658923353571</v>
      </c>
      <c r="X284" s="103">
        <v>0.66589227105382753</v>
      </c>
      <c r="Y284" s="103">
        <v>0.67873787037293187</v>
      </c>
      <c r="Z284" s="103">
        <v>0.67444590566899942</v>
      </c>
      <c r="AA284" s="103">
        <v>0.67793001809710218</v>
      </c>
      <c r="AB284" s="103">
        <v>0.6800009388224092</v>
      </c>
      <c r="AC284" s="103">
        <v>0.67993930036212014</v>
      </c>
      <c r="AD284" s="103">
        <v>0.67834676546529571</v>
      </c>
      <c r="AE284" s="103">
        <v>0.67396792354011348</v>
      </c>
      <c r="AF284" s="103">
        <v>0.68310227319182348</v>
      </c>
      <c r="AG284" s="103">
        <v>0.67557384387743946</v>
      </c>
      <c r="AH284" s="103">
        <v>0.65832125726911217</v>
      </c>
      <c r="AI284" s="103">
        <v>0.64118671059169352</v>
      </c>
      <c r="AJ284" s="103">
        <v>0.62191793242471372</v>
      </c>
      <c r="AK284" s="103">
        <v>0.61341591205342605</v>
      </c>
      <c r="AL284" s="103">
        <v>0.60564706023037262</v>
      </c>
      <c r="AM284" s="103">
        <v>0.59628433983762741</v>
      </c>
      <c r="AN284" s="103">
        <v>0.58531187822777431</v>
      </c>
      <c r="AO284" s="103">
        <v>0.56613658923353594</v>
      </c>
      <c r="AR284" s="103">
        <v>0.66589227105382753</v>
      </c>
      <c r="AS284" s="103">
        <v>0.67873787037293187</v>
      </c>
      <c r="AT284" s="103">
        <v>0.67444590566899942</v>
      </c>
      <c r="AU284" s="103">
        <v>0.67793001809710218</v>
      </c>
      <c r="AV284" s="103">
        <v>0.6800009388224092</v>
      </c>
      <c r="AW284" s="103">
        <v>0.67993930036212014</v>
      </c>
      <c r="AX284" s="103">
        <v>0.67834676546529571</v>
      </c>
      <c r="AY284" s="103">
        <v>0.67396792354011348</v>
      </c>
      <c r="AZ284" s="103">
        <v>0.68310227319182348</v>
      </c>
      <c r="BA284" s="103">
        <v>0.67557384387743946</v>
      </c>
      <c r="BB284" s="103">
        <v>0.65832125726911217</v>
      </c>
      <c r="BC284" s="103">
        <v>0.64118671059169352</v>
      </c>
      <c r="BD284" s="103">
        <v>0.62191793242471372</v>
      </c>
      <c r="BE284" s="103">
        <v>0.61341591205342605</v>
      </c>
      <c r="BF284" s="103">
        <v>0.60564706023037262</v>
      </c>
      <c r="BG284" s="103">
        <v>0.59628433983762741</v>
      </c>
      <c r="BH284" s="103">
        <v>0.58531187822777431</v>
      </c>
      <c r="BI284" s="103">
        <v>0.56613658923353594</v>
      </c>
    </row>
    <row r="285" spans="1:61" outlineLevel="1">
      <c r="A285" s="27" t="s">
        <v>1594</v>
      </c>
      <c r="D285" s="105">
        <v>4.26484613348347</v>
      </c>
      <c r="E285" s="105">
        <v>3.6772785155200305</v>
      </c>
      <c r="F285" s="105">
        <v>3.7106824739782436</v>
      </c>
      <c r="G285" s="105">
        <v>3.2784242627668658</v>
      </c>
      <c r="H285" s="105">
        <v>3.2670753994243649</v>
      </c>
      <c r="I285" s="105">
        <v>3.2678694773531274</v>
      </c>
      <c r="J285" s="105">
        <v>3.3076451276780978</v>
      </c>
      <c r="K285" s="105">
        <v>3.2859881777590476</v>
      </c>
      <c r="L285" s="105">
        <v>3.3014050082861939</v>
      </c>
      <c r="M285" s="105">
        <v>3.4144402497813959</v>
      </c>
      <c r="N285" s="105">
        <v>3.5382251638947708</v>
      </c>
      <c r="O285" s="105">
        <v>3.6627760352399514</v>
      </c>
      <c r="P285" s="105">
        <v>4.1642475099565122</v>
      </c>
      <c r="Q285" s="105">
        <v>4.1908224628319051</v>
      </c>
      <c r="R285" s="105">
        <v>4.3042364857623632</v>
      </c>
      <c r="S285" s="105">
        <v>4.3659125643895846</v>
      </c>
      <c r="T285" s="105">
        <v>4.4514514751302992</v>
      </c>
      <c r="U285" s="105">
        <v>4.9071720123070079</v>
      </c>
      <c r="X285" s="105">
        <v>4.26484613348347</v>
      </c>
      <c r="Y285" s="105">
        <v>3.6772785155200305</v>
      </c>
      <c r="Z285" s="105">
        <v>3.7106824739782436</v>
      </c>
      <c r="AA285" s="105">
        <v>3.2784242627668658</v>
      </c>
      <c r="AB285" s="105">
        <v>3.2670753994243649</v>
      </c>
      <c r="AC285" s="105">
        <v>3.2678694773531274</v>
      </c>
      <c r="AD285" s="105">
        <v>3.3076451276780978</v>
      </c>
      <c r="AE285" s="105">
        <v>3.2859881777590476</v>
      </c>
      <c r="AF285" s="105">
        <v>3.3014050082861939</v>
      </c>
      <c r="AG285" s="105">
        <v>3.4144402497813959</v>
      </c>
      <c r="AH285" s="105">
        <v>3.5382251638947708</v>
      </c>
      <c r="AI285" s="105">
        <v>3.6627760352399514</v>
      </c>
      <c r="AJ285" s="105">
        <v>4.1642475099565122</v>
      </c>
      <c r="AK285" s="105">
        <v>4.1908224628319051</v>
      </c>
      <c r="AL285" s="105">
        <v>4.3042364857623632</v>
      </c>
      <c r="AM285" s="105">
        <v>4.3659125643895846</v>
      </c>
      <c r="AN285" s="105">
        <v>4.4514514751302992</v>
      </c>
      <c r="AO285" s="105">
        <v>4.9071720123070079</v>
      </c>
      <c r="AR285" s="105">
        <v>4.26484613348347</v>
      </c>
      <c r="AS285" s="105">
        <v>3.6772785155200305</v>
      </c>
      <c r="AT285" s="105">
        <v>3.7106824739782436</v>
      </c>
      <c r="AU285" s="105">
        <v>3.2784242627668658</v>
      </c>
      <c r="AV285" s="105">
        <v>3.2670753994243649</v>
      </c>
      <c r="AW285" s="105">
        <v>3.2678694773531274</v>
      </c>
      <c r="AX285" s="105">
        <v>3.3076451276780978</v>
      </c>
      <c r="AY285" s="105">
        <v>3.2859881777590476</v>
      </c>
      <c r="AZ285" s="105">
        <v>3.3014050082861939</v>
      </c>
      <c r="BA285" s="105">
        <v>3.4144402497813959</v>
      </c>
      <c r="BB285" s="105">
        <v>3.5382251638947708</v>
      </c>
      <c r="BC285" s="105">
        <v>3.6627760352399514</v>
      </c>
      <c r="BD285" s="105">
        <v>4.1642475099565122</v>
      </c>
      <c r="BE285" s="105">
        <v>4.1908224628319051</v>
      </c>
      <c r="BF285" s="105">
        <v>4.3042364857623632</v>
      </c>
      <c r="BG285" s="105">
        <v>4.3659125643895846</v>
      </c>
      <c r="BH285" s="105">
        <v>4.4514514751302992</v>
      </c>
      <c r="BI285" s="105">
        <v>4.9071720123070079</v>
      </c>
    </row>
    <row r="286" spans="1:61" outlineLevel="1">
      <c r="A286" s="27" t="s">
        <v>1590</v>
      </c>
      <c r="D286" s="105">
        <v>3.3409672461880562</v>
      </c>
      <c r="E286" s="105">
        <v>3.0168801230569966</v>
      </c>
      <c r="F286" s="105">
        <v>2.6466660923310408</v>
      </c>
      <c r="G286" s="105">
        <v>2.7814211172905363</v>
      </c>
      <c r="H286" s="105">
        <v>2.8104017656961062</v>
      </c>
      <c r="I286" s="105">
        <v>2.631427570241728</v>
      </c>
      <c r="J286" s="105">
        <v>2.8917094411976549</v>
      </c>
      <c r="K286" s="105">
        <v>2.8969013422844547</v>
      </c>
      <c r="L286" s="105">
        <v>2.7456143012269498</v>
      </c>
      <c r="M286" s="105">
        <v>2.8347172931023765</v>
      </c>
      <c r="N286" s="105">
        <v>2.9736987813035358</v>
      </c>
      <c r="O286" s="105">
        <v>3.1097736399833829</v>
      </c>
      <c r="P286" s="105">
        <v>3.6486255189557504</v>
      </c>
      <c r="Q286" s="105">
        <v>3.4907314922431567</v>
      </c>
      <c r="R286" s="105">
        <v>3.6143906255475891</v>
      </c>
      <c r="S286" s="105">
        <v>3.6814738492394081</v>
      </c>
      <c r="T286" s="105">
        <v>3.776140554982895</v>
      </c>
      <c r="U286" s="105">
        <v>4.2708794962785861</v>
      </c>
      <c r="X286" s="105">
        <v>3.3409672461880562</v>
      </c>
      <c r="Y286" s="105">
        <v>3.0168801230569966</v>
      </c>
      <c r="Z286" s="105">
        <v>2.6466660923310408</v>
      </c>
      <c r="AA286" s="105">
        <v>2.7814211172905363</v>
      </c>
      <c r="AB286" s="105">
        <v>2.8104017656961062</v>
      </c>
      <c r="AC286" s="105">
        <v>2.631427570241728</v>
      </c>
      <c r="AD286" s="105">
        <v>2.8917094411976549</v>
      </c>
      <c r="AE286" s="105">
        <v>2.8969013422844547</v>
      </c>
      <c r="AF286" s="105">
        <v>2.7456143012269498</v>
      </c>
      <c r="AG286" s="105">
        <v>2.8347172931023765</v>
      </c>
      <c r="AH286" s="105">
        <v>2.9736987813035358</v>
      </c>
      <c r="AI286" s="105">
        <v>3.1097736399833829</v>
      </c>
      <c r="AJ286" s="105">
        <v>3.6486255189557504</v>
      </c>
      <c r="AK286" s="105">
        <v>3.4907314922431567</v>
      </c>
      <c r="AL286" s="105">
        <v>3.6143906255475891</v>
      </c>
      <c r="AM286" s="105">
        <v>3.6814738492394081</v>
      </c>
      <c r="AN286" s="105">
        <v>3.776140554982895</v>
      </c>
      <c r="AO286" s="105">
        <v>4.2708794962785861</v>
      </c>
      <c r="AR286" s="105">
        <v>3.3409672461880562</v>
      </c>
      <c r="AS286" s="105">
        <v>3.0168801230569966</v>
      </c>
      <c r="AT286" s="105">
        <v>2.6466660923310408</v>
      </c>
      <c r="AU286" s="105">
        <v>2.7814211172905363</v>
      </c>
      <c r="AV286" s="105">
        <v>2.8104017656961062</v>
      </c>
      <c r="AW286" s="105">
        <v>2.631427570241728</v>
      </c>
      <c r="AX286" s="105">
        <v>2.8917094411976549</v>
      </c>
      <c r="AY286" s="105">
        <v>2.8969013422844547</v>
      </c>
      <c r="AZ286" s="105">
        <v>2.7456143012269498</v>
      </c>
      <c r="BA286" s="105">
        <v>2.8347172931023765</v>
      </c>
      <c r="BB286" s="105">
        <v>2.9736987813035358</v>
      </c>
      <c r="BC286" s="105">
        <v>3.1097736399833829</v>
      </c>
      <c r="BD286" s="105">
        <v>3.6486255189557504</v>
      </c>
      <c r="BE286" s="105">
        <v>3.4907314922431567</v>
      </c>
      <c r="BF286" s="105">
        <v>3.6143906255475891</v>
      </c>
      <c r="BG286" s="105">
        <v>3.6814738492394081</v>
      </c>
      <c r="BH286" s="105">
        <v>3.776140554982895</v>
      </c>
      <c r="BI286" s="105">
        <v>4.2708794962785861</v>
      </c>
    </row>
    <row r="287" spans="1:61" outlineLevel="1"/>
    <row r="288" spans="1:61" outlineLevel="1">
      <c r="A288" s="22" t="s">
        <v>1965</v>
      </c>
      <c r="C288" s="12">
        <v>10</v>
      </c>
      <c r="D288" s="12">
        <v>0</v>
      </c>
      <c r="E288" s="12">
        <v>0</v>
      </c>
      <c r="F288" s="12">
        <v>0</v>
      </c>
      <c r="G288" s="12">
        <v>0</v>
      </c>
      <c r="H288" s="12">
        <v>1</v>
      </c>
      <c r="I288" s="12">
        <v>1</v>
      </c>
      <c r="J288" s="12">
        <v>1</v>
      </c>
      <c r="K288" s="12">
        <v>1</v>
      </c>
      <c r="L288" s="12">
        <v>0</v>
      </c>
      <c r="M288" s="12">
        <v>1</v>
      </c>
      <c r="N288" s="12">
        <v>1</v>
      </c>
      <c r="O288" s="12">
        <v>0</v>
      </c>
      <c r="P288" s="12">
        <v>0</v>
      </c>
      <c r="Q288" s="12">
        <v>1</v>
      </c>
      <c r="R288" s="12">
        <v>0</v>
      </c>
      <c r="S288" s="12">
        <v>0</v>
      </c>
      <c r="T288" s="12">
        <v>0</v>
      </c>
      <c r="U288" s="12">
        <v>0</v>
      </c>
      <c r="W288" s="12">
        <v>35</v>
      </c>
      <c r="X288" s="12">
        <v>0</v>
      </c>
      <c r="Y288" s="12">
        <v>0</v>
      </c>
      <c r="Z288" s="12">
        <v>0</v>
      </c>
      <c r="AA288" s="12">
        <v>0</v>
      </c>
      <c r="AB288" s="12">
        <v>1</v>
      </c>
      <c r="AC288" s="12">
        <v>1</v>
      </c>
      <c r="AD288" s="12">
        <v>1</v>
      </c>
      <c r="AE288" s="12">
        <v>1</v>
      </c>
      <c r="AF288" s="12">
        <v>0</v>
      </c>
      <c r="AG288" s="12">
        <v>1</v>
      </c>
      <c r="AH288" s="12">
        <v>1</v>
      </c>
      <c r="AI288" s="12">
        <v>0</v>
      </c>
      <c r="AJ288" s="12">
        <v>0</v>
      </c>
      <c r="AK288" s="12">
        <v>1</v>
      </c>
      <c r="AL288" s="12">
        <v>0</v>
      </c>
      <c r="AM288" s="12">
        <v>0</v>
      </c>
      <c r="AN288" s="12">
        <v>0</v>
      </c>
      <c r="AO288" s="12">
        <v>0</v>
      </c>
      <c r="AQ288" s="12">
        <v>60</v>
      </c>
      <c r="AR288" s="12">
        <v>0</v>
      </c>
      <c r="AS288" s="12">
        <v>0</v>
      </c>
      <c r="AT288" s="12">
        <v>0</v>
      </c>
      <c r="AU288" s="12">
        <v>0</v>
      </c>
      <c r="AV288" s="12">
        <v>1</v>
      </c>
      <c r="AW288" s="12">
        <v>1</v>
      </c>
      <c r="AX288" s="12">
        <v>1</v>
      </c>
      <c r="AY288" s="12">
        <v>1</v>
      </c>
      <c r="AZ288" s="12">
        <v>0</v>
      </c>
      <c r="BA288" s="12">
        <v>1</v>
      </c>
      <c r="BB288" s="12">
        <v>0</v>
      </c>
      <c r="BC288" s="12">
        <v>0</v>
      </c>
      <c r="BD288" s="12">
        <v>0</v>
      </c>
      <c r="BE288" s="12">
        <v>1</v>
      </c>
      <c r="BF288" s="12">
        <v>0</v>
      </c>
      <c r="BG288" s="12">
        <v>0</v>
      </c>
      <c r="BH288" s="12">
        <v>0</v>
      </c>
      <c r="BI288" s="12">
        <v>0</v>
      </c>
    </row>
    <row r="289" spans="1:61" outlineLevel="1">
      <c r="A289" s="27" t="s">
        <v>401</v>
      </c>
      <c r="D289" s="105">
        <v>1.985335538845193</v>
      </c>
      <c r="E289" s="105">
        <v>1.7558774889228648</v>
      </c>
      <c r="F289" s="105">
        <v>1.5549064361094105</v>
      </c>
      <c r="G289" s="105">
        <v>1.5445051966908168</v>
      </c>
      <c r="H289" s="105">
        <v>1.2913208197405344</v>
      </c>
      <c r="I289" s="105">
        <v>1.2739787789913488</v>
      </c>
      <c r="J289" s="105">
        <v>1.2698302447535939</v>
      </c>
      <c r="K289" s="105">
        <v>1.2409845427885413</v>
      </c>
      <c r="L289" s="105">
        <v>1.4275435141729695</v>
      </c>
      <c r="M289" s="105">
        <v>1.1694805614320081</v>
      </c>
      <c r="N289" s="105">
        <v>1.271684652679727</v>
      </c>
      <c r="O289" s="105">
        <v>1.3687799602933357</v>
      </c>
      <c r="P289" s="105">
        <v>1.5962559829783105</v>
      </c>
      <c r="Q289" s="105">
        <v>0.75756701625754985</v>
      </c>
      <c r="R289" s="105">
        <v>1.7562153770937399</v>
      </c>
      <c r="S289" s="105">
        <v>1.8014246872542847</v>
      </c>
      <c r="T289" s="105">
        <v>1.8674057891080353</v>
      </c>
      <c r="U289" s="105">
        <v>2.0791613159284252</v>
      </c>
      <c r="W289" s="16"/>
      <c r="X289" s="105">
        <v>1.985335538845193</v>
      </c>
      <c r="Y289" s="105">
        <v>1.7558774889228648</v>
      </c>
      <c r="Z289" s="105">
        <v>1.5549064361094105</v>
      </c>
      <c r="AA289" s="105">
        <v>1.5445051966908168</v>
      </c>
      <c r="AB289" s="105">
        <v>1.2966774765118927</v>
      </c>
      <c r="AC289" s="105">
        <v>1.2843675215338326</v>
      </c>
      <c r="AD289" s="105">
        <v>1.2850609615342958</v>
      </c>
      <c r="AE289" s="105">
        <v>1.2617129620249106</v>
      </c>
      <c r="AF289" s="105">
        <v>1.448357003255127</v>
      </c>
      <c r="AG289" s="105">
        <v>1.1896063100000047</v>
      </c>
      <c r="AH289" s="105">
        <v>1.2902579289779177</v>
      </c>
      <c r="AI289" s="105">
        <v>1.3875273975436773</v>
      </c>
      <c r="AJ289" s="105">
        <v>1.6161280283248862</v>
      </c>
      <c r="AK289" s="105">
        <v>0.77393399320687029</v>
      </c>
      <c r="AL289" s="105">
        <v>1.7761821394956516</v>
      </c>
      <c r="AM289" s="105">
        <v>1.82251184750247</v>
      </c>
      <c r="AN289" s="105">
        <v>1.8889420040945</v>
      </c>
      <c r="AO289" s="105">
        <v>2.0918360457081411</v>
      </c>
      <c r="AQ289" s="16"/>
      <c r="AR289" s="105">
        <v>1.985335538845193</v>
      </c>
      <c r="AS289" s="105">
        <v>1.7558774889228648</v>
      </c>
      <c r="AT289" s="105">
        <v>1.5549064361094105</v>
      </c>
      <c r="AU289" s="105">
        <v>1.5445051966908168</v>
      </c>
      <c r="AV289" s="105">
        <v>1.2966774765118927</v>
      </c>
      <c r="AW289" s="105">
        <v>1.2843675215338326</v>
      </c>
      <c r="AX289" s="105">
        <v>1.2904356794978586</v>
      </c>
      <c r="AY289" s="105">
        <v>1.2734804211340101</v>
      </c>
      <c r="AZ289" s="105">
        <v>1.4701358327415315</v>
      </c>
      <c r="BA289" s="105">
        <v>1.2092554051690028</v>
      </c>
      <c r="BB289" s="105">
        <v>1.3120221355414152</v>
      </c>
      <c r="BC289" s="105">
        <v>1.4242441771691596</v>
      </c>
      <c r="BD289" s="105">
        <v>1.6830717666452362</v>
      </c>
      <c r="BE289" s="105">
        <v>0.80191053396791645</v>
      </c>
      <c r="BF289" s="105">
        <v>1.8489219365290073</v>
      </c>
      <c r="BG289" s="105">
        <v>1.9133280908370849</v>
      </c>
      <c r="BH289" s="105">
        <v>1.9822213949585685</v>
      </c>
      <c r="BI289" s="105">
        <v>2.2048865649010168</v>
      </c>
    </row>
    <row r="290" spans="1:61" outlineLevel="1">
      <c r="A290" s="27" t="s">
        <v>412</v>
      </c>
      <c r="D290" s="103">
        <v>0.70809340143166843</v>
      </c>
      <c r="E290" s="103">
        <v>0.71799711971985536</v>
      </c>
      <c r="F290" s="103">
        <v>0.71074224376584405</v>
      </c>
      <c r="G290" s="103">
        <v>0.71038153995400499</v>
      </c>
      <c r="H290" s="103">
        <v>0.71184265501740851</v>
      </c>
      <c r="I290" s="103">
        <v>0.71233450458795822</v>
      </c>
      <c r="J290" s="103">
        <v>0.71159306675586265</v>
      </c>
      <c r="K290" s="103">
        <v>0.70834458486893204</v>
      </c>
      <c r="L290" s="103">
        <v>0.72049455520852035</v>
      </c>
      <c r="M290" s="103">
        <v>0.71564742316507102</v>
      </c>
      <c r="N290" s="103">
        <v>0.70201677199718238</v>
      </c>
      <c r="O290" s="103">
        <v>0.68864378689485706</v>
      </c>
      <c r="P290" s="103">
        <v>0.67328977730152151</v>
      </c>
      <c r="Q290" s="103">
        <v>0.68023799774193272</v>
      </c>
      <c r="R290" s="103">
        <v>0.68296657285487927</v>
      </c>
      <c r="S290" s="103">
        <v>0.67984897017536183</v>
      </c>
      <c r="T290" s="103">
        <v>0.67514790672292391</v>
      </c>
      <c r="U290" s="103">
        <v>0.66344928135430858</v>
      </c>
      <c r="X290" s="103">
        <v>0.70809340143166843</v>
      </c>
      <c r="Y290" s="103">
        <v>0.71799711971985536</v>
      </c>
      <c r="Z290" s="103">
        <v>0.71074224376584405</v>
      </c>
      <c r="AA290" s="103">
        <v>0.71038153995400499</v>
      </c>
      <c r="AB290" s="103">
        <v>0.71172715961555433</v>
      </c>
      <c r="AC290" s="103">
        <v>0.71111307246666011</v>
      </c>
      <c r="AD290" s="103">
        <v>0.71008698982638585</v>
      </c>
      <c r="AE290" s="103">
        <v>0.7066535685721641</v>
      </c>
      <c r="AF290" s="103">
        <v>0.71791587186626526</v>
      </c>
      <c r="AG290" s="103">
        <v>0.71369536790255828</v>
      </c>
      <c r="AH290" s="103">
        <v>0.6999429028348545</v>
      </c>
      <c r="AI290" s="103">
        <v>0.68614232093451832</v>
      </c>
      <c r="AJ290" s="103">
        <v>0.67042718915633359</v>
      </c>
      <c r="AK290" s="103">
        <v>0.67752747604999009</v>
      </c>
      <c r="AL290" s="103">
        <v>0.67963652162979071</v>
      </c>
      <c r="AM290" s="103">
        <v>0.67631315143745319</v>
      </c>
      <c r="AN290" s="103">
        <v>0.6714140550669494</v>
      </c>
      <c r="AO290" s="103">
        <v>0.65970570768083137</v>
      </c>
      <c r="AR290" s="103">
        <v>0.70809340143166843</v>
      </c>
      <c r="AS290" s="103">
        <v>0.71799711971985536</v>
      </c>
      <c r="AT290" s="103">
        <v>0.71074224376584405</v>
      </c>
      <c r="AU290" s="103">
        <v>0.71038153995400499</v>
      </c>
      <c r="AV290" s="103">
        <v>0.71172715961555433</v>
      </c>
      <c r="AW290" s="103">
        <v>0.70328556508575313</v>
      </c>
      <c r="AX290" s="103">
        <v>0.69478298154071794</v>
      </c>
      <c r="AY290" s="103">
        <v>0.68419586060798077</v>
      </c>
      <c r="AZ290" s="103">
        <v>0.68788653234206143</v>
      </c>
      <c r="BA290" s="103">
        <v>0.6838383704372365</v>
      </c>
      <c r="BB290" s="103">
        <v>0.66382585155539153</v>
      </c>
      <c r="BC290" s="103">
        <v>0.64402120824667486</v>
      </c>
      <c r="BD290" s="103">
        <v>0.62899157234255754</v>
      </c>
      <c r="BE290" s="103">
        <v>0.63652767507592023</v>
      </c>
      <c r="BF290" s="103">
        <v>0.63356136526878182</v>
      </c>
      <c r="BG290" s="103">
        <v>0.63116708289762247</v>
      </c>
      <c r="BH290" s="103">
        <v>0.62712054127781336</v>
      </c>
      <c r="BI290" s="103">
        <v>0.61565589458293113</v>
      </c>
    </row>
    <row r="291" spans="1:61" outlineLevel="1">
      <c r="A291" s="27" t="s">
        <v>466</v>
      </c>
      <c r="D291" s="103">
        <v>0.11369012739708968</v>
      </c>
      <c r="E291" s="103">
        <v>0.10350388986999168</v>
      </c>
      <c r="F291" s="103">
        <v>9.6421831318401763E-2</v>
      </c>
      <c r="G291" s="103">
        <v>8.2898038858838258E-2</v>
      </c>
      <c r="H291" s="103">
        <v>7.5471840319238176E-2</v>
      </c>
      <c r="I291" s="103">
        <v>7.7154309215216432E-2</v>
      </c>
      <c r="J291" s="103">
        <v>7.6993517161924194E-2</v>
      </c>
      <c r="K291" s="103">
        <v>7.6421381054943421E-2</v>
      </c>
      <c r="L291" s="103">
        <v>8.3449438053550748E-2</v>
      </c>
      <c r="M291" s="103">
        <v>7.6360026724590857E-2</v>
      </c>
      <c r="N291" s="103">
        <v>8.0659974472823706E-2</v>
      </c>
      <c r="O291" s="103">
        <v>8.4822179122347158E-2</v>
      </c>
      <c r="P291" s="103">
        <v>9.1407187342978258E-2</v>
      </c>
      <c r="Q291" s="103">
        <v>6.5958436247181562E-2</v>
      </c>
      <c r="R291" s="103">
        <v>9.3601005850607807E-2</v>
      </c>
      <c r="S291" s="103">
        <v>9.4585201581503159E-2</v>
      </c>
      <c r="T291" s="103">
        <v>9.6225854580320486E-2</v>
      </c>
      <c r="U291" s="103">
        <v>0.10193685139526446</v>
      </c>
      <c r="X291" s="103">
        <v>0.11369012739708968</v>
      </c>
      <c r="Y291" s="103">
        <v>0.10350388986999168</v>
      </c>
      <c r="Z291" s="103">
        <v>9.6421831318401763E-2</v>
      </c>
      <c r="AA291" s="103">
        <v>8.2898038858838258E-2</v>
      </c>
      <c r="AB291" s="103">
        <v>7.5646362326305394E-2</v>
      </c>
      <c r="AC291" s="103">
        <v>7.760181742741766E-2</v>
      </c>
      <c r="AD291" s="103">
        <v>7.7612738624737693E-2</v>
      </c>
      <c r="AE291" s="103">
        <v>7.7243508740505076E-2</v>
      </c>
      <c r="AF291" s="103">
        <v>8.4387327418638608E-2</v>
      </c>
      <c r="AG291" s="103">
        <v>7.7195214466955056E-2</v>
      </c>
      <c r="AH291" s="103">
        <v>8.1474286870718893E-2</v>
      </c>
      <c r="AI291" s="103">
        <v>8.5706172789718718E-2</v>
      </c>
      <c r="AJ291" s="103">
        <v>9.2307239090563514E-2</v>
      </c>
      <c r="AK291" s="103">
        <v>6.6730643326494532E-2</v>
      </c>
      <c r="AL291" s="103">
        <v>9.4543156026924369E-2</v>
      </c>
      <c r="AM291" s="103">
        <v>9.5575873654971444E-2</v>
      </c>
      <c r="AN291" s="103">
        <v>9.7255414989189923E-2</v>
      </c>
      <c r="AO291" s="103">
        <v>0.10267104592342743</v>
      </c>
      <c r="AR291" s="103">
        <v>0.11369012739708968</v>
      </c>
      <c r="AS291" s="103">
        <v>0.10350388986999168</v>
      </c>
      <c r="AT291" s="103">
        <v>9.6421831318401763E-2</v>
      </c>
      <c r="AU291" s="103">
        <v>8.2898038858838258E-2</v>
      </c>
      <c r="AV291" s="103">
        <v>7.5646362326305394E-2</v>
      </c>
      <c r="AW291" s="103">
        <v>7.8465518929112549E-2</v>
      </c>
      <c r="AX291" s="103">
        <v>7.9448169711035008E-2</v>
      </c>
      <c r="AY291" s="103">
        <v>8.0068282512986838E-2</v>
      </c>
      <c r="AZ291" s="103">
        <v>8.8539968046748602E-2</v>
      </c>
      <c r="BA291" s="103">
        <v>8.109196490931915E-2</v>
      </c>
      <c r="BB291" s="103">
        <v>8.6446086860371266E-2</v>
      </c>
      <c r="BC291" s="103">
        <v>9.2155854109937388E-2</v>
      </c>
      <c r="BD291" s="103">
        <v>9.9536163640350242E-2</v>
      </c>
      <c r="BE291" s="103">
        <v>7.2162777231645048E-2</v>
      </c>
      <c r="BF291" s="103">
        <v>0.10254303024947412</v>
      </c>
      <c r="BG291" s="103">
        <v>0.10378564059837903</v>
      </c>
      <c r="BH291" s="103">
        <v>0.10549201910354468</v>
      </c>
      <c r="BI291" s="103">
        <v>0.11141364526750279</v>
      </c>
    </row>
    <row r="292" spans="1:61" outlineLevel="1">
      <c r="A292" s="27" t="s">
        <v>467</v>
      </c>
      <c r="D292" s="103">
        <v>7.0820398117779224E-2</v>
      </c>
      <c r="E292" s="103">
        <v>6.0952286876003167E-2</v>
      </c>
      <c r="F292" s="103">
        <v>6.005319959060744E-2</v>
      </c>
      <c r="G292" s="103">
        <v>7.0981828399624108E-2</v>
      </c>
      <c r="H292" s="103">
        <v>6.4248134549742694E-2</v>
      </c>
      <c r="I292" s="103">
        <v>6.6166188205427065E-2</v>
      </c>
      <c r="J292" s="103">
        <v>6.6161330818361383E-2</v>
      </c>
      <c r="K292" s="103">
        <v>6.5895439544317549E-2</v>
      </c>
      <c r="L292" s="103">
        <v>7.3374249856379525E-2</v>
      </c>
      <c r="M292" s="103">
        <v>6.6396391541033148E-2</v>
      </c>
      <c r="N292" s="103">
        <v>7.0840154662114158E-2</v>
      </c>
      <c r="O292" s="103">
        <v>7.514526010658755E-2</v>
      </c>
      <c r="P292" s="103">
        <v>8.1840353451625408E-2</v>
      </c>
      <c r="Q292" s="103">
        <v>5.6753858035084495E-2</v>
      </c>
      <c r="R292" s="103">
        <v>8.4801431637746658E-2</v>
      </c>
      <c r="S292" s="103">
        <v>8.6089843346048897E-2</v>
      </c>
      <c r="T292" s="103">
        <v>8.7995384399277621E-2</v>
      </c>
      <c r="U292" s="103">
        <v>9.3769915983084831E-2</v>
      </c>
      <c r="X292" s="103">
        <v>7.0820398117779224E-2</v>
      </c>
      <c r="Y292" s="103">
        <v>6.0952286876003167E-2</v>
      </c>
      <c r="Z292" s="103">
        <v>6.005319959060744E-2</v>
      </c>
      <c r="AA292" s="103">
        <v>7.0981828399624108E-2</v>
      </c>
      <c r="AB292" s="103">
        <v>6.4420835231895415E-2</v>
      </c>
      <c r="AC292" s="103">
        <v>6.6594822845374144E-2</v>
      </c>
      <c r="AD292" s="103">
        <v>6.675757748205649E-2</v>
      </c>
      <c r="AE292" s="103">
        <v>6.6692378736641633E-2</v>
      </c>
      <c r="AF292" s="103">
        <v>7.4275950134427712E-2</v>
      </c>
      <c r="AG292" s="103">
        <v>6.7204327367007613E-2</v>
      </c>
      <c r="AH292" s="103">
        <v>7.1625371798949386E-2</v>
      </c>
      <c r="AI292" s="103">
        <v>7.5993974674010992E-2</v>
      </c>
      <c r="AJ292" s="103">
        <v>8.2699556758504031E-2</v>
      </c>
      <c r="AK292" s="103">
        <v>5.7489241207189269E-2</v>
      </c>
      <c r="AL292" s="103">
        <v>8.5700466072111153E-2</v>
      </c>
      <c r="AM292" s="103">
        <v>8.7036101013601347E-2</v>
      </c>
      <c r="AN292" s="103">
        <v>8.8979173715803939E-2</v>
      </c>
      <c r="AO292" s="103">
        <v>9.4457766324671788E-2</v>
      </c>
      <c r="AR292" s="103">
        <v>7.0820398117779224E-2</v>
      </c>
      <c r="AS292" s="103">
        <v>6.0952286876003167E-2</v>
      </c>
      <c r="AT292" s="103">
        <v>6.005319959060744E-2</v>
      </c>
      <c r="AU292" s="103">
        <v>7.0981828399624108E-2</v>
      </c>
      <c r="AV292" s="103">
        <v>6.4420835231895415E-2</v>
      </c>
      <c r="AW292" s="103">
        <v>7.8465518929112549E-2</v>
      </c>
      <c r="AX292" s="103">
        <v>7.9448169711035008E-2</v>
      </c>
      <c r="AY292" s="103">
        <v>8.0068282512986838E-2</v>
      </c>
      <c r="AZ292" s="103">
        <v>8.8539968046748602E-2</v>
      </c>
      <c r="BA292" s="103">
        <v>7.0664866704942556E-2</v>
      </c>
      <c r="BB292" s="103">
        <v>8.6446086860371266E-2</v>
      </c>
      <c r="BC292" s="103">
        <v>9.2155854109937388E-2</v>
      </c>
      <c r="BD292" s="103">
        <v>8.9295563060917349E-2</v>
      </c>
      <c r="BE292" s="103">
        <v>6.232612110776304E-2</v>
      </c>
      <c r="BF292" s="103">
        <v>0.10254303024947412</v>
      </c>
      <c r="BG292" s="103">
        <v>9.4635035783677102E-2</v>
      </c>
      <c r="BH292" s="103">
        <v>9.6631227041536802E-2</v>
      </c>
      <c r="BI292" s="103">
        <v>0.10261271039827972</v>
      </c>
    </row>
    <row r="293" spans="1:61" outlineLevel="1">
      <c r="A293" s="27" t="s">
        <v>1593</v>
      </c>
      <c r="D293" s="103">
        <v>0.66589227105382753</v>
      </c>
      <c r="E293" s="103">
        <v>0.67873787037293187</v>
      </c>
      <c r="F293" s="103">
        <v>0.67444590566899942</v>
      </c>
      <c r="G293" s="103">
        <v>0.67816894115417781</v>
      </c>
      <c r="H293" s="103">
        <v>0.68321824033421363</v>
      </c>
      <c r="I293" s="103">
        <v>0.68720843811568777</v>
      </c>
      <c r="J293" s="103">
        <v>0.6896682563709482</v>
      </c>
      <c r="K293" s="103">
        <v>0.68941914991700981</v>
      </c>
      <c r="L293" s="103">
        <v>0.70409169341246958</v>
      </c>
      <c r="M293" s="103">
        <v>0.70203621655980786</v>
      </c>
      <c r="N293" s="103">
        <v>0.6918293158273997</v>
      </c>
      <c r="O293" s="103">
        <v>0.68166863759821672</v>
      </c>
      <c r="P293" s="103">
        <v>0.66932143854027781</v>
      </c>
      <c r="Q293" s="103">
        <v>0.67910723292614172</v>
      </c>
      <c r="R293" s="103">
        <v>0.68254684921627129</v>
      </c>
      <c r="S293" s="103">
        <v>0.67944166127460237</v>
      </c>
      <c r="T293" s="103">
        <v>0.67475029134888009</v>
      </c>
      <c r="U293" s="103">
        <v>0.66304762184281441</v>
      </c>
      <c r="X293" s="103">
        <v>0.66589227105382753</v>
      </c>
      <c r="Y293" s="103">
        <v>0.67873787037293187</v>
      </c>
      <c r="Z293" s="103">
        <v>0.67444590566899942</v>
      </c>
      <c r="AA293" s="103">
        <v>0.67816894115417781</v>
      </c>
      <c r="AB293" s="103">
        <v>0.68310191133604159</v>
      </c>
      <c r="AC293" s="103">
        <v>0.68597992231034033</v>
      </c>
      <c r="AD293" s="103">
        <v>0.68815532622317188</v>
      </c>
      <c r="AE293" s="103">
        <v>0.6877223419126014</v>
      </c>
      <c r="AF293" s="103">
        <v>0.70150669257855858</v>
      </c>
      <c r="AG293" s="103">
        <v>0.70008109429902665</v>
      </c>
      <c r="AH293" s="103">
        <v>0.6897522966386509</v>
      </c>
      <c r="AI293" s="103">
        <v>0.67916349893165207</v>
      </c>
      <c r="AJ293" s="103">
        <v>0.66645478813554671</v>
      </c>
      <c r="AK293" s="103">
        <v>0.67639297237599005</v>
      </c>
      <c r="AL293" s="103">
        <v>0.67921238930396788</v>
      </c>
      <c r="AM293" s="103">
        <v>0.67590134412716429</v>
      </c>
      <c r="AN293" s="103">
        <v>0.67101186949972047</v>
      </c>
      <c r="AO293" s="103">
        <v>0.65929958036733993</v>
      </c>
      <c r="AR293" s="103">
        <v>0.66589227105382753</v>
      </c>
      <c r="AS293" s="103">
        <v>0.67873787037293187</v>
      </c>
      <c r="AT293" s="103">
        <v>0.67444590566899942</v>
      </c>
      <c r="AU293" s="103">
        <v>0.67816894115417781</v>
      </c>
      <c r="AV293" s="103">
        <v>0.68310191133604159</v>
      </c>
      <c r="AW293" s="103">
        <v>0.67810701937431983</v>
      </c>
      <c r="AX293" s="103">
        <v>0.67278167892532259</v>
      </c>
      <c r="AY293" s="103">
        <v>0.66518771660643083</v>
      </c>
      <c r="AZ293" s="103">
        <v>0.67140378446267568</v>
      </c>
      <c r="BA293" s="103">
        <v>0.67017718660463177</v>
      </c>
      <c r="BB293" s="103">
        <v>0.65358038670761964</v>
      </c>
      <c r="BC293" s="103">
        <v>0.63698054311851027</v>
      </c>
      <c r="BD293" s="103">
        <v>0.62496037060672127</v>
      </c>
      <c r="BE293" s="103">
        <v>0.63533661681211762</v>
      </c>
      <c r="BF293" s="103">
        <v>0.63307623359518861</v>
      </c>
      <c r="BG293" s="103">
        <v>0.63069783895950016</v>
      </c>
      <c r="BH293" s="103">
        <v>0.62666414093894707</v>
      </c>
      <c r="BI293" s="103">
        <v>0.61519719561996733</v>
      </c>
    </row>
    <row r="294" spans="1:61" outlineLevel="1">
      <c r="A294" s="27" t="s">
        <v>1594</v>
      </c>
      <c r="D294" s="105">
        <v>4.26484613348347</v>
      </c>
      <c r="E294" s="105">
        <v>3.6772785155200305</v>
      </c>
      <c r="F294" s="105">
        <v>3.7106824739782436</v>
      </c>
      <c r="G294" s="105">
        <v>3.2636670965509902</v>
      </c>
      <c r="H294" s="105">
        <v>3.0883817512019793</v>
      </c>
      <c r="I294" s="105">
        <v>3.0781098859137028</v>
      </c>
      <c r="J294" s="105">
        <v>3.0988945866027642</v>
      </c>
      <c r="K294" s="105">
        <v>3.0618856331599331</v>
      </c>
      <c r="L294" s="105">
        <v>3.2104734868897986</v>
      </c>
      <c r="M294" s="105">
        <v>3.0334137498499367</v>
      </c>
      <c r="N294" s="105">
        <v>3.1300345879898352</v>
      </c>
      <c r="O294" s="105">
        <v>3.2133007372772884</v>
      </c>
      <c r="P294" s="105">
        <v>3.6041120830210978</v>
      </c>
      <c r="Q294" s="105">
        <v>2.8015267730598401</v>
      </c>
      <c r="R294" s="105">
        <v>3.5924990894010413</v>
      </c>
      <c r="S294" s="105">
        <v>3.5853929406394496</v>
      </c>
      <c r="T294" s="105">
        <v>3.6195240880355377</v>
      </c>
      <c r="U294" s="105">
        <v>3.9111528015066437</v>
      </c>
      <c r="X294" s="105">
        <v>4.26484613348347</v>
      </c>
      <c r="Y294" s="105">
        <v>3.6772785155200305</v>
      </c>
      <c r="Z294" s="105">
        <v>3.7106824739782436</v>
      </c>
      <c r="AA294" s="105">
        <v>3.2636670965509902</v>
      </c>
      <c r="AB294" s="105">
        <v>3.0883817512019793</v>
      </c>
      <c r="AC294" s="105">
        <v>3.0785164568451564</v>
      </c>
      <c r="AD294" s="105">
        <v>3.103306661436561</v>
      </c>
      <c r="AE294" s="105">
        <v>3.0672631455554384</v>
      </c>
      <c r="AF294" s="105">
        <v>3.2168217780444404</v>
      </c>
      <c r="AG294" s="105">
        <v>3.042502729334112</v>
      </c>
      <c r="AH294" s="105">
        <v>3.137148649004696</v>
      </c>
      <c r="AI294" s="105">
        <v>3.2211896502365005</v>
      </c>
      <c r="AJ294" s="105">
        <v>3.6160203859798954</v>
      </c>
      <c r="AK294" s="105">
        <v>2.8122488574442617</v>
      </c>
      <c r="AL294" s="105">
        <v>3.6053720316796087</v>
      </c>
      <c r="AM294" s="105">
        <v>3.6011665963069541</v>
      </c>
      <c r="AN294" s="105">
        <v>3.6365590256754654</v>
      </c>
      <c r="AO294" s="105">
        <v>3.9321675964322118</v>
      </c>
      <c r="AR294" s="105">
        <v>4.26484613348347</v>
      </c>
      <c r="AS294" s="105">
        <v>3.6772785155200305</v>
      </c>
      <c r="AT294" s="105">
        <v>3.7106824739782436</v>
      </c>
      <c r="AU294" s="105">
        <v>3.2636670965509902</v>
      </c>
      <c r="AV294" s="105">
        <v>3.0883817512019793</v>
      </c>
      <c r="AW294" s="105">
        <v>3.0785164568451564</v>
      </c>
      <c r="AX294" s="105">
        <v>3.1150359970664132</v>
      </c>
      <c r="AY294" s="105">
        <v>3.0934272436491503</v>
      </c>
      <c r="AZ294" s="105">
        <v>3.2604039369771951</v>
      </c>
      <c r="BA294" s="105">
        <v>3.0891092719419233</v>
      </c>
      <c r="BB294" s="105">
        <v>3.1857939947881588</v>
      </c>
      <c r="BC294" s="105">
        <v>3.299026563454396</v>
      </c>
      <c r="BD294" s="105">
        <v>3.7470481278519854</v>
      </c>
      <c r="BE294" s="105">
        <v>2.9147841883411028</v>
      </c>
      <c r="BF294" s="105">
        <v>3.7352297346479699</v>
      </c>
      <c r="BG294" s="105">
        <v>3.759942525671057</v>
      </c>
      <c r="BH294" s="105">
        <v>3.79615459495718</v>
      </c>
      <c r="BI294" s="105">
        <v>4.1172940721803872</v>
      </c>
    </row>
    <row r="295" spans="1:61" outlineLevel="1">
      <c r="A295" s="27" t="s">
        <v>1590</v>
      </c>
      <c r="D295" s="105">
        <v>3.3409672461880562</v>
      </c>
      <c r="E295" s="105">
        <v>3.0168801230569966</v>
      </c>
      <c r="F295" s="105">
        <v>2.6466660923310408</v>
      </c>
      <c r="G295" s="105">
        <v>2.7652665133112322</v>
      </c>
      <c r="H295" s="105">
        <v>2.6158908039164488</v>
      </c>
      <c r="I295" s="105">
        <v>2.4271896315270527</v>
      </c>
      <c r="J295" s="105">
        <v>2.6713172014101763</v>
      </c>
      <c r="K295" s="105">
        <v>2.6624977949990458</v>
      </c>
      <c r="L295" s="105">
        <v>2.6547850164804725</v>
      </c>
      <c r="M295" s="105">
        <v>2.4430449385502211</v>
      </c>
      <c r="N295" s="105">
        <v>2.5555588383090901</v>
      </c>
      <c r="O295" s="105">
        <v>2.6516287702406021</v>
      </c>
      <c r="P295" s="105">
        <v>3.0595185285482298</v>
      </c>
      <c r="Q295" s="105">
        <v>2.0526504929242355</v>
      </c>
      <c r="R295" s="105">
        <v>2.8920498410917221</v>
      </c>
      <c r="S295" s="105">
        <v>2.8965964848825188</v>
      </c>
      <c r="T295" s="105">
        <v>2.9431760900986919</v>
      </c>
      <c r="U295" s="105">
        <v>3.2464205968324062</v>
      </c>
      <c r="X295" s="105">
        <v>3.3409672461880562</v>
      </c>
      <c r="Y295" s="105">
        <v>3.0168801230569966</v>
      </c>
      <c r="Z295" s="105">
        <v>2.6466660923310408</v>
      </c>
      <c r="AA295" s="105">
        <v>2.7652665133112322</v>
      </c>
      <c r="AB295" s="105">
        <v>2.6212474606878082</v>
      </c>
      <c r="AC295" s="105">
        <v>2.4377770601192226</v>
      </c>
      <c r="AD295" s="105">
        <v>2.6890899649363216</v>
      </c>
      <c r="AE295" s="105">
        <v>2.6863739304495171</v>
      </c>
      <c r="AF295" s="105">
        <v>2.6786395744510196</v>
      </c>
      <c r="AG295" s="105">
        <v>2.4679527030992143</v>
      </c>
      <c r="AH295" s="105">
        <v>2.5777740784306764</v>
      </c>
      <c r="AI295" s="105">
        <v>2.6742839322218561</v>
      </c>
      <c r="AJ295" s="105">
        <v>3.0855077402462618</v>
      </c>
      <c r="AK295" s="105">
        <v>2.0752555865374234</v>
      </c>
      <c r="AL295" s="105">
        <v>2.9170886985065367</v>
      </c>
      <c r="AM295" s="105">
        <v>2.9236273713464387</v>
      </c>
      <c r="AN295" s="105">
        <v>2.9709110838340127</v>
      </c>
      <c r="AO295" s="105">
        <v>3.266844643469156</v>
      </c>
      <c r="AR295" s="105">
        <v>3.3409672461880562</v>
      </c>
      <c r="AS295" s="105">
        <v>3.0168801230569966</v>
      </c>
      <c r="AT295" s="105">
        <v>2.6466660923310408</v>
      </c>
      <c r="AU295" s="105">
        <v>2.7652665133112322</v>
      </c>
      <c r="AV295" s="105">
        <v>2.6212474606878082</v>
      </c>
      <c r="AW295" s="105">
        <v>2.4377770601192226</v>
      </c>
      <c r="AX295" s="105">
        <v>2.7012322589932718</v>
      </c>
      <c r="AY295" s="105">
        <v>2.7134976601841574</v>
      </c>
      <c r="AZ295" s="105">
        <v>2.7213782095863506</v>
      </c>
      <c r="BA295" s="105">
        <v>2.5122371400570955</v>
      </c>
      <c r="BB295" s="105">
        <v>2.6245519597075457</v>
      </c>
      <c r="BC295" s="105">
        <v>2.7498052235246488</v>
      </c>
      <c r="BD295" s="105">
        <v>3.2204715770651102</v>
      </c>
      <c r="BE295" s="105">
        <v>2.1635143386138562</v>
      </c>
      <c r="BF295" s="105">
        <v>3.0414971758817968</v>
      </c>
      <c r="BG295" s="105">
        <v>3.0749570539668718</v>
      </c>
      <c r="BH295" s="105">
        <v>3.1229041581449075</v>
      </c>
      <c r="BI295" s="105">
        <v>3.4490141347666636</v>
      </c>
    </row>
    <row r="296" spans="1:61" outlineLevel="1"/>
    <row r="297" spans="1:61" outlineLevel="1">
      <c r="A297" s="22" t="s">
        <v>1966</v>
      </c>
      <c r="C297" s="12">
        <v>11</v>
      </c>
      <c r="D297" s="12">
        <v>0</v>
      </c>
      <c r="E297" s="12">
        <v>0</v>
      </c>
      <c r="F297" s="12">
        <v>0</v>
      </c>
      <c r="G297" s="12">
        <v>0</v>
      </c>
      <c r="H297" s="12">
        <v>1</v>
      </c>
      <c r="I297" s="12">
        <v>1</v>
      </c>
      <c r="J297" s="12">
        <v>1</v>
      </c>
      <c r="K297" s="12">
        <v>1</v>
      </c>
      <c r="L297" s="12">
        <v>1</v>
      </c>
      <c r="M297" s="12">
        <v>0</v>
      </c>
      <c r="N297" s="12">
        <v>0</v>
      </c>
      <c r="O297" s="12">
        <v>0</v>
      </c>
      <c r="P297" s="12">
        <v>0</v>
      </c>
      <c r="Q297" s="12">
        <v>0</v>
      </c>
      <c r="R297" s="12">
        <v>0</v>
      </c>
      <c r="S297" s="12">
        <v>0</v>
      </c>
      <c r="T297" s="12">
        <v>0</v>
      </c>
      <c r="U297" s="12">
        <v>0</v>
      </c>
      <c r="W297" s="12">
        <v>36</v>
      </c>
      <c r="X297" s="12">
        <v>0</v>
      </c>
      <c r="Y297" s="12">
        <v>0</v>
      </c>
      <c r="Z297" s="12">
        <v>0</v>
      </c>
      <c r="AA297" s="12">
        <v>0</v>
      </c>
      <c r="AB297" s="12">
        <v>0</v>
      </c>
      <c r="AC297" s="12">
        <v>1</v>
      </c>
      <c r="AD297" s="12">
        <v>1</v>
      </c>
      <c r="AE297" s="12">
        <v>1</v>
      </c>
      <c r="AF297" s="12">
        <v>1</v>
      </c>
      <c r="AG297" s="12">
        <v>0</v>
      </c>
      <c r="AH297" s="12">
        <v>0</v>
      </c>
      <c r="AI297" s="12">
        <v>0</v>
      </c>
      <c r="AJ297" s="12">
        <v>0</v>
      </c>
      <c r="AK297" s="12">
        <v>0</v>
      </c>
      <c r="AL297" s="12">
        <v>0</v>
      </c>
      <c r="AM297" s="12">
        <v>0</v>
      </c>
      <c r="AN297" s="12">
        <v>0</v>
      </c>
      <c r="AO297" s="12">
        <v>0</v>
      </c>
      <c r="AQ297" s="12">
        <v>61</v>
      </c>
      <c r="AR297" s="12">
        <v>0</v>
      </c>
      <c r="AS297" s="12">
        <v>0</v>
      </c>
      <c r="AT297" s="12">
        <v>0</v>
      </c>
      <c r="AU297" s="12">
        <v>0</v>
      </c>
      <c r="AV297" s="12">
        <v>0</v>
      </c>
      <c r="AW297" s="12">
        <v>1</v>
      </c>
      <c r="AX297" s="12">
        <v>1</v>
      </c>
      <c r="AY297" s="12">
        <v>1</v>
      </c>
      <c r="AZ297" s="12">
        <v>1</v>
      </c>
      <c r="BA297" s="12">
        <v>0</v>
      </c>
      <c r="BB297" s="12">
        <v>0</v>
      </c>
      <c r="BC297" s="12">
        <v>0</v>
      </c>
      <c r="BD297" s="12">
        <v>0</v>
      </c>
      <c r="BE297" s="12">
        <v>0</v>
      </c>
      <c r="BF297" s="12">
        <v>0</v>
      </c>
      <c r="BG297" s="12">
        <v>0</v>
      </c>
      <c r="BH297" s="12">
        <v>0</v>
      </c>
      <c r="BI297" s="12">
        <v>0</v>
      </c>
    </row>
    <row r="298" spans="1:61" outlineLevel="1">
      <c r="A298" s="27" t="s">
        <v>401</v>
      </c>
      <c r="D298" s="105">
        <v>1.985335538845193</v>
      </c>
      <c r="E298" s="105">
        <v>1.7558774889228648</v>
      </c>
      <c r="F298" s="105">
        <v>1.5549064361094105</v>
      </c>
      <c r="G298" s="105">
        <v>1.372347575981292</v>
      </c>
      <c r="H298" s="105">
        <v>1.2965896284629297</v>
      </c>
      <c r="I298" s="105">
        <v>1.2838699392136852</v>
      </c>
      <c r="J298" s="105">
        <v>1.2813879111390873</v>
      </c>
      <c r="K298" s="105">
        <v>1.2533147800220152</v>
      </c>
      <c r="L298" s="105">
        <v>1.2491293757710245</v>
      </c>
      <c r="M298" s="105">
        <v>1.3253939361673421</v>
      </c>
      <c r="N298" s="105">
        <v>1.4251281972573888</v>
      </c>
      <c r="O298" s="105">
        <v>1.528498898635487</v>
      </c>
      <c r="P298" s="105">
        <v>1.7847601532392388</v>
      </c>
      <c r="Q298" s="105">
        <v>1.7417499102404757</v>
      </c>
      <c r="R298" s="105">
        <v>2.0154940137453976</v>
      </c>
      <c r="S298" s="105">
        <v>2.0840205350997123</v>
      </c>
      <c r="T298" s="105">
        <v>2.1628322263593862</v>
      </c>
      <c r="U298" s="105">
        <v>2.4279022661728464</v>
      </c>
      <c r="W298" s="16"/>
      <c r="X298" s="105">
        <v>1.985335538845193</v>
      </c>
      <c r="Y298" s="105">
        <v>1.7558774889228648</v>
      </c>
      <c r="Z298" s="105">
        <v>1.5549064361094105</v>
      </c>
      <c r="AA298" s="105">
        <v>1.372347575981292</v>
      </c>
      <c r="AB298" s="105">
        <v>1.3019218584413346</v>
      </c>
      <c r="AC298" s="105">
        <v>1.2941995835534688</v>
      </c>
      <c r="AD298" s="105">
        <v>1.2965598011320145</v>
      </c>
      <c r="AE298" s="105">
        <v>1.2739749789868171</v>
      </c>
      <c r="AF298" s="105">
        <v>1.2694184917057318</v>
      </c>
      <c r="AG298" s="105">
        <v>1.345940075410994</v>
      </c>
      <c r="AH298" s="105">
        <v>1.44402036457199</v>
      </c>
      <c r="AI298" s="105">
        <v>1.5477166169254595</v>
      </c>
      <c r="AJ298" s="105">
        <v>1.8055240321451436</v>
      </c>
      <c r="AK298" s="105">
        <v>1.7630904513524284</v>
      </c>
      <c r="AL298" s="105">
        <v>2.0373617062115934</v>
      </c>
      <c r="AM298" s="105">
        <v>2.1077548308270093</v>
      </c>
      <c r="AN298" s="105">
        <v>2.1873608629455843</v>
      </c>
      <c r="AO298" s="105">
        <v>2.4439090840360587</v>
      </c>
      <c r="AQ298" s="16"/>
      <c r="AR298" s="105">
        <v>1.985335538845193</v>
      </c>
      <c r="AS298" s="105">
        <v>1.7558774889228648</v>
      </c>
      <c r="AT298" s="105">
        <v>1.5549064361094105</v>
      </c>
      <c r="AU298" s="105">
        <v>1.372347575981292</v>
      </c>
      <c r="AV298" s="105">
        <v>1.3019218584413346</v>
      </c>
      <c r="AW298" s="105">
        <v>1.2941995835534688</v>
      </c>
      <c r="AX298" s="105">
        <v>1.2965598011320145</v>
      </c>
      <c r="AY298" s="105">
        <v>1.2803158965242616</v>
      </c>
      <c r="AZ298" s="105">
        <v>1.2822675066642246</v>
      </c>
      <c r="BA298" s="105">
        <v>1.3670718255393595</v>
      </c>
      <c r="BB298" s="105">
        <v>1.4768353307091531</v>
      </c>
      <c r="BC298" s="105">
        <v>1.5835704014195813</v>
      </c>
      <c r="BD298" s="105">
        <v>1.8541161655817018</v>
      </c>
      <c r="BE298" s="105">
        <v>1.8107460998683813</v>
      </c>
      <c r="BF298" s="105">
        <v>2.0933346982156031</v>
      </c>
      <c r="BG298" s="105">
        <v>2.1652132535677944</v>
      </c>
      <c r="BH298" s="105">
        <v>2.2468105042969015</v>
      </c>
      <c r="BI298" s="105">
        <v>2.5172782500952362</v>
      </c>
    </row>
    <row r="299" spans="1:61" outlineLevel="1">
      <c r="A299" s="27" t="s">
        <v>412</v>
      </c>
      <c r="D299" s="103">
        <v>0.70809340143166843</v>
      </c>
      <c r="E299" s="103">
        <v>0.71799711971985536</v>
      </c>
      <c r="F299" s="103">
        <v>0.71074224376584405</v>
      </c>
      <c r="G299" s="103">
        <v>0.71343846264794542</v>
      </c>
      <c r="H299" s="103">
        <v>0.7157885089234044</v>
      </c>
      <c r="I299" s="103">
        <v>0.71587598977838818</v>
      </c>
      <c r="J299" s="103">
        <v>0.71473776386589571</v>
      </c>
      <c r="K299" s="103">
        <v>0.71111165275039534</v>
      </c>
      <c r="L299" s="103">
        <v>0.71742769399414719</v>
      </c>
      <c r="M299" s="103">
        <v>0.71135955729064615</v>
      </c>
      <c r="N299" s="103">
        <v>0.69438410490076885</v>
      </c>
      <c r="O299" s="103">
        <v>0.67775329233259551</v>
      </c>
      <c r="P299" s="103">
        <v>0.65922632245369883</v>
      </c>
      <c r="Q299" s="103">
        <v>0.64755020768092042</v>
      </c>
      <c r="R299" s="103">
        <v>0.64246666000418673</v>
      </c>
      <c r="S299" s="103">
        <v>0.63620251774122527</v>
      </c>
      <c r="T299" s="103">
        <v>0.62839719836140839</v>
      </c>
      <c r="U299" s="103">
        <v>0.61312061723936773</v>
      </c>
      <c r="X299" s="103">
        <v>0.70809340143166843</v>
      </c>
      <c r="Y299" s="103">
        <v>0.71799711971985536</v>
      </c>
      <c r="Z299" s="103">
        <v>0.71074224376584405</v>
      </c>
      <c r="AA299" s="103">
        <v>0.71343846264794542</v>
      </c>
      <c r="AB299" s="103">
        <v>0.71567301352155033</v>
      </c>
      <c r="AC299" s="103">
        <v>0.71465455765709007</v>
      </c>
      <c r="AD299" s="103">
        <v>0.71323168693641881</v>
      </c>
      <c r="AE299" s="103">
        <v>0.70942063645362741</v>
      </c>
      <c r="AF299" s="103">
        <v>0.71487949730671285</v>
      </c>
      <c r="AG299" s="103">
        <v>0.70943062412613644</v>
      </c>
      <c r="AH299" s="103">
        <v>0.69233446399074239</v>
      </c>
      <c r="AI299" s="103">
        <v>0.67528064592441728</v>
      </c>
      <c r="AJ299" s="103">
        <v>0.65639625506757693</v>
      </c>
      <c r="AK299" s="103">
        <v>0.64488924750100063</v>
      </c>
      <c r="AL299" s="103">
        <v>0.63919624438258826</v>
      </c>
      <c r="AM299" s="103">
        <v>0.63272879042448649</v>
      </c>
      <c r="AN299" s="103">
        <v>0.62472771476672051</v>
      </c>
      <c r="AO299" s="103">
        <v>0.6094412359813387</v>
      </c>
      <c r="AR299" s="103">
        <v>0.70809340143166843</v>
      </c>
      <c r="AS299" s="103">
        <v>0.71799711971985536</v>
      </c>
      <c r="AT299" s="103">
        <v>0.71074224376584405</v>
      </c>
      <c r="AU299" s="103">
        <v>0.71343846264794542</v>
      </c>
      <c r="AV299" s="103">
        <v>0.71567301352155033</v>
      </c>
      <c r="AW299" s="103">
        <v>0.71465455765709007</v>
      </c>
      <c r="AX299" s="103">
        <v>0.7055232948512894</v>
      </c>
      <c r="AY299" s="103">
        <v>0.69440157663659607</v>
      </c>
      <c r="AZ299" s="103">
        <v>0.69265063877873601</v>
      </c>
      <c r="BA299" s="103">
        <v>0.6802155357734041</v>
      </c>
      <c r="BB299" s="103">
        <v>0.66361604535500851</v>
      </c>
      <c r="BC299" s="103">
        <v>0.6470486752074277</v>
      </c>
      <c r="BD299" s="103">
        <v>0.62864007046745973</v>
      </c>
      <c r="BE299" s="103">
        <v>0.61763767328138386</v>
      </c>
      <c r="BF299" s="103">
        <v>0.61257527625744979</v>
      </c>
      <c r="BG299" s="103">
        <v>0.60668770453462517</v>
      </c>
      <c r="BH299" s="103">
        <v>0.59922080874335681</v>
      </c>
      <c r="BI299" s="103">
        <v>0.58412222740685948</v>
      </c>
    </row>
    <row r="300" spans="1:61" outlineLevel="1">
      <c r="A300" s="27" t="s">
        <v>466</v>
      </c>
      <c r="D300" s="103">
        <v>0.11369012739708968</v>
      </c>
      <c r="E300" s="103">
        <v>0.10350388986999168</v>
      </c>
      <c r="F300" s="103">
        <v>9.6421831318401763E-2</v>
      </c>
      <c r="G300" s="103">
        <v>7.7378836589911265E-2</v>
      </c>
      <c r="H300" s="103">
        <v>7.5255428396441948E-2</v>
      </c>
      <c r="I300" s="103">
        <v>7.71224911099683E-2</v>
      </c>
      <c r="J300" s="103">
        <v>7.705600748740582E-2</v>
      </c>
      <c r="K300" s="103">
        <v>7.654956965057734E-2</v>
      </c>
      <c r="L300" s="103">
        <v>7.7134173149262089E-2</v>
      </c>
      <c r="M300" s="103">
        <v>8.0979808009307874E-2</v>
      </c>
      <c r="N300" s="103">
        <v>8.5632356679523722E-2</v>
      </c>
      <c r="O300" s="103">
        <v>9.0435141818811793E-2</v>
      </c>
      <c r="P300" s="103">
        <v>9.7763309832309533E-2</v>
      </c>
      <c r="Q300" s="103">
        <v>9.7227598979098245E-2</v>
      </c>
      <c r="R300" s="103">
        <v>0.10456064636052438</v>
      </c>
      <c r="S300" s="103">
        <v>0.10652139931837082</v>
      </c>
      <c r="T300" s="103">
        <v>0.10901009935109338</v>
      </c>
      <c r="U300" s="103">
        <v>0.11619483828414563</v>
      </c>
      <c r="X300" s="103">
        <v>0.11369012739708968</v>
      </c>
      <c r="Y300" s="103">
        <v>0.10350388986999168</v>
      </c>
      <c r="Z300" s="103">
        <v>9.6421831318401763E-2</v>
      </c>
      <c r="AA300" s="103">
        <v>7.7378836589911265E-2</v>
      </c>
      <c r="AB300" s="103">
        <v>7.5428953254096279E-2</v>
      </c>
      <c r="AC300" s="103">
        <v>7.756772730508868E-2</v>
      </c>
      <c r="AD300" s="103">
        <v>7.7672630707963666E-2</v>
      </c>
      <c r="AE300" s="103">
        <v>7.7368796216544827E-2</v>
      </c>
      <c r="AF300" s="103">
        <v>7.8042399905387735E-2</v>
      </c>
      <c r="AG300" s="103">
        <v>8.1822625342425861E-2</v>
      </c>
      <c r="AH300" s="103">
        <v>8.6460720765928853E-2</v>
      </c>
      <c r="AI300" s="103">
        <v>9.134355862680274E-2</v>
      </c>
      <c r="AJ300" s="103">
        <v>9.8699561679006162E-2</v>
      </c>
      <c r="AK300" s="103">
        <v>9.8153077312943995E-2</v>
      </c>
      <c r="AL300" s="103">
        <v>0.10560053858184248</v>
      </c>
      <c r="AM300" s="103">
        <v>0.10762724737791847</v>
      </c>
      <c r="AN300" s="103">
        <v>0.11017261575406286</v>
      </c>
      <c r="AO300" s="103">
        <v>0.11706203842486478</v>
      </c>
      <c r="AR300" s="103">
        <v>0.11369012739708968</v>
      </c>
      <c r="AS300" s="103">
        <v>0.10350388986999168</v>
      </c>
      <c r="AT300" s="103">
        <v>9.6421831318401763E-2</v>
      </c>
      <c r="AU300" s="103">
        <v>7.7378836589911265E-2</v>
      </c>
      <c r="AV300" s="103">
        <v>7.5428953254096279E-2</v>
      </c>
      <c r="AW300" s="103">
        <v>7.756772730508868E-2</v>
      </c>
      <c r="AX300" s="103">
        <v>7.8521264758957904E-2</v>
      </c>
      <c r="AY300" s="103">
        <v>7.9195585474586244E-2</v>
      </c>
      <c r="AZ300" s="103">
        <v>8.0865505475067573E-2</v>
      </c>
      <c r="BA300" s="103">
        <v>8.5829001428001109E-2</v>
      </c>
      <c r="BB300" s="103">
        <v>9.0908792977709513E-2</v>
      </c>
      <c r="BC300" s="103">
        <v>9.6049306531452411E-2</v>
      </c>
      <c r="BD300" s="103">
        <v>0.10379433003330238</v>
      </c>
      <c r="BE300" s="103">
        <v>0.10322822314282815</v>
      </c>
      <c r="BF300" s="103">
        <v>0.11093069915809045</v>
      </c>
      <c r="BG300" s="103">
        <v>0.11298658150606801</v>
      </c>
      <c r="BH300" s="103">
        <v>0.1156033443577599</v>
      </c>
      <c r="BI300" s="103">
        <v>0.12289837769995651</v>
      </c>
    </row>
    <row r="301" spans="1:61" outlineLevel="1">
      <c r="A301" s="27" t="s">
        <v>467</v>
      </c>
      <c r="D301" s="103">
        <v>7.0820398117779224E-2</v>
      </c>
      <c r="E301" s="103">
        <v>6.0952286876003167E-2</v>
      </c>
      <c r="F301" s="103">
        <v>6.005319959060744E-2</v>
      </c>
      <c r="G301" s="103">
        <v>6.551368440143196E-2</v>
      </c>
      <c r="H301" s="103">
        <v>6.4093594398703352E-2</v>
      </c>
      <c r="I301" s="103">
        <v>6.6188729051145936E-2</v>
      </c>
      <c r="J301" s="103">
        <v>6.627148050481714E-2</v>
      </c>
      <c r="K301" s="103">
        <v>6.6064586538767692E-2</v>
      </c>
      <c r="L301" s="103">
        <v>6.7135539291045473E-2</v>
      </c>
      <c r="M301" s="103">
        <v>7.1074845629367805E-2</v>
      </c>
      <c r="N301" s="103">
        <v>7.5820579819176642E-2</v>
      </c>
      <c r="O301" s="103">
        <v>8.0716008872547526E-2</v>
      </c>
      <c r="P301" s="103">
        <v>8.8103387781974837E-2</v>
      </c>
      <c r="Q301" s="103">
        <v>8.7735181695733661E-2</v>
      </c>
      <c r="R301" s="103">
        <v>9.5373882666195481E-2</v>
      </c>
      <c r="S301" s="103">
        <v>9.7602639090540663E-2</v>
      </c>
      <c r="T301" s="103">
        <v>0.1003197502693086</v>
      </c>
      <c r="U301" s="103">
        <v>0.1075090480635781</v>
      </c>
      <c r="X301" s="103">
        <v>7.0820398117779224E-2</v>
      </c>
      <c r="Y301" s="103">
        <v>6.0952286876003167E-2</v>
      </c>
      <c r="Z301" s="103">
        <v>6.005319959060744E-2</v>
      </c>
      <c r="AA301" s="103">
        <v>6.551368440143196E-2</v>
      </c>
      <c r="AB301" s="103">
        <v>6.4265317958168935E-2</v>
      </c>
      <c r="AC301" s="103">
        <v>6.6615278108484596E-2</v>
      </c>
      <c r="AD301" s="103">
        <v>6.6865330862669534E-2</v>
      </c>
      <c r="AE301" s="103">
        <v>6.68588204890678E-2</v>
      </c>
      <c r="AF301" s="103">
        <v>6.8008125794831564E-2</v>
      </c>
      <c r="AG301" s="103">
        <v>7.1890731491277574E-2</v>
      </c>
      <c r="AH301" s="103">
        <v>7.6619896356602185E-2</v>
      </c>
      <c r="AI301" s="103">
        <v>8.1588837544975534E-2</v>
      </c>
      <c r="AJ301" s="103">
        <v>8.8997990654997305E-2</v>
      </c>
      <c r="AK301" s="103">
        <v>8.8621492149978234E-2</v>
      </c>
      <c r="AL301" s="103">
        <v>9.6366771270452442E-2</v>
      </c>
      <c r="AM301" s="103">
        <v>9.8659522504408029E-2</v>
      </c>
      <c r="AN301" s="103">
        <v>0.10143122188487076</v>
      </c>
      <c r="AO301" s="103">
        <v>0.10832380945899758</v>
      </c>
      <c r="AR301" s="103">
        <v>7.0820398117779224E-2</v>
      </c>
      <c r="AS301" s="103">
        <v>6.0952286876003167E-2</v>
      </c>
      <c r="AT301" s="103">
        <v>6.005319959060744E-2</v>
      </c>
      <c r="AU301" s="103">
        <v>6.551368440143196E-2</v>
      </c>
      <c r="AV301" s="103">
        <v>6.4265317958168935E-2</v>
      </c>
      <c r="AW301" s="103">
        <v>6.6615278108484596E-2</v>
      </c>
      <c r="AX301" s="103">
        <v>7.8521264758957904E-2</v>
      </c>
      <c r="AY301" s="103">
        <v>7.9195585474586244E-2</v>
      </c>
      <c r="AZ301" s="103">
        <v>8.0865505475067573E-2</v>
      </c>
      <c r="BA301" s="103">
        <v>8.5829001428001109E-2</v>
      </c>
      <c r="BB301" s="103">
        <v>8.0642100452194374E-2</v>
      </c>
      <c r="BC301" s="103">
        <v>8.5868968319899597E-2</v>
      </c>
      <c r="BD301" s="103">
        <v>9.3664408019746667E-2</v>
      </c>
      <c r="BE301" s="103">
        <v>9.3276082836068849E-2</v>
      </c>
      <c r="BF301" s="103">
        <v>0.10129565573452486</v>
      </c>
      <c r="BG301" s="103">
        <v>0.10363393158475745</v>
      </c>
      <c r="BH301" s="103">
        <v>0.10648985741589519</v>
      </c>
      <c r="BI301" s="103">
        <v>0.11378138674947055</v>
      </c>
    </row>
    <row r="302" spans="1:61" outlineLevel="1">
      <c r="A302" s="27" t="s">
        <v>1593</v>
      </c>
      <c r="D302" s="103">
        <v>0.66589227105382753</v>
      </c>
      <c r="E302" s="103">
        <v>0.67873787037293187</v>
      </c>
      <c r="F302" s="103">
        <v>0.67444590566899942</v>
      </c>
      <c r="G302" s="103">
        <v>0.68125268061306998</v>
      </c>
      <c r="H302" s="103">
        <v>0.68719257372280618</v>
      </c>
      <c r="I302" s="103">
        <v>0.69077046211602511</v>
      </c>
      <c r="J302" s="103">
        <v>0.69282726303938347</v>
      </c>
      <c r="K302" s="103">
        <v>0.69219569496804367</v>
      </c>
      <c r="L302" s="103">
        <v>0.70121180115102788</v>
      </c>
      <c r="M302" s="103">
        <v>0.69790316874078195</v>
      </c>
      <c r="N302" s="103">
        <v>0.68430438599132659</v>
      </c>
      <c r="O302" s="103">
        <v>0.67084281563815662</v>
      </c>
      <c r="P302" s="103">
        <v>0.65528339949502812</v>
      </c>
      <c r="Q302" s="103">
        <v>0.64639588319428554</v>
      </c>
      <c r="R302" s="103">
        <v>0.64200180591301603</v>
      </c>
      <c r="S302" s="103">
        <v>0.63574781799184488</v>
      </c>
      <c r="T302" s="103">
        <v>0.62795021103932258</v>
      </c>
      <c r="U302" s="103">
        <v>0.61266681917459975</v>
      </c>
      <c r="X302" s="103">
        <v>0.66589227105382753</v>
      </c>
      <c r="Y302" s="103">
        <v>0.67873787037293187</v>
      </c>
      <c r="Z302" s="103">
        <v>0.67444590566899942</v>
      </c>
      <c r="AA302" s="103">
        <v>0.68125268061306998</v>
      </c>
      <c r="AB302" s="103">
        <v>0.68707624472463424</v>
      </c>
      <c r="AC302" s="103">
        <v>0.68954194631067778</v>
      </c>
      <c r="AD302" s="103">
        <v>0.69131433289160715</v>
      </c>
      <c r="AE302" s="103">
        <v>0.69049888696363526</v>
      </c>
      <c r="AF302" s="103">
        <v>0.69865743564552418</v>
      </c>
      <c r="AG302" s="103">
        <v>0.69597124086062423</v>
      </c>
      <c r="AH302" s="103">
        <v>0.68225166828075401</v>
      </c>
      <c r="AI302" s="103">
        <v>0.66836658072393229</v>
      </c>
      <c r="AJ302" s="103">
        <v>0.65244936168860879</v>
      </c>
      <c r="AK302" s="103">
        <v>0.6437313197260075</v>
      </c>
      <c r="AL302" s="103">
        <v>0.63872713819542692</v>
      </c>
      <c r="AM302" s="103">
        <v>0.63226974896572818</v>
      </c>
      <c r="AN302" s="103">
        <v>0.6242763135579843</v>
      </c>
      <c r="AO302" s="103">
        <v>0.60898312211126071</v>
      </c>
      <c r="AR302" s="103">
        <v>0.66589227105382753</v>
      </c>
      <c r="AS302" s="103">
        <v>0.67873787037293187</v>
      </c>
      <c r="AT302" s="103">
        <v>0.67444590566899942</v>
      </c>
      <c r="AU302" s="103">
        <v>0.68125268061306998</v>
      </c>
      <c r="AV302" s="103">
        <v>0.68707624472463424</v>
      </c>
      <c r="AW302" s="103">
        <v>0.68954194631067778</v>
      </c>
      <c r="AX302" s="103">
        <v>0.68357086471397333</v>
      </c>
      <c r="AY302" s="103">
        <v>0.67542838707257158</v>
      </c>
      <c r="AZ302" s="103">
        <v>0.67637476424477094</v>
      </c>
      <c r="BA302" s="103">
        <v>0.66671079537273514</v>
      </c>
      <c r="BB302" s="103">
        <v>0.65349013924177379</v>
      </c>
      <c r="BC302" s="103">
        <v>0.64009363746947123</v>
      </c>
      <c r="BD302" s="103">
        <v>0.62465423677235166</v>
      </c>
      <c r="BE302" s="103">
        <v>0.61644284330812715</v>
      </c>
      <c r="BF302" s="103">
        <v>0.6120715582885059</v>
      </c>
      <c r="BG302" s="103">
        <v>0.60619611509022886</v>
      </c>
      <c r="BH302" s="103">
        <v>0.59873872621691293</v>
      </c>
      <c r="BI302" s="103">
        <v>0.58363441508913882</v>
      </c>
    </row>
    <row r="303" spans="1:61" outlineLevel="1">
      <c r="A303" s="27" t="s">
        <v>1594</v>
      </c>
      <c r="D303" s="105">
        <v>4.26484613348347</v>
      </c>
      <c r="E303" s="105">
        <v>3.6772785155200305</v>
      </c>
      <c r="F303" s="105">
        <v>3.7106824739782436</v>
      </c>
      <c r="G303" s="105">
        <v>3.1064017976061842</v>
      </c>
      <c r="H303" s="105">
        <v>3.0871798942399264</v>
      </c>
      <c r="I303" s="105">
        <v>3.0794072275214774</v>
      </c>
      <c r="J303" s="105">
        <v>3.1025594407002006</v>
      </c>
      <c r="K303" s="105">
        <v>3.067223407558946</v>
      </c>
      <c r="L303" s="105">
        <v>3.0332601267974444</v>
      </c>
      <c r="M303" s="105">
        <v>3.1720506346423996</v>
      </c>
      <c r="N303" s="105">
        <v>3.2695875833257566</v>
      </c>
      <c r="O303" s="105">
        <v>3.3673103642643336</v>
      </c>
      <c r="P303" s="105">
        <v>3.7910369674321891</v>
      </c>
      <c r="Q303" s="105">
        <v>3.7607537454230551</v>
      </c>
      <c r="R303" s="105">
        <v>3.8886305574191766</v>
      </c>
      <c r="S303" s="105">
        <v>3.9228900300248188</v>
      </c>
      <c r="T303" s="105">
        <v>3.977977632283928</v>
      </c>
      <c r="U303" s="105">
        <v>4.3341618609827197</v>
      </c>
      <c r="X303" s="105">
        <v>4.26484613348347</v>
      </c>
      <c r="Y303" s="105">
        <v>3.6772785155200305</v>
      </c>
      <c r="Z303" s="105">
        <v>3.7106824739782436</v>
      </c>
      <c r="AA303" s="105">
        <v>3.1064017976061842</v>
      </c>
      <c r="AB303" s="105">
        <v>3.0871798942399264</v>
      </c>
      <c r="AC303" s="105">
        <v>3.0798121425850309</v>
      </c>
      <c r="AD303" s="105">
        <v>3.1069585732573355</v>
      </c>
      <c r="AE303" s="105">
        <v>3.0725906124138933</v>
      </c>
      <c r="AF303" s="105">
        <v>3.039238657371345</v>
      </c>
      <c r="AG303" s="105">
        <v>3.1814944768266677</v>
      </c>
      <c r="AH303" s="105">
        <v>3.2769823265334419</v>
      </c>
      <c r="AI303" s="105">
        <v>3.3755717553187772</v>
      </c>
      <c r="AJ303" s="105">
        <v>3.8036125697311149</v>
      </c>
      <c r="AK303" s="105">
        <v>3.7752729591193686</v>
      </c>
      <c r="AL303" s="105">
        <v>3.9029552359074531</v>
      </c>
      <c r="AM303" s="105">
        <v>3.9408307292290621</v>
      </c>
      <c r="AN303" s="105">
        <v>3.9975399869902395</v>
      </c>
      <c r="AO303" s="105">
        <v>4.3587116684022353</v>
      </c>
      <c r="AR303" s="105">
        <v>4.26484613348347</v>
      </c>
      <c r="AS303" s="105">
        <v>3.6772785155200305</v>
      </c>
      <c r="AT303" s="105">
        <v>3.7106824739782436</v>
      </c>
      <c r="AU303" s="105">
        <v>3.1064017976061842</v>
      </c>
      <c r="AV303" s="105">
        <v>3.0871798942399264</v>
      </c>
      <c r="AW303" s="105">
        <v>3.0798121425850309</v>
      </c>
      <c r="AX303" s="105">
        <v>3.1069585732573355</v>
      </c>
      <c r="AY303" s="105">
        <v>3.0865847200840548</v>
      </c>
      <c r="AZ303" s="105">
        <v>3.0675393268631002</v>
      </c>
      <c r="BA303" s="105">
        <v>3.2270258486290881</v>
      </c>
      <c r="BB303" s="105">
        <v>3.3443492746704622</v>
      </c>
      <c r="BC303" s="105">
        <v>3.4460288854495</v>
      </c>
      <c r="BD303" s="105">
        <v>3.8922800558784303</v>
      </c>
      <c r="BE303" s="105">
        <v>3.8642511088699072</v>
      </c>
      <c r="BF303" s="105">
        <v>3.9956187192503694</v>
      </c>
      <c r="BG303" s="105">
        <v>4.0341356303984588</v>
      </c>
      <c r="BH303" s="105">
        <v>4.092255757053854</v>
      </c>
      <c r="BI303" s="105">
        <v>4.4703553513287337</v>
      </c>
    </row>
    <row r="304" spans="1:61" outlineLevel="1">
      <c r="A304" s="27" t="s">
        <v>1590</v>
      </c>
      <c r="D304" s="105">
        <v>3.3409672461880562</v>
      </c>
      <c r="E304" s="105">
        <v>3.0168801230569966</v>
      </c>
      <c r="F304" s="105">
        <v>2.6466660923310408</v>
      </c>
      <c r="G304" s="105">
        <v>2.5931088926017081</v>
      </c>
      <c r="H304" s="105">
        <v>2.6151194651853347</v>
      </c>
      <c r="I304" s="105">
        <v>2.4303336403930933</v>
      </c>
      <c r="J304" s="105">
        <v>2.675556087476135</v>
      </c>
      <c r="K304" s="105">
        <v>2.6683002195812988</v>
      </c>
      <c r="L304" s="105">
        <v>2.4714269702665472</v>
      </c>
      <c r="M304" s="105">
        <v>2.5888475577169423</v>
      </c>
      <c r="N304" s="105">
        <v>2.7011638144709487</v>
      </c>
      <c r="O304" s="105">
        <v>2.8102675908398034</v>
      </c>
      <c r="P304" s="105">
        <v>3.2553430864213513</v>
      </c>
      <c r="Q304" s="105">
        <v>3.0510591330623384</v>
      </c>
      <c r="R304" s="105">
        <v>3.1911007395334492</v>
      </c>
      <c r="S304" s="105">
        <v>3.2327929056400437</v>
      </c>
      <c r="T304" s="105">
        <v>3.2979645421998169</v>
      </c>
      <c r="U304" s="105">
        <v>3.6737841415076509</v>
      </c>
      <c r="X304" s="105">
        <v>3.3409672461880562</v>
      </c>
      <c r="Y304" s="105">
        <v>3.0168801230569966</v>
      </c>
      <c r="Z304" s="105">
        <v>2.6466660923310408</v>
      </c>
      <c r="AA304" s="105">
        <v>2.5931088926017081</v>
      </c>
      <c r="AB304" s="105">
        <v>2.6204516951637395</v>
      </c>
      <c r="AC304" s="105">
        <v>2.4408596524600727</v>
      </c>
      <c r="AD304" s="105">
        <v>2.6932435197933118</v>
      </c>
      <c r="AE304" s="105">
        <v>2.6920792598078531</v>
      </c>
      <c r="AF304" s="105">
        <v>2.4947326726083507</v>
      </c>
      <c r="AG304" s="105">
        <v>2.6140999457376548</v>
      </c>
      <c r="AH304" s="105">
        <v>2.723653547750986</v>
      </c>
      <c r="AI304" s="105">
        <v>2.8333864462665566</v>
      </c>
      <c r="AJ304" s="105">
        <v>3.2822856197330741</v>
      </c>
      <c r="AK304" s="105">
        <v>3.0787759251159983</v>
      </c>
      <c r="AL304" s="105">
        <v>3.2184028036216765</v>
      </c>
      <c r="AM304" s="105">
        <v>3.2630687056516141</v>
      </c>
      <c r="AN304" s="105">
        <v>3.3293971364759387</v>
      </c>
      <c r="AO304" s="105">
        <v>3.6986233187498923</v>
      </c>
      <c r="AR304" s="105">
        <v>3.3409672461880562</v>
      </c>
      <c r="AS304" s="105">
        <v>3.0168801230569966</v>
      </c>
      <c r="AT304" s="105">
        <v>2.6466660923310408</v>
      </c>
      <c r="AU304" s="105">
        <v>2.5931088926017081</v>
      </c>
      <c r="AV304" s="105">
        <v>2.6204516951637395</v>
      </c>
      <c r="AW304" s="105">
        <v>2.4408596524600727</v>
      </c>
      <c r="AX304" s="105">
        <v>2.6932435197933118</v>
      </c>
      <c r="AY304" s="105">
        <v>2.7065653640346152</v>
      </c>
      <c r="AZ304" s="105">
        <v>2.5219020581609772</v>
      </c>
      <c r="BA304" s="105">
        <v>2.6580206440980949</v>
      </c>
      <c r="BB304" s="105">
        <v>2.7894280494981767</v>
      </c>
      <c r="BC304" s="105">
        <v>2.9026985838250834</v>
      </c>
      <c r="BD304" s="105">
        <v>3.3747529850266269</v>
      </c>
      <c r="BE304" s="105">
        <v>3.1657889399647887</v>
      </c>
      <c r="BF304" s="105">
        <v>3.3097767592857239</v>
      </c>
      <c r="BG304" s="105">
        <v>3.3547845648657408</v>
      </c>
      <c r="BH304" s="105">
        <v>3.4225014640654159</v>
      </c>
      <c r="BI304" s="105">
        <v>3.8124766614587968</v>
      </c>
    </row>
    <row r="305" spans="1:61" outlineLevel="1"/>
    <row r="306" spans="1:61" outlineLevel="1">
      <c r="A306" s="22" t="s">
        <v>1967</v>
      </c>
      <c r="C306" s="12">
        <v>12</v>
      </c>
      <c r="D306" s="12">
        <v>0</v>
      </c>
      <c r="E306" s="12">
        <v>0</v>
      </c>
      <c r="F306" s="12">
        <v>0</v>
      </c>
      <c r="G306" s="12">
        <v>0</v>
      </c>
      <c r="H306" s="12">
        <v>1</v>
      </c>
      <c r="I306" s="12">
        <v>1</v>
      </c>
      <c r="J306" s="12">
        <v>0</v>
      </c>
      <c r="K306" s="12">
        <v>0</v>
      </c>
      <c r="L306" s="12">
        <v>0</v>
      </c>
      <c r="M306" s="12">
        <v>0</v>
      </c>
      <c r="N306" s="12">
        <v>0</v>
      </c>
      <c r="O306" s="12">
        <v>0</v>
      </c>
      <c r="P306" s="12">
        <v>0</v>
      </c>
      <c r="Q306" s="12">
        <v>0</v>
      </c>
      <c r="R306" s="12">
        <v>0</v>
      </c>
      <c r="S306" s="12">
        <v>0</v>
      </c>
      <c r="T306" s="12">
        <v>0</v>
      </c>
      <c r="U306" s="12">
        <v>0</v>
      </c>
      <c r="W306" s="12">
        <v>37</v>
      </c>
      <c r="X306" s="12">
        <v>0</v>
      </c>
      <c r="Y306" s="12">
        <v>0</v>
      </c>
      <c r="Z306" s="12">
        <v>0</v>
      </c>
      <c r="AA306" s="12">
        <v>0</v>
      </c>
      <c r="AB306" s="12">
        <v>1</v>
      </c>
      <c r="AC306" s="12">
        <v>1</v>
      </c>
      <c r="AD306" s="12">
        <v>0</v>
      </c>
      <c r="AE306" s="12">
        <v>0</v>
      </c>
      <c r="AF306" s="12">
        <v>0</v>
      </c>
      <c r="AG306" s="12">
        <v>0</v>
      </c>
      <c r="AH306" s="12">
        <v>0</v>
      </c>
      <c r="AI306" s="12">
        <v>0</v>
      </c>
      <c r="AJ306" s="12">
        <v>0</v>
      </c>
      <c r="AK306" s="12">
        <v>0</v>
      </c>
      <c r="AL306" s="12">
        <v>0</v>
      </c>
      <c r="AM306" s="12">
        <v>0</v>
      </c>
      <c r="AN306" s="12">
        <v>0</v>
      </c>
      <c r="AO306" s="12">
        <v>0</v>
      </c>
      <c r="AQ306" s="12">
        <v>62</v>
      </c>
      <c r="AR306" s="12">
        <v>0</v>
      </c>
      <c r="AS306" s="12">
        <v>0</v>
      </c>
      <c r="AT306" s="12">
        <v>0</v>
      </c>
      <c r="AU306" s="12">
        <v>0</v>
      </c>
      <c r="AV306" s="12">
        <v>1</v>
      </c>
      <c r="AW306" s="12">
        <v>1</v>
      </c>
      <c r="AX306" s="12">
        <v>0</v>
      </c>
      <c r="AY306" s="12">
        <v>0</v>
      </c>
      <c r="AZ306" s="12">
        <v>0</v>
      </c>
      <c r="BA306" s="12">
        <v>0</v>
      </c>
      <c r="BB306" s="12">
        <v>0</v>
      </c>
      <c r="BC306" s="12">
        <v>0</v>
      </c>
      <c r="BD306" s="12">
        <v>0</v>
      </c>
      <c r="BE306" s="12">
        <v>0</v>
      </c>
      <c r="BF306" s="12">
        <v>0</v>
      </c>
      <c r="BG306" s="12">
        <v>0</v>
      </c>
      <c r="BH306" s="12">
        <v>0</v>
      </c>
      <c r="BI306" s="12">
        <v>0</v>
      </c>
    </row>
    <row r="307" spans="1:61" outlineLevel="1">
      <c r="A307" s="27" t="s">
        <v>401</v>
      </c>
      <c r="D307" s="105">
        <v>1.985335538845193</v>
      </c>
      <c r="E307" s="105">
        <v>1.7558774889228648</v>
      </c>
      <c r="F307" s="105">
        <v>1.5570952986841471</v>
      </c>
      <c r="G307" s="105">
        <v>1.5101007973937945</v>
      </c>
      <c r="H307" s="105">
        <v>1.0753449602763219</v>
      </c>
      <c r="I307" s="105">
        <v>0.96633171470418111</v>
      </c>
      <c r="J307" s="105">
        <v>1.4393580419005096</v>
      </c>
      <c r="K307" s="105">
        <v>1.4167480327843356</v>
      </c>
      <c r="L307" s="105">
        <v>1.3598015905965601</v>
      </c>
      <c r="M307" s="105">
        <v>1.3133097917943581</v>
      </c>
      <c r="N307" s="105">
        <v>1.3294318693739142</v>
      </c>
      <c r="O307" s="105">
        <v>1.7203588511986705</v>
      </c>
      <c r="P307" s="105">
        <v>2.01537325073908</v>
      </c>
      <c r="Q307" s="105">
        <v>1.8769118996685632</v>
      </c>
      <c r="R307" s="105">
        <v>2.0205524701995752</v>
      </c>
      <c r="S307" s="105">
        <v>1.9935493618810396</v>
      </c>
      <c r="T307" s="105">
        <v>2.4143988631855442</v>
      </c>
      <c r="U307" s="105">
        <v>2.718689145169277</v>
      </c>
      <c r="W307" s="16"/>
      <c r="X307" s="105">
        <v>1.985335538845193</v>
      </c>
      <c r="Y307" s="105">
        <v>1.7558774889228648</v>
      </c>
      <c r="Z307" s="105">
        <v>1.5570952986841471</v>
      </c>
      <c r="AA307" s="105">
        <v>1.5101007973937945</v>
      </c>
      <c r="AB307" s="105">
        <v>1.0806614261334162</v>
      </c>
      <c r="AC307" s="105">
        <v>0.97651135437664571</v>
      </c>
      <c r="AD307" s="105">
        <v>1.4510331927706406</v>
      </c>
      <c r="AE307" s="105">
        <v>1.4283096638201831</v>
      </c>
      <c r="AF307" s="105">
        <v>1.3698784142776914</v>
      </c>
      <c r="AG307" s="105">
        <v>1.3223914141912276</v>
      </c>
      <c r="AH307" s="105">
        <v>1.3381228360707613</v>
      </c>
      <c r="AI307" s="105">
        <v>1.7294687979040444</v>
      </c>
      <c r="AJ307" s="105">
        <v>2.0268964613782536</v>
      </c>
      <c r="AK307" s="105">
        <v>1.8885848278019044</v>
      </c>
      <c r="AL307" s="105">
        <v>2.0328599458627159</v>
      </c>
      <c r="AM307" s="105">
        <v>2.0058641714525067</v>
      </c>
      <c r="AN307" s="105">
        <v>2.428203031445106</v>
      </c>
      <c r="AO307" s="105">
        <v>2.7284107806615627</v>
      </c>
      <c r="AQ307" s="16"/>
      <c r="AR307" s="105">
        <v>1.985335538845193</v>
      </c>
      <c r="AS307" s="105">
        <v>1.7558774889228648</v>
      </c>
      <c r="AT307" s="105">
        <v>1.5570952986841471</v>
      </c>
      <c r="AU307" s="105">
        <v>1.5101007973937945</v>
      </c>
      <c r="AV307" s="105">
        <v>1.0806614261334162</v>
      </c>
      <c r="AW307" s="105">
        <v>0.97651135437664571</v>
      </c>
      <c r="AX307" s="105">
        <v>1.4657480884228182</v>
      </c>
      <c r="AY307" s="105">
        <v>1.4452745444973152</v>
      </c>
      <c r="AZ307" s="105">
        <v>1.3859993113705202</v>
      </c>
      <c r="BA307" s="105">
        <v>1.3381052724887346</v>
      </c>
      <c r="BB307" s="105">
        <v>1.3542220226341251</v>
      </c>
      <c r="BC307" s="105">
        <v>1.7511302286021417</v>
      </c>
      <c r="BD307" s="105">
        <v>2.0564132268122788</v>
      </c>
      <c r="BE307" s="105">
        <v>1.9155299058816531</v>
      </c>
      <c r="BF307" s="105">
        <v>2.0621033782623992</v>
      </c>
      <c r="BG307" s="105">
        <v>2.0343418222595639</v>
      </c>
      <c r="BH307" s="105">
        <v>2.4629429780451537</v>
      </c>
      <c r="BI307" s="105">
        <v>2.771742152763697</v>
      </c>
    </row>
    <row r="308" spans="1:61" outlineLevel="1">
      <c r="A308" s="27" t="s">
        <v>412</v>
      </c>
      <c r="D308" s="103">
        <v>0.70809340143166843</v>
      </c>
      <c r="E308" s="103">
        <v>0.71799711971985536</v>
      </c>
      <c r="F308" s="103">
        <v>0.7106955284300952</v>
      </c>
      <c r="G308" s="103">
        <v>0.71538233869023238</v>
      </c>
      <c r="H308" s="103">
        <v>0.72208048591303498</v>
      </c>
      <c r="I308" s="103">
        <v>0.72815821001894487</v>
      </c>
      <c r="J308" s="103">
        <v>0.72424755956130349</v>
      </c>
      <c r="K308" s="103">
        <v>0.71652667902832623</v>
      </c>
      <c r="L308" s="103">
        <v>0.72045828229256192</v>
      </c>
      <c r="M308" s="103">
        <v>0.71471241889765691</v>
      </c>
      <c r="N308" s="103">
        <v>0.69914877867987835</v>
      </c>
      <c r="O308" s="103">
        <v>0.67895938435680925</v>
      </c>
      <c r="P308" s="103">
        <v>0.65584582923254842</v>
      </c>
      <c r="Q308" s="103">
        <v>0.64417855462181595</v>
      </c>
      <c r="R308" s="103">
        <v>0.63942175366100651</v>
      </c>
      <c r="S308" s="103">
        <v>0.6343782529341524</v>
      </c>
      <c r="T308" s="103">
        <v>0.62282517111228564</v>
      </c>
      <c r="U308" s="103">
        <v>0.60286202085058793</v>
      </c>
      <c r="X308" s="103">
        <v>0.70809340143166843</v>
      </c>
      <c r="Y308" s="103">
        <v>0.71799711971985536</v>
      </c>
      <c r="Z308" s="103">
        <v>0.7106955284300952</v>
      </c>
      <c r="AA308" s="103">
        <v>0.71538233869023238</v>
      </c>
      <c r="AB308" s="103">
        <v>0.72196499051118102</v>
      </c>
      <c r="AC308" s="103">
        <v>0.72693677789764677</v>
      </c>
      <c r="AD308" s="103">
        <v>0.72282028160695155</v>
      </c>
      <c r="AE308" s="103">
        <v>0.71573617626587172</v>
      </c>
      <c r="AF308" s="103">
        <v>0.71945778086697476</v>
      </c>
      <c r="AG308" s="103">
        <v>0.7135312259904153</v>
      </c>
      <c r="AH308" s="103">
        <v>0.69803515351186396</v>
      </c>
      <c r="AI308" s="103">
        <v>0.67760487494181298</v>
      </c>
      <c r="AJ308" s="103">
        <v>0.65425620876668333</v>
      </c>
      <c r="AK308" s="103">
        <v>0.64246790823668665</v>
      </c>
      <c r="AL308" s="103">
        <v>0.63760318560685447</v>
      </c>
      <c r="AM308" s="103">
        <v>0.63245595837464774</v>
      </c>
      <c r="AN308" s="103">
        <v>0.6208028885130521</v>
      </c>
      <c r="AO308" s="103">
        <v>0.60083588590503645</v>
      </c>
      <c r="AR308" s="103">
        <v>0.70809340143166843</v>
      </c>
      <c r="AS308" s="103">
        <v>0.71799711971985536</v>
      </c>
      <c r="AT308" s="103">
        <v>0.7106955284300952</v>
      </c>
      <c r="AU308" s="103">
        <v>0.71538233869023238</v>
      </c>
      <c r="AV308" s="103">
        <v>0.72196499051118102</v>
      </c>
      <c r="AW308" s="103">
        <v>0.71910927051673978</v>
      </c>
      <c r="AX308" s="103">
        <v>0.70739183288458352</v>
      </c>
      <c r="AY308" s="103">
        <v>0.70056073858582613</v>
      </c>
      <c r="AZ308" s="103">
        <v>0.70428537556019932</v>
      </c>
      <c r="BA308" s="103">
        <v>0.69837135968864039</v>
      </c>
      <c r="BB308" s="103">
        <v>0.68311991194257771</v>
      </c>
      <c r="BC308" s="103">
        <v>0.66292946350752791</v>
      </c>
      <c r="BD308" s="103">
        <v>0.63981559248885822</v>
      </c>
      <c r="BE308" s="103">
        <v>0.62830193343028151</v>
      </c>
      <c r="BF308" s="103">
        <v>0.62375907519334406</v>
      </c>
      <c r="BG308" s="103">
        <v>0.61890775356837946</v>
      </c>
      <c r="BH308" s="103">
        <v>0.60752719024432988</v>
      </c>
      <c r="BI308" s="103">
        <v>0.58765359605717526</v>
      </c>
    </row>
    <row r="309" spans="1:61" outlineLevel="1">
      <c r="A309" s="27" t="s">
        <v>466</v>
      </c>
      <c r="D309" s="103">
        <v>0.11369012739708968</v>
      </c>
      <c r="E309" s="103">
        <v>0.10350388986999168</v>
      </c>
      <c r="F309" s="103">
        <v>9.6493901159738216E-2</v>
      </c>
      <c r="G309" s="103">
        <v>8.1289366786335346E-2</v>
      </c>
      <c r="H309" s="103">
        <v>6.796981826867389E-2</v>
      </c>
      <c r="I309" s="103">
        <v>6.6309676453090299E-2</v>
      </c>
      <c r="J309" s="103">
        <v>8.1112065860875687E-2</v>
      </c>
      <c r="K309" s="103">
        <v>8.1290659539581603E-2</v>
      </c>
      <c r="L309" s="103">
        <v>8.006189235179216E-2</v>
      </c>
      <c r="M309" s="103">
        <v>7.9924707803035441E-2</v>
      </c>
      <c r="N309" s="103">
        <v>8.1680958546688248E-2</v>
      </c>
      <c r="O309" s="103">
        <v>9.6382666510557477E-2</v>
      </c>
      <c r="P309" s="103">
        <v>0.10484008003425474</v>
      </c>
      <c r="Q309" s="103">
        <v>0.10115925822604495</v>
      </c>
      <c r="R309" s="103">
        <v>0.10463639379986145</v>
      </c>
      <c r="S309" s="103">
        <v>0.10359200012657707</v>
      </c>
      <c r="T309" s="103">
        <v>0.11707123126412146</v>
      </c>
      <c r="U309" s="103">
        <v>0.12562532240915827</v>
      </c>
      <c r="X309" s="103">
        <v>0.11369012739708968</v>
      </c>
      <c r="Y309" s="103">
        <v>0.10350388986999168</v>
      </c>
      <c r="Z309" s="103">
        <v>9.6493901159738216E-2</v>
      </c>
      <c r="AA309" s="103">
        <v>8.1289366786335346E-2</v>
      </c>
      <c r="AB309" s="103">
        <v>6.8140665338753556E-2</v>
      </c>
      <c r="AC309" s="103">
        <v>6.6729221819628454E-2</v>
      </c>
      <c r="AD309" s="103">
        <v>8.1611101986642037E-2</v>
      </c>
      <c r="AE309" s="103">
        <v>8.1721226094149738E-2</v>
      </c>
      <c r="AF309" s="103">
        <v>8.0483747620327464E-2</v>
      </c>
      <c r="AG309" s="103">
        <v>8.0335149721235524E-2</v>
      </c>
      <c r="AH309" s="103">
        <v>8.2074759366888531E-2</v>
      </c>
      <c r="AI309" s="103">
        <v>9.6836628600182786E-2</v>
      </c>
      <c r="AJ309" s="103">
        <v>0.10536802521084915</v>
      </c>
      <c r="AK309" s="103">
        <v>0.10170573723696932</v>
      </c>
      <c r="AL309" s="103">
        <v>0.10521056812687489</v>
      </c>
      <c r="AM309" s="103">
        <v>0.10418166478375557</v>
      </c>
      <c r="AN309" s="103">
        <v>0.11772967326719828</v>
      </c>
      <c r="AO309" s="103">
        <v>0.12613881875562324</v>
      </c>
      <c r="AR309" s="103">
        <v>0.11369012739708968</v>
      </c>
      <c r="AS309" s="103">
        <v>0.10350388986999168</v>
      </c>
      <c r="AT309" s="103">
        <v>9.6493901159738216E-2</v>
      </c>
      <c r="AU309" s="103">
        <v>8.1289366786335346E-2</v>
      </c>
      <c r="AV309" s="103">
        <v>6.8140665338753556E-2</v>
      </c>
      <c r="AW309" s="103">
        <v>6.7455569674857732E-2</v>
      </c>
      <c r="AX309" s="103">
        <v>8.3690590832933273E-2</v>
      </c>
      <c r="AY309" s="103">
        <v>8.3850626685529797E-2</v>
      </c>
      <c r="AZ309" s="103">
        <v>8.2578728090390172E-2</v>
      </c>
      <c r="BA309" s="103">
        <v>8.2446828564429128E-2</v>
      </c>
      <c r="BB309" s="103">
        <v>8.424065735887884E-2</v>
      </c>
      <c r="BC309" s="103">
        <v>9.9363344901506584E-2</v>
      </c>
      <c r="BD309" s="103">
        <v>0.10814069031858833</v>
      </c>
      <c r="BE309" s="103">
        <v>0.10438617085809253</v>
      </c>
      <c r="BF309" s="103">
        <v>0.1079309213520617</v>
      </c>
      <c r="BG309" s="103">
        <v>0.10684608957448476</v>
      </c>
      <c r="BH309" s="103">
        <v>0.12068930088585218</v>
      </c>
      <c r="BI309" s="103">
        <v>0.12936954865700417</v>
      </c>
    </row>
    <row r="310" spans="1:61" outlineLevel="1">
      <c r="A310" s="27" t="s">
        <v>467</v>
      </c>
      <c r="D310" s="103">
        <v>7.0820398117779224E-2</v>
      </c>
      <c r="E310" s="103">
        <v>6.0952286876003167E-2</v>
      </c>
      <c r="F310" s="103">
        <v>6.012287885429999E-2</v>
      </c>
      <c r="G310" s="103">
        <v>6.945645523874118E-2</v>
      </c>
      <c r="H310" s="103">
        <v>5.6905244900527084E-2</v>
      </c>
      <c r="I310" s="103">
        <v>5.5560339800473001E-2</v>
      </c>
      <c r="J310" s="103">
        <v>7.0469146049650017E-2</v>
      </c>
      <c r="K310" s="103">
        <v>7.0884914871692989E-2</v>
      </c>
      <c r="L310" s="103">
        <v>7.0152689021995451E-2</v>
      </c>
      <c r="M310" s="103">
        <v>7.0113205111228052E-2</v>
      </c>
      <c r="N310" s="103">
        <v>7.1981866879957029E-2</v>
      </c>
      <c r="O310" s="103">
        <v>8.6725786451321757E-2</v>
      </c>
      <c r="P310" s="103">
        <v>9.5174767045013986E-2</v>
      </c>
      <c r="Q310" s="103">
        <v>9.1671874240303514E-2</v>
      </c>
      <c r="R310" s="103">
        <v>9.5457729337215733E-2</v>
      </c>
      <c r="S310" s="103">
        <v>9.4696861935440219E-2</v>
      </c>
      <c r="T310" s="103">
        <v>0.10835055350676547</v>
      </c>
      <c r="U310" s="103">
        <v>0.1168392504411038</v>
      </c>
      <c r="X310" s="103">
        <v>7.0820398117779224E-2</v>
      </c>
      <c r="Y310" s="103">
        <v>6.0952286876003167E-2</v>
      </c>
      <c r="Z310" s="103">
        <v>6.012287885429999E-2</v>
      </c>
      <c r="AA310" s="103">
        <v>6.945645523874118E-2</v>
      </c>
      <c r="AB310" s="103">
        <v>5.707432193000328E-2</v>
      </c>
      <c r="AC310" s="103">
        <v>5.5961823644373493E-2</v>
      </c>
      <c r="AD310" s="103">
        <v>7.0947166709742479E-2</v>
      </c>
      <c r="AE310" s="103">
        <v>7.1303988686089351E-2</v>
      </c>
      <c r="AF310" s="103">
        <v>7.0560764229599393E-2</v>
      </c>
      <c r="AG310" s="103">
        <v>7.0507404884772348E-2</v>
      </c>
      <c r="AH310" s="103">
        <v>7.2360194048819534E-2</v>
      </c>
      <c r="AI310" s="103">
        <v>8.7160444761645209E-2</v>
      </c>
      <c r="AJ310" s="103">
        <v>9.5679228792439799E-2</v>
      </c>
      <c r="AK310" s="103">
        <v>9.2193091975277031E-2</v>
      </c>
      <c r="AL310" s="103">
        <v>9.6005724331458639E-2</v>
      </c>
      <c r="AM310" s="103">
        <v>9.5259490598215549E-2</v>
      </c>
      <c r="AN310" s="103">
        <v>0.10898058766057396</v>
      </c>
      <c r="AO310" s="103">
        <v>0.11732311845166839</v>
      </c>
      <c r="AR310" s="103">
        <v>7.0820398117779224E-2</v>
      </c>
      <c r="AS310" s="103">
        <v>6.0952286876003167E-2</v>
      </c>
      <c r="AT310" s="103">
        <v>6.012287885429999E-2</v>
      </c>
      <c r="AU310" s="103">
        <v>6.945645523874118E-2</v>
      </c>
      <c r="AV310" s="103">
        <v>5.707432193000328E-2</v>
      </c>
      <c r="AW310" s="103">
        <v>6.7455569674857732E-2</v>
      </c>
      <c r="AX310" s="103">
        <v>8.3690590832933273E-2</v>
      </c>
      <c r="AY310" s="103">
        <v>7.3207732702133252E-2</v>
      </c>
      <c r="AZ310" s="103">
        <v>7.24419740733208E-2</v>
      </c>
      <c r="BA310" s="103">
        <v>7.2405748378940246E-2</v>
      </c>
      <c r="BB310" s="103">
        <v>7.4313984201576214E-2</v>
      </c>
      <c r="BC310" s="103">
        <v>8.9472957310139878E-2</v>
      </c>
      <c r="BD310" s="103">
        <v>9.8233218092782737E-2</v>
      </c>
      <c r="BE310" s="103">
        <v>9.4659049265914216E-2</v>
      </c>
      <c r="BF310" s="103">
        <v>9.8521779328514081E-2</v>
      </c>
      <c r="BG310" s="103">
        <v>9.7728604468236516E-2</v>
      </c>
      <c r="BH310" s="103">
        <v>0.11174903005738773</v>
      </c>
      <c r="BI310" s="103">
        <v>0.1203560938980467</v>
      </c>
    </row>
    <row r="311" spans="1:61" outlineLevel="1">
      <c r="A311" s="27" t="s">
        <v>1593</v>
      </c>
      <c r="D311" s="103">
        <v>0.66589227105382753</v>
      </c>
      <c r="E311" s="103">
        <v>0.67873787037293187</v>
      </c>
      <c r="F311" s="103">
        <v>0.67439869493446036</v>
      </c>
      <c r="G311" s="103">
        <v>0.68321360925110131</v>
      </c>
      <c r="H311" s="103">
        <v>0.69352996350607876</v>
      </c>
      <c r="I311" s="103">
        <v>0.70312391297684396</v>
      </c>
      <c r="J311" s="103">
        <v>0.70238033189342486</v>
      </c>
      <c r="K311" s="103">
        <v>0.69762926763676181</v>
      </c>
      <c r="L311" s="103">
        <v>0.7043270291862439</v>
      </c>
      <c r="M311" s="103">
        <v>0.70132545393373025</v>
      </c>
      <c r="N311" s="103">
        <v>0.68912364182790919</v>
      </c>
      <c r="O311" s="103">
        <v>0.67208274038240079</v>
      </c>
      <c r="P311" s="103">
        <v>0.65191624057376896</v>
      </c>
      <c r="Q311" s="103">
        <v>0.64302631880661976</v>
      </c>
      <c r="R311" s="103">
        <v>0.6389555773266945</v>
      </c>
      <c r="S311" s="103">
        <v>0.63392379345196459</v>
      </c>
      <c r="T311" s="103">
        <v>0.62237393792305806</v>
      </c>
      <c r="U311" s="103">
        <v>0.60239869859774198</v>
      </c>
      <c r="X311" s="103">
        <v>0.66589227105382753</v>
      </c>
      <c r="Y311" s="103">
        <v>0.67873787037293187</v>
      </c>
      <c r="Z311" s="103">
        <v>0.67439869493446036</v>
      </c>
      <c r="AA311" s="103">
        <v>0.68321360925110131</v>
      </c>
      <c r="AB311" s="103">
        <v>0.69341363450790683</v>
      </c>
      <c r="AC311" s="103">
        <v>0.70189539717149652</v>
      </c>
      <c r="AD311" s="103">
        <v>0.7009465592858426</v>
      </c>
      <c r="AE311" s="103">
        <v>0.69683605741318</v>
      </c>
      <c r="AF311" s="103">
        <v>0.70332411724197919</v>
      </c>
      <c r="AG311" s="103">
        <v>0.7001424359507874</v>
      </c>
      <c r="AH311" s="103">
        <v>0.68800835282292916</v>
      </c>
      <c r="AI311" s="103">
        <v>0.67072627432146625</v>
      </c>
      <c r="AJ311" s="103">
        <v>0.65032440017480531</v>
      </c>
      <c r="AK311" s="103">
        <v>0.64131336928335103</v>
      </c>
      <c r="AL311" s="103">
        <v>0.63713465812297143</v>
      </c>
      <c r="AM311" s="103">
        <v>0.63199910952422034</v>
      </c>
      <c r="AN311" s="103">
        <v>0.62034923596559366</v>
      </c>
      <c r="AO311" s="103">
        <v>0.60037019985558382</v>
      </c>
      <c r="AR311" s="103">
        <v>0.66589227105382753</v>
      </c>
      <c r="AS311" s="103">
        <v>0.67873787037293187</v>
      </c>
      <c r="AT311" s="103">
        <v>0.67439869493446036</v>
      </c>
      <c r="AU311" s="103">
        <v>0.68321360925110131</v>
      </c>
      <c r="AV311" s="103">
        <v>0.69341363450790683</v>
      </c>
      <c r="AW311" s="103">
        <v>0.69402249423547591</v>
      </c>
      <c r="AX311" s="103">
        <v>0.68544790530035249</v>
      </c>
      <c r="AY311" s="103">
        <v>0.68160864406706445</v>
      </c>
      <c r="AZ311" s="103">
        <v>0.68811515689845881</v>
      </c>
      <c r="BA311" s="103">
        <v>0.68495914595297469</v>
      </c>
      <c r="BB311" s="103">
        <v>0.6730708267983474</v>
      </c>
      <c r="BC311" s="103">
        <v>0.6560296636368429</v>
      </c>
      <c r="BD311" s="103">
        <v>0.63586361732091445</v>
      </c>
      <c r="BE311" s="103">
        <v>0.62712832203909974</v>
      </c>
      <c r="BF311" s="103">
        <v>0.62327264924578529</v>
      </c>
      <c r="BG311" s="103">
        <v>0.6184340646087676</v>
      </c>
      <c r="BH311" s="103">
        <v>0.60705765531233724</v>
      </c>
      <c r="BI311" s="103">
        <v>0.58717253084846144</v>
      </c>
    </row>
    <row r="312" spans="1:61" outlineLevel="1">
      <c r="A312" s="27" t="s">
        <v>1594</v>
      </c>
      <c r="D312" s="105">
        <v>4.26484613348347</v>
      </c>
      <c r="E312" s="105">
        <v>3.6772785155200305</v>
      </c>
      <c r="F312" s="105">
        <v>3.7106824739782436</v>
      </c>
      <c r="G312" s="105">
        <v>3.2303666171433356</v>
      </c>
      <c r="H312" s="105">
        <v>2.8779185026472702</v>
      </c>
      <c r="I312" s="105">
        <v>2.7709527176699442</v>
      </c>
      <c r="J312" s="105">
        <v>3.2263154378384948</v>
      </c>
      <c r="K312" s="105">
        <v>3.201513152249118</v>
      </c>
      <c r="L312" s="105">
        <v>3.1258819800423971</v>
      </c>
      <c r="M312" s="105">
        <v>3.14385510694758</v>
      </c>
      <c r="N312" s="105">
        <v>3.1598860356221112</v>
      </c>
      <c r="O312" s="105">
        <v>3.5345621157467373</v>
      </c>
      <c r="P312" s="105">
        <v>3.9949207485695557</v>
      </c>
      <c r="Q312" s="105">
        <v>3.8856593367582173</v>
      </c>
      <c r="R312" s="105">
        <v>3.8875830177316808</v>
      </c>
      <c r="S312" s="105">
        <v>3.8289977711137535</v>
      </c>
      <c r="T312" s="105">
        <v>4.2149069345221486</v>
      </c>
      <c r="U312" s="105">
        <v>4.6196123246870844</v>
      </c>
      <c r="X312" s="105">
        <v>4.26484613348347</v>
      </c>
      <c r="Y312" s="105">
        <v>3.6772785155200305</v>
      </c>
      <c r="Z312" s="105">
        <v>3.7106824739782436</v>
      </c>
      <c r="AA312" s="105">
        <v>3.2303666171433356</v>
      </c>
      <c r="AB312" s="105">
        <v>2.8779185026472702</v>
      </c>
      <c r="AC312" s="105">
        <v>2.7713144651606201</v>
      </c>
      <c r="AD312" s="105">
        <v>3.2308255328683697</v>
      </c>
      <c r="AE312" s="105">
        <v>3.206763510335314</v>
      </c>
      <c r="AF312" s="105">
        <v>3.1287409480577102</v>
      </c>
      <c r="AG312" s="105">
        <v>3.1475132403828128</v>
      </c>
      <c r="AH312" s="105">
        <v>3.1642446735424326</v>
      </c>
      <c r="AI312" s="105">
        <v>3.5392453217415629</v>
      </c>
      <c r="AJ312" s="105">
        <v>4.0021603810199133</v>
      </c>
      <c r="AK312" s="105">
        <v>3.8937385072233521</v>
      </c>
      <c r="AL312" s="105">
        <v>3.8964579863057147</v>
      </c>
      <c r="AM312" s="105">
        <v>3.838411413234418</v>
      </c>
      <c r="AN312" s="105">
        <v>4.2260122877462676</v>
      </c>
      <c r="AO312" s="105">
        <v>4.6336887797302353</v>
      </c>
      <c r="AR312" s="105">
        <v>4.26484613348347</v>
      </c>
      <c r="AS312" s="105">
        <v>3.6772785155200305</v>
      </c>
      <c r="AT312" s="105">
        <v>3.7106824739782436</v>
      </c>
      <c r="AU312" s="105">
        <v>3.2303666171433356</v>
      </c>
      <c r="AV312" s="105">
        <v>2.8779185026472702</v>
      </c>
      <c r="AW312" s="105">
        <v>2.7713144651606201</v>
      </c>
      <c r="AX312" s="105">
        <v>3.2600303613632575</v>
      </c>
      <c r="AY312" s="105">
        <v>3.2410912486047816</v>
      </c>
      <c r="AZ312" s="105">
        <v>3.1622843299794039</v>
      </c>
      <c r="BA312" s="105">
        <v>3.1818044618461938</v>
      </c>
      <c r="BB312" s="105">
        <v>3.1992099339337612</v>
      </c>
      <c r="BC312" s="105">
        <v>3.5788703803469382</v>
      </c>
      <c r="BD312" s="105">
        <v>4.0523196703861935</v>
      </c>
      <c r="BE312" s="105">
        <v>3.9419958157943924</v>
      </c>
      <c r="BF312" s="105">
        <v>3.9450707976606298</v>
      </c>
      <c r="BG312" s="105">
        <v>3.8861200026310838</v>
      </c>
      <c r="BH312" s="105">
        <v>4.2784826314529889</v>
      </c>
      <c r="BI312" s="105">
        <v>4.6961696788209846</v>
      </c>
    </row>
    <row r="313" spans="1:61" outlineLevel="1">
      <c r="A313" s="27" t="s">
        <v>1590</v>
      </c>
      <c r="D313" s="105">
        <v>3.3409672461880562</v>
      </c>
      <c r="E313" s="105">
        <v>3.0168801230569966</v>
      </c>
      <c r="F313" s="105">
        <v>2.6488549549057767</v>
      </c>
      <c r="G313" s="105">
        <v>2.5147812399831633</v>
      </c>
      <c r="H313" s="105">
        <v>2.3899767160114265</v>
      </c>
      <c r="I313" s="105">
        <v>2.1021288155985411</v>
      </c>
      <c r="J313" s="105">
        <v>2.8086471261609463</v>
      </c>
      <c r="K313" s="105">
        <v>2.8122763162939699</v>
      </c>
      <c r="L313" s="105">
        <v>2.3907407652495083</v>
      </c>
      <c r="M313" s="105">
        <v>2.5648953020605538</v>
      </c>
      <c r="N313" s="105">
        <v>2.5929234978889157</v>
      </c>
      <c r="O313" s="105">
        <v>2.9869359541377634</v>
      </c>
      <c r="P313" s="105">
        <v>3.4750823452080222</v>
      </c>
      <c r="Q313" s="105">
        <v>2.9782620699931499</v>
      </c>
      <c r="R313" s="105">
        <v>3.1953980838592453</v>
      </c>
      <c r="S313" s="105">
        <v>3.1411360373084434</v>
      </c>
      <c r="T313" s="105">
        <v>3.5461470174751919</v>
      </c>
      <c r="U313" s="105">
        <v>3.969749665421503</v>
      </c>
      <c r="X313" s="105">
        <v>3.3409672461880562</v>
      </c>
      <c r="Y313" s="105">
        <v>3.0168801230569966</v>
      </c>
      <c r="Z313" s="105">
        <v>2.6488549549057767</v>
      </c>
      <c r="AA313" s="105">
        <v>2.5147812399831633</v>
      </c>
      <c r="AB313" s="105">
        <v>2.3952931818685199</v>
      </c>
      <c r="AC313" s="105">
        <v>2.1125011857121141</v>
      </c>
      <c r="AD313" s="105">
        <v>2.8227487620094664</v>
      </c>
      <c r="AE313" s="105">
        <v>2.8267124681805655</v>
      </c>
      <c r="AF313" s="105">
        <v>2.401996062124145</v>
      </c>
      <c r="AG313" s="105">
        <v>2.5757947362942519</v>
      </c>
      <c r="AH313" s="105">
        <v>2.6037823110216793</v>
      </c>
      <c r="AI313" s="105">
        <v>2.9981224146497709</v>
      </c>
      <c r="AJ313" s="105">
        <v>3.489949499244299</v>
      </c>
      <c r="AK313" s="105">
        <v>2.9928225692309383</v>
      </c>
      <c r="AL313" s="105">
        <v>3.211069555716469</v>
      </c>
      <c r="AM313" s="105">
        <v>3.1569612445442599</v>
      </c>
      <c r="AN313" s="105">
        <v>3.5636350696614447</v>
      </c>
      <c r="AO313" s="105">
        <v>3.9842433047416139</v>
      </c>
      <c r="AR313" s="105">
        <v>3.3409672461880562</v>
      </c>
      <c r="AS313" s="105">
        <v>3.0168801230569966</v>
      </c>
      <c r="AT313" s="105">
        <v>2.6488549549057767</v>
      </c>
      <c r="AU313" s="105">
        <v>2.5147812399831633</v>
      </c>
      <c r="AV313" s="105">
        <v>2.3952931818685199</v>
      </c>
      <c r="AW313" s="105">
        <v>2.1125011857121141</v>
      </c>
      <c r="AX313" s="105">
        <v>2.8532201982257175</v>
      </c>
      <c r="AY313" s="105">
        <v>2.8625310041991954</v>
      </c>
      <c r="AZ313" s="105">
        <v>2.4319839162274799</v>
      </c>
      <c r="BA313" s="105">
        <v>2.6085998380274567</v>
      </c>
      <c r="BB313" s="105">
        <v>2.6373249439279496</v>
      </c>
      <c r="BC313" s="105">
        <v>3.0374057768901745</v>
      </c>
      <c r="BD313" s="105">
        <v>3.5427225927690023</v>
      </c>
      <c r="BE313" s="105">
        <v>3.0370805967095631</v>
      </c>
      <c r="BF313" s="105">
        <v>3.2588086850980624</v>
      </c>
      <c r="BG313" s="105">
        <v>3.2032945412113256</v>
      </c>
      <c r="BH313" s="105">
        <v>3.6158423776219881</v>
      </c>
      <c r="BI313" s="105">
        <v>4.0488445005992606</v>
      </c>
    </row>
    <row r="314" spans="1:61" outlineLevel="1"/>
    <row r="315" spans="1:61" outlineLevel="1">
      <c r="A315" s="22" t="s">
        <v>1968</v>
      </c>
      <c r="C315" s="12">
        <v>13</v>
      </c>
      <c r="D315" s="12">
        <v>0</v>
      </c>
      <c r="E315" s="12">
        <v>0</v>
      </c>
      <c r="F315" s="12">
        <v>0</v>
      </c>
      <c r="G315" s="12">
        <v>0</v>
      </c>
      <c r="H315" s="12">
        <v>1</v>
      </c>
      <c r="I315" s="12">
        <v>1</v>
      </c>
      <c r="J315" s="12">
        <v>1</v>
      </c>
      <c r="K315" s="12">
        <v>1</v>
      </c>
      <c r="L315" s="12">
        <v>1</v>
      </c>
      <c r="M315" s="12">
        <v>1</v>
      </c>
      <c r="N315" s="12">
        <v>1</v>
      </c>
      <c r="O315" s="12">
        <v>1</v>
      </c>
      <c r="P315" s="12">
        <v>0</v>
      </c>
      <c r="Q315" s="12">
        <v>0</v>
      </c>
      <c r="R315" s="12">
        <v>0</v>
      </c>
      <c r="S315" s="12">
        <v>0</v>
      </c>
      <c r="T315" s="12">
        <v>0</v>
      </c>
      <c r="U315" s="12">
        <v>0</v>
      </c>
      <c r="W315" s="12">
        <v>38</v>
      </c>
      <c r="X315" s="12">
        <v>0</v>
      </c>
      <c r="Y315" s="12">
        <v>0</v>
      </c>
      <c r="Z315" s="12">
        <v>0</v>
      </c>
      <c r="AA315" s="12">
        <v>0</v>
      </c>
      <c r="AB315" s="12">
        <v>1</v>
      </c>
      <c r="AC315" s="12">
        <v>1</v>
      </c>
      <c r="AD315" s="12">
        <v>1</v>
      </c>
      <c r="AE315" s="12">
        <v>1</v>
      </c>
      <c r="AF315" s="12">
        <v>1</v>
      </c>
      <c r="AG315" s="12">
        <v>1</v>
      </c>
      <c r="AH315" s="12">
        <v>1</v>
      </c>
      <c r="AI315" s="12">
        <v>1</v>
      </c>
      <c r="AJ315" s="12">
        <v>0</v>
      </c>
      <c r="AK315" s="12">
        <v>0</v>
      </c>
      <c r="AL315" s="12">
        <v>0</v>
      </c>
      <c r="AM315" s="12">
        <v>0</v>
      </c>
      <c r="AN315" s="12">
        <v>0</v>
      </c>
      <c r="AO315" s="12">
        <v>0</v>
      </c>
      <c r="AQ315" s="12">
        <v>63</v>
      </c>
      <c r="AR315" s="12">
        <v>0</v>
      </c>
      <c r="AS315" s="12">
        <v>0</v>
      </c>
      <c r="AT315" s="12">
        <v>0</v>
      </c>
      <c r="AU315" s="12">
        <v>0</v>
      </c>
      <c r="AV315" s="12">
        <v>1</v>
      </c>
      <c r="AW315" s="12">
        <v>1</v>
      </c>
      <c r="AX315" s="12">
        <v>1</v>
      </c>
      <c r="AY315" s="12">
        <v>1</v>
      </c>
      <c r="AZ315" s="12">
        <v>1</v>
      </c>
      <c r="BA315" s="12">
        <v>1</v>
      </c>
      <c r="BB315" s="12">
        <v>1</v>
      </c>
      <c r="BC315" s="12">
        <v>1</v>
      </c>
      <c r="BD315" s="12">
        <v>0</v>
      </c>
      <c r="BE315" s="12">
        <v>0</v>
      </c>
      <c r="BF315" s="12">
        <v>0</v>
      </c>
      <c r="BG315" s="12">
        <v>0</v>
      </c>
      <c r="BH315" s="12">
        <v>0</v>
      </c>
      <c r="BI315" s="12">
        <v>0</v>
      </c>
    </row>
    <row r="316" spans="1:61" outlineLevel="1">
      <c r="A316" s="27" t="s">
        <v>401</v>
      </c>
      <c r="D316" s="105">
        <v>1.985335538845193</v>
      </c>
      <c r="E316" s="105">
        <v>1.7558774889228648</v>
      </c>
      <c r="F316" s="105">
        <v>1.5544819309164182</v>
      </c>
      <c r="G316" s="105">
        <v>1.438637648095356</v>
      </c>
      <c r="H316" s="105">
        <v>1.2850804176879764</v>
      </c>
      <c r="I316" s="105">
        <v>1.2367650817060898</v>
      </c>
      <c r="J316" s="105">
        <v>1.1862952537365199</v>
      </c>
      <c r="K316" s="105">
        <v>1.1333309937288831</v>
      </c>
      <c r="L316" s="105">
        <v>1.1348858538591631</v>
      </c>
      <c r="M316" s="105">
        <v>1.1295608559066359</v>
      </c>
      <c r="N316" s="105">
        <v>1.1924678645223843</v>
      </c>
      <c r="O316" s="105">
        <v>1.259272007661737</v>
      </c>
      <c r="P316" s="105">
        <v>1.4333791855474207</v>
      </c>
      <c r="Q316" s="105">
        <v>1.3956445125420536</v>
      </c>
      <c r="R316" s="105">
        <v>1.5662730943814538</v>
      </c>
      <c r="S316" s="105">
        <v>1.5984047096888603</v>
      </c>
      <c r="T316" s="105">
        <v>1.6390533534981346</v>
      </c>
      <c r="U316" s="105">
        <v>1.7901478885418298</v>
      </c>
      <c r="W316" s="16"/>
      <c r="X316" s="105">
        <v>1.985335538845193</v>
      </c>
      <c r="Y316" s="105">
        <v>1.7558774889228648</v>
      </c>
      <c r="Z316" s="105">
        <v>1.5544819309164182</v>
      </c>
      <c r="AA316" s="105">
        <v>1.438637648095356</v>
      </c>
      <c r="AB316" s="105">
        <v>1.2899339731086232</v>
      </c>
      <c r="AC316" s="105">
        <v>1.2460054905705149</v>
      </c>
      <c r="AD316" s="105">
        <v>1.1981875317581863</v>
      </c>
      <c r="AE316" s="105">
        <v>1.1503167820692641</v>
      </c>
      <c r="AF316" s="105">
        <v>1.1516442945265077</v>
      </c>
      <c r="AG316" s="105">
        <v>1.1465688421632971</v>
      </c>
      <c r="AH316" s="105">
        <v>1.2078244929509927</v>
      </c>
      <c r="AI316" s="105">
        <v>1.2748581256665221</v>
      </c>
      <c r="AJ316" s="105">
        <v>1.4496161304005404</v>
      </c>
      <c r="AK316" s="105">
        <v>1.4126084125328244</v>
      </c>
      <c r="AL316" s="105">
        <v>1.5832372318257772</v>
      </c>
      <c r="AM316" s="105">
        <v>1.6169999766891143</v>
      </c>
      <c r="AN316" s="105">
        <v>1.6582777210680926</v>
      </c>
      <c r="AO316" s="105">
        <v>1.7999332951479821</v>
      </c>
      <c r="AQ316" s="16"/>
      <c r="AR316" s="105">
        <v>1.985335538845193</v>
      </c>
      <c r="AS316" s="105">
        <v>1.7558774889228648</v>
      </c>
      <c r="AT316" s="105">
        <v>1.5544819309164182</v>
      </c>
      <c r="AU316" s="105">
        <v>1.438637648095356</v>
      </c>
      <c r="AV316" s="105">
        <v>1.2899339731086232</v>
      </c>
      <c r="AW316" s="105">
        <v>1.2460054905705149</v>
      </c>
      <c r="AX316" s="105">
        <v>1.1981880419625863</v>
      </c>
      <c r="AY316" s="105">
        <v>1.151292439915496</v>
      </c>
      <c r="AZ316" s="105">
        <v>1.1548072645752405</v>
      </c>
      <c r="BA316" s="105">
        <v>1.1525418007074248</v>
      </c>
      <c r="BB316" s="105">
        <v>1.220593186284858</v>
      </c>
      <c r="BC316" s="105">
        <v>1.292682054066008</v>
      </c>
      <c r="BD316" s="105">
        <v>1.4779453639526448</v>
      </c>
      <c r="BE316" s="105">
        <v>1.4459012373530056</v>
      </c>
      <c r="BF316" s="105">
        <v>1.6217232314600039</v>
      </c>
      <c r="BG316" s="105">
        <v>1.6564814867813675</v>
      </c>
      <c r="BH316" s="105">
        <v>1.6991384402369909</v>
      </c>
      <c r="BI316" s="105">
        <v>1.8476807784562124</v>
      </c>
    </row>
    <row r="317" spans="1:61" outlineLevel="1">
      <c r="A317" s="27" t="s">
        <v>412</v>
      </c>
      <c r="D317" s="103">
        <v>0.70809340143166843</v>
      </c>
      <c r="E317" s="103">
        <v>0.71799711971985536</v>
      </c>
      <c r="F317" s="103">
        <v>0.71075130367798589</v>
      </c>
      <c r="G317" s="103">
        <v>0.72200741396242574</v>
      </c>
      <c r="H317" s="103">
        <v>0.7271316523498369</v>
      </c>
      <c r="I317" s="103">
        <v>0.73036848176898905</v>
      </c>
      <c r="J317" s="103">
        <v>0.73324061228874415</v>
      </c>
      <c r="K317" s="103">
        <v>0.73407719037506591</v>
      </c>
      <c r="L317" s="103">
        <v>0.75098229092382107</v>
      </c>
      <c r="M317" s="103">
        <v>0.75032970613612837</v>
      </c>
      <c r="N317" s="103">
        <v>0.73744581265317333</v>
      </c>
      <c r="O317" s="103">
        <v>0.72470150119262566</v>
      </c>
      <c r="P317" s="103">
        <v>0.70966592392621142</v>
      </c>
      <c r="Q317" s="103">
        <v>0.70719223977008039</v>
      </c>
      <c r="R317" s="103">
        <v>0.70638258099168694</v>
      </c>
      <c r="S317" s="103">
        <v>0.70474862886342338</v>
      </c>
      <c r="T317" s="103">
        <v>0.70157442330311348</v>
      </c>
      <c r="U317" s="103">
        <v>0.69120330221559556</v>
      </c>
      <c r="X317" s="103">
        <v>0.70809340143166843</v>
      </c>
      <c r="Y317" s="103">
        <v>0.71799711971985536</v>
      </c>
      <c r="Z317" s="103">
        <v>0.71075130367798589</v>
      </c>
      <c r="AA317" s="103">
        <v>0.72200741396242574</v>
      </c>
      <c r="AB317" s="103">
        <v>0.72701388490869101</v>
      </c>
      <c r="AC317" s="103">
        <v>0.72911395840370619</v>
      </c>
      <c r="AD317" s="103">
        <v>0.7317100306867742</v>
      </c>
      <c r="AE317" s="103">
        <v>0.73236611881341129</v>
      </c>
      <c r="AF317" s="103">
        <v>0.7483542039649973</v>
      </c>
      <c r="AG317" s="103">
        <v>0.7483642668309225</v>
      </c>
      <c r="AH317" s="103">
        <v>0.73535336372448368</v>
      </c>
      <c r="AI317" s="103">
        <v>0.72214477431159696</v>
      </c>
      <c r="AJ317" s="103">
        <v>0.70670382546442456</v>
      </c>
      <c r="AK317" s="103">
        <v>0.70438293428054721</v>
      </c>
      <c r="AL317" s="103">
        <v>0.7028625168555942</v>
      </c>
      <c r="AM317" s="103">
        <v>0.70096523825074997</v>
      </c>
      <c r="AN317" s="103">
        <v>0.69752862442743602</v>
      </c>
      <c r="AO317" s="103">
        <v>0.68710767231768444</v>
      </c>
      <c r="AR317" s="103">
        <v>0.70809340143166843</v>
      </c>
      <c r="AS317" s="103">
        <v>0.71799711971985536</v>
      </c>
      <c r="AT317" s="103">
        <v>0.71075130367798589</v>
      </c>
      <c r="AU317" s="103">
        <v>0.72200741396242574</v>
      </c>
      <c r="AV317" s="103">
        <v>0.72701388490869101</v>
      </c>
      <c r="AW317" s="103">
        <v>0.72105394848331206</v>
      </c>
      <c r="AX317" s="103">
        <v>0.71588694248332252</v>
      </c>
      <c r="AY317" s="103">
        <v>0.70905750626544617</v>
      </c>
      <c r="AZ317" s="103">
        <v>0.71719583058357295</v>
      </c>
      <c r="BA317" s="103">
        <v>0.70971459305141771</v>
      </c>
      <c r="BB317" s="103">
        <v>0.68992069430879122</v>
      </c>
      <c r="BC317" s="103">
        <v>0.67019200657220224</v>
      </c>
      <c r="BD317" s="103">
        <v>0.64849107210137924</v>
      </c>
      <c r="BE317" s="103">
        <v>0.64672902538006949</v>
      </c>
      <c r="BF317" s="103">
        <v>0.64646355573911518</v>
      </c>
      <c r="BG317" s="103">
        <v>0.64571253279945995</v>
      </c>
      <c r="BH317" s="103">
        <v>0.64332380114583965</v>
      </c>
      <c r="BI317" s="103">
        <v>0.63320375886821045</v>
      </c>
    </row>
    <row r="318" spans="1:61" outlineLevel="1">
      <c r="A318" s="27" t="s">
        <v>466</v>
      </c>
      <c r="D318" s="103">
        <v>0.11369012739708968</v>
      </c>
      <c r="E318" s="103">
        <v>0.10350388986999168</v>
      </c>
      <c r="F318" s="103">
        <v>9.6407855282887242E-2</v>
      </c>
      <c r="G318" s="103">
        <v>7.9956193928306871E-2</v>
      </c>
      <c r="H318" s="103">
        <v>7.604319909711113E-2</v>
      </c>
      <c r="I318" s="103">
        <v>7.7096250306873088E-2</v>
      </c>
      <c r="J318" s="103">
        <v>7.5788682833155679E-2</v>
      </c>
      <c r="K318" s="103">
        <v>7.4488167844691727E-2</v>
      </c>
      <c r="L318" s="103">
        <v>7.5460335984779858E-2</v>
      </c>
      <c r="M318" s="103">
        <v>7.6815635195825127E-2</v>
      </c>
      <c r="N318" s="103">
        <v>8.0710384853301356E-2</v>
      </c>
      <c r="O318" s="103">
        <v>8.4743862984669127E-2</v>
      </c>
      <c r="P318" s="103">
        <v>9.1383262284290209E-2</v>
      </c>
      <c r="Q318" s="103">
        <v>9.0987707068330301E-2</v>
      </c>
      <c r="R318" s="103">
        <v>9.6093786169212575E-2</v>
      </c>
      <c r="S318" s="103">
        <v>9.7083578982929367E-2</v>
      </c>
      <c r="T318" s="103">
        <v>9.855203067593292E-2</v>
      </c>
      <c r="U318" s="103">
        <v>0.10468533842995309</v>
      </c>
      <c r="X318" s="103">
        <v>0.11369012739708968</v>
      </c>
      <c r="Y318" s="103">
        <v>0.10350388986999168</v>
      </c>
      <c r="Z318" s="103">
        <v>9.6407855282887242E-2</v>
      </c>
      <c r="AA318" s="103">
        <v>7.9956193928306871E-2</v>
      </c>
      <c r="AB318" s="103">
        <v>7.6217505058456023E-2</v>
      </c>
      <c r="AC318" s="103">
        <v>7.7540862828711241E-2</v>
      </c>
      <c r="AD318" s="103">
        <v>7.6362969966435004E-2</v>
      </c>
      <c r="AE318" s="103">
        <v>7.526893823966313E-2</v>
      </c>
      <c r="AF318" s="103">
        <v>7.6332592646005282E-2</v>
      </c>
      <c r="AG318" s="103">
        <v>7.7624405010597572E-2</v>
      </c>
      <c r="AH318" s="103">
        <v>8.1492179318921304E-2</v>
      </c>
      <c r="AI318" s="103">
        <v>8.5601361280435107E-2</v>
      </c>
      <c r="AJ318" s="103">
        <v>9.2265966046178871E-2</v>
      </c>
      <c r="AK318" s="103">
        <v>9.1866481796414615E-2</v>
      </c>
      <c r="AL318" s="103">
        <v>9.7071266722417657E-2</v>
      </c>
      <c r="AM318" s="103">
        <v>9.8130810836829757E-2</v>
      </c>
      <c r="AN318" s="103">
        <v>9.9653250411223734E-2</v>
      </c>
      <c r="AO318" s="103">
        <v>0.10547162270480753</v>
      </c>
      <c r="AR318" s="103">
        <v>0.11369012739708968</v>
      </c>
      <c r="AS318" s="103">
        <v>0.10350388986999168</v>
      </c>
      <c r="AT318" s="103">
        <v>9.6407855282887242E-2</v>
      </c>
      <c r="AU318" s="103">
        <v>7.9956193928306871E-2</v>
      </c>
      <c r="AV318" s="103">
        <v>7.6217505058456023E-2</v>
      </c>
      <c r="AW318" s="103">
        <v>7.8407622001100408E-2</v>
      </c>
      <c r="AX318" s="103">
        <v>7.8050818267990027E-2</v>
      </c>
      <c r="AY318" s="103">
        <v>7.7773820561473486E-2</v>
      </c>
      <c r="AZ318" s="103">
        <v>7.9750395188408874E-2</v>
      </c>
      <c r="BA318" s="103">
        <v>8.20450849266295E-2</v>
      </c>
      <c r="BB318" s="103">
        <v>8.7251745164409242E-2</v>
      </c>
      <c r="BC318" s="103">
        <v>9.275883277922875E-2</v>
      </c>
      <c r="BD318" s="103">
        <v>0.10119822789070608</v>
      </c>
      <c r="BE318" s="103">
        <v>0.10083784793771311</v>
      </c>
      <c r="BF318" s="103">
        <v>0.10632583178411487</v>
      </c>
      <c r="BG318" s="103">
        <v>0.10731925276056194</v>
      </c>
      <c r="BH318" s="103">
        <v>0.10884997003179192</v>
      </c>
      <c r="BI318" s="103">
        <v>0.11528012473392976</v>
      </c>
    </row>
    <row r="319" spans="1:61" outlineLevel="1">
      <c r="A319" s="27" t="s">
        <v>467</v>
      </c>
      <c r="D319" s="103">
        <v>7.0820398117779224E-2</v>
      </c>
      <c r="E319" s="103">
        <v>6.0952286876003167E-2</v>
      </c>
      <c r="F319" s="103">
        <v>6.0039687144264643E-2</v>
      </c>
      <c r="G319" s="103">
        <v>6.8117309929291478E-2</v>
      </c>
      <c r="H319" s="103">
        <v>6.4839336455627686E-2</v>
      </c>
      <c r="I319" s="103">
        <v>6.6061119584332972E-2</v>
      </c>
      <c r="J319" s="103">
        <v>6.4857288341054684E-2</v>
      </c>
      <c r="K319" s="103">
        <v>6.3821978440455451E-2</v>
      </c>
      <c r="L319" s="103">
        <v>6.525565383768385E-2</v>
      </c>
      <c r="M319" s="103">
        <v>6.6683502844145912E-2</v>
      </c>
      <c r="N319" s="103">
        <v>7.0644336538964986E-2</v>
      </c>
      <c r="O319" s="103">
        <v>7.4743564820758043E-2</v>
      </c>
      <c r="P319" s="103">
        <v>8.141409111361865E-2</v>
      </c>
      <c r="Q319" s="103">
        <v>8.1166589621275875E-2</v>
      </c>
      <c r="R319" s="103">
        <v>8.6562070664885193E-2</v>
      </c>
      <c r="S319" s="103">
        <v>8.7810515257141897E-2</v>
      </c>
      <c r="T319" s="103">
        <v>8.9500460404647847E-2</v>
      </c>
      <c r="U319" s="103">
        <v>9.5638016802652853E-2</v>
      </c>
      <c r="X319" s="103">
        <v>7.0820398117779224E-2</v>
      </c>
      <c r="Y319" s="103">
        <v>6.0952286876003167E-2</v>
      </c>
      <c r="Z319" s="103">
        <v>6.0039687144264643E-2</v>
      </c>
      <c r="AA319" s="103">
        <v>6.8117309929291478E-2</v>
      </c>
      <c r="AB319" s="103">
        <v>6.5011827526966173E-2</v>
      </c>
      <c r="AC319" s="103">
        <v>6.64867449105883E-2</v>
      </c>
      <c r="AD319" s="103">
        <v>6.5408709324367764E-2</v>
      </c>
      <c r="AE319" s="103">
        <v>6.4577828767591966E-2</v>
      </c>
      <c r="AF319" s="103">
        <v>6.6092073468893772E-2</v>
      </c>
      <c r="AG319" s="103">
        <v>6.7465662501202159E-2</v>
      </c>
      <c r="AH319" s="103">
        <v>7.1397488051345701E-2</v>
      </c>
      <c r="AI319" s="103">
        <v>7.5565657430512745E-2</v>
      </c>
      <c r="AJ319" s="103">
        <v>8.2255009808657659E-2</v>
      </c>
      <c r="AK319" s="103">
        <v>8.2006194577046582E-2</v>
      </c>
      <c r="AL319" s="103">
        <v>8.7491814642163143E-2</v>
      </c>
      <c r="AM319" s="103">
        <v>8.8807696665832742E-2</v>
      </c>
      <c r="AN319" s="103">
        <v>9.0549179308368144E-2</v>
      </c>
      <c r="AO319" s="103">
        <v>9.6370372876083188E-2</v>
      </c>
      <c r="AR319" s="103">
        <v>7.0820398117779224E-2</v>
      </c>
      <c r="AS319" s="103">
        <v>6.0952286876003167E-2</v>
      </c>
      <c r="AT319" s="103">
        <v>6.0039687144264643E-2</v>
      </c>
      <c r="AU319" s="103">
        <v>6.8117309929291478E-2</v>
      </c>
      <c r="AV319" s="103">
        <v>6.5011827526966173E-2</v>
      </c>
      <c r="AW319" s="103">
        <v>7.8407622001100408E-2</v>
      </c>
      <c r="AX319" s="103">
        <v>7.8050818267990027E-2</v>
      </c>
      <c r="AY319" s="103">
        <v>7.7773820561473486E-2</v>
      </c>
      <c r="AZ319" s="103">
        <v>7.9750395188408874E-2</v>
      </c>
      <c r="BA319" s="103">
        <v>8.20450849266295E-2</v>
      </c>
      <c r="BB319" s="103">
        <v>8.7251745164409242E-2</v>
      </c>
      <c r="BC319" s="103">
        <v>9.275883277922875E-2</v>
      </c>
      <c r="BD319" s="103">
        <v>0.10119822789070608</v>
      </c>
      <c r="BE319" s="103">
        <v>9.0098546357200715E-2</v>
      </c>
      <c r="BF319" s="103">
        <v>9.5910646365770236E-2</v>
      </c>
      <c r="BG319" s="103">
        <v>9.719837293532628E-2</v>
      </c>
      <c r="BH319" s="103">
        <v>9.8978813109331307E-2</v>
      </c>
      <c r="BI319" s="103">
        <v>0.10540409589263845</v>
      </c>
    </row>
    <row r="320" spans="1:61" outlineLevel="1">
      <c r="A320" s="27" t="s">
        <v>1593</v>
      </c>
      <c r="D320" s="103">
        <v>0.66589227105382753</v>
      </c>
      <c r="E320" s="103">
        <v>0.67873787037293187</v>
      </c>
      <c r="F320" s="103">
        <v>0.67445506165814562</v>
      </c>
      <c r="G320" s="103">
        <v>0.68336092834694251</v>
      </c>
      <c r="H320" s="103">
        <v>0.69203351751830744</v>
      </c>
      <c r="I320" s="103">
        <v>0.6987735114741751</v>
      </c>
      <c r="J320" s="103">
        <v>0.70484754518099113</v>
      </c>
      <c r="K320" s="103">
        <v>0.70868189659702463</v>
      </c>
      <c r="L320" s="103">
        <v>0.72805399443289265</v>
      </c>
      <c r="M320" s="103">
        <v>0.73018011615162415</v>
      </c>
      <c r="N320" s="103">
        <v>0.72091744807170244</v>
      </c>
      <c r="O320" s="103">
        <v>0.7116358076571665</v>
      </c>
      <c r="P320" s="103">
        <v>0.69990464925641482</v>
      </c>
      <c r="Q320" s="103">
        <v>0.70056663784418982</v>
      </c>
      <c r="R320" s="103">
        <v>0.70064794162243904</v>
      </c>
      <c r="S320" s="103">
        <v>0.69912896796043111</v>
      </c>
      <c r="T320" s="103">
        <v>0.69605900553332911</v>
      </c>
      <c r="U320" s="103">
        <v>0.685707594399106</v>
      </c>
      <c r="X320" s="103">
        <v>0.66589227105382753</v>
      </c>
      <c r="Y320" s="103">
        <v>0.67873787037293187</v>
      </c>
      <c r="Z320" s="103">
        <v>0.67445506165814562</v>
      </c>
      <c r="AA320" s="103">
        <v>0.68336092834694251</v>
      </c>
      <c r="AB320" s="103">
        <v>0.69191488323795824</v>
      </c>
      <c r="AC320" s="103">
        <v>0.69751149511273325</v>
      </c>
      <c r="AD320" s="103">
        <v>0.70330971993794766</v>
      </c>
      <c r="AE320" s="103">
        <v>0.70696466976572625</v>
      </c>
      <c r="AF320" s="103">
        <v>0.72541910932034914</v>
      </c>
      <c r="AG320" s="103">
        <v>0.72821138406960939</v>
      </c>
      <c r="AH320" s="103">
        <v>0.71882157638262945</v>
      </c>
      <c r="AI320" s="103">
        <v>0.70907499784442884</v>
      </c>
      <c r="AJ320" s="103">
        <v>0.69693793324404563</v>
      </c>
      <c r="AK320" s="103">
        <v>0.6977530331893379</v>
      </c>
      <c r="AL320" s="103">
        <v>0.69712265559184505</v>
      </c>
      <c r="AM320" s="103">
        <v>0.69534012998624262</v>
      </c>
      <c r="AN320" s="103">
        <v>0.69200754645718798</v>
      </c>
      <c r="AO320" s="103">
        <v>0.6816063220589329</v>
      </c>
      <c r="AR320" s="103">
        <v>0.66589227105382753</v>
      </c>
      <c r="AS320" s="103">
        <v>0.67873787037293187</v>
      </c>
      <c r="AT320" s="103">
        <v>0.67445506165814562</v>
      </c>
      <c r="AU320" s="103">
        <v>0.68336092834694251</v>
      </c>
      <c r="AV320" s="103">
        <v>0.69191488323795824</v>
      </c>
      <c r="AW320" s="103">
        <v>0.68940334449998897</v>
      </c>
      <c r="AX320" s="103">
        <v>0.68741174727784748</v>
      </c>
      <c r="AY320" s="103">
        <v>0.68357220871108992</v>
      </c>
      <c r="AZ320" s="103">
        <v>0.69418013761199615</v>
      </c>
      <c r="BA320" s="103">
        <v>0.68949695899040597</v>
      </c>
      <c r="BB320" s="103">
        <v>0.67331458967352242</v>
      </c>
      <c r="BC320" s="103">
        <v>0.65703926480891994</v>
      </c>
      <c r="BD320" s="103">
        <v>0.63863443329149383</v>
      </c>
      <c r="BE320" s="103">
        <v>0.64001089476503026</v>
      </c>
      <c r="BF320" s="103">
        <v>0.64064002854953339</v>
      </c>
      <c r="BG320" s="103">
        <v>0.64000787116812141</v>
      </c>
      <c r="BH320" s="103">
        <v>0.63772688891508911</v>
      </c>
      <c r="BI320" s="103">
        <v>0.62762814659679889</v>
      </c>
    </row>
    <row r="321" spans="1:61" outlineLevel="1">
      <c r="A321" s="27" t="s">
        <v>1594</v>
      </c>
      <c r="D321" s="105">
        <v>4.26484613348347</v>
      </c>
      <c r="E321" s="105">
        <v>3.6772785155200305</v>
      </c>
      <c r="F321" s="105">
        <v>3.7106824739782436</v>
      </c>
      <c r="G321" s="105">
        <v>3.3617397980331507</v>
      </c>
      <c r="H321" s="105">
        <v>3.186727658691701</v>
      </c>
      <c r="I321" s="105">
        <v>3.1321113596088477</v>
      </c>
      <c r="J321" s="105">
        <v>3.0705793347100707</v>
      </c>
      <c r="K321" s="105">
        <v>2.9998884219262139</v>
      </c>
      <c r="L321" s="105">
        <v>2.9692479846445003</v>
      </c>
      <c r="M321" s="105">
        <v>3.0380346201320467</v>
      </c>
      <c r="N321" s="105">
        <v>3.1128985841599501</v>
      </c>
      <c r="O321" s="105">
        <v>3.1895957019268795</v>
      </c>
      <c r="P321" s="105">
        <v>3.5747577706739468</v>
      </c>
      <c r="Q321" s="105">
        <v>3.555967943213485</v>
      </c>
      <c r="R321" s="105">
        <v>3.6043241942484889</v>
      </c>
      <c r="S321" s="105">
        <v>3.6042771302475067</v>
      </c>
      <c r="T321" s="105">
        <v>3.6241902344415897</v>
      </c>
      <c r="U321" s="105">
        <v>3.8150036384744919</v>
      </c>
      <c r="X321" s="105">
        <v>4.26484613348347</v>
      </c>
      <c r="Y321" s="105">
        <v>3.6772785155200305</v>
      </c>
      <c r="Z321" s="105">
        <v>3.7106824739782436</v>
      </c>
      <c r="AA321" s="105">
        <v>3.3617397980331507</v>
      </c>
      <c r="AB321" s="105">
        <v>3.186727658691701</v>
      </c>
      <c r="AC321" s="105">
        <v>3.1321113596088477</v>
      </c>
      <c r="AD321" s="105">
        <v>3.0708197990202581</v>
      </c>
      <c r="AE321" s="105">
        <v>3.0014468324065802</v>
      </c>
      <c r="AF321" s="105">
        <v>2.9716411127824736</v>
      </c>
      <c r="AG321" s="105">
        <v>3.0442989835229368</v>
      </c>
      <c r="AH321" s="105">
        <v>3.1164883447436638</v>
      </c>
      <c r="AI321" s="105">
        <v>3.1940215473610856</v>
      </c>
      <c r="AJ321" s="105">
        <v>3.583041701927832</v>
      </c>
      <c r="AK321" s="105">
        <v>3.5667350720841933</v>
      </c>
      <c r="AL321" s="105">
        <v>3.6144861683732534</v>
      </c>
      <c r="AM321" s="105">
        <v>3.6187151208106818</v>
      </c>
      <c r="AN321" s="105">
        <v>3.640463638508558</v>
      </c>
      <c r="AO321" s="105">
        <v>3.8349118629703343</v>
      </c>
      <c r="AR321" s="105">
        <v>4.26484613348347</v>
      </c>
      <c r="AS321" s="105">
        <v>3.6772785155200305</v>
      </c>
      <c r="AT321" s="105">
        <v>3.7106824739782436</v>
      </c>
      <c r="AU321" s="105">
        <v>3.3617397980331507</v>
      </c>
      <c r="AV321" s="105">
        <v>3.186727658691701</v>
      </c>
      <c r="AW321" s="105">
        <v>3.1321113596088477</v>
      </c>
      <c r="AX321" s="105">
        <v>3.0708211038739415</v>
      </c>
      <c r="AY321" s="105">
        <v>3.0040209535321361</v>
      </c>
      <c r="AZ321" s="105">
        <v>2.9799166801187162</v>
      </c>
      <c r="BA321" s="105">
        <v>3.0603721807697322</v>
      </c>
      <c r="BB321" s="105">
        <v>3.1496170474664607</v>
      </c>
      <c r="BC321" s="105">
        <v>3.2386438085786469</v>
      </c>
      <c r="BD321" s="105">
        <v>3.6507004346267311</v>
      </c>
      <c r="BE321" s="105">
        <v>3.6483322221144943</v>
      </c>
      <c r="BF321" s="105">
        <v>3.6987623582330498</v>
      </c>
      <c r="BG321" s="105">
        <v>3.7036723160959859</v>
      </c>
      <c r="BH321" s="105">
        <v>3.7268288914490073</v>
      </c>
      <c r="BI321" s="105">
        <v>3.9315887359638881</v>
      </c>
    </row>
    <row r="322" spans="1:61" outlineLevel="1">
      <c r="A322" s="27" t="s">
        <v>1590</v>
      </c>
      <c r="D322" s="105">
        <v>3.3409672461880562</v>
      </c>
      <c r="E322" s="105">
        <v>3.0168801230569966</v>
      </c>
      <c r="F322" s="105">
        <v>2.6462415871380482</v>
      </c>
      <c r="G322" s="105">
        <v>2.5922095112978605</v>
      </c>
      <c r="H322" s="105">
        <v>2.4852457635613106</v>
      </c>
      <c r="I322" s="105">
        <v>2.2818143854283108</v>
      </c>
      <c r="J322" s="105">
        <v>2.4378303001413189</v>
      </c>
      <c r="K322" s="105">
        <v>2.4057500091109616</v>
      </c>
      <c r="L322" s="105">
        <v>2.2363484610631925</v>
      </c>
      <c r="M322" s="105">
        <v>2.2759495651190083</v>
      </c>
      <c r="N322" s="105">
        <v>2.357254539723507</v>
      </c>
      <c r="O322" s="105">
        <v>2.4374841134134599</v>
      </c>
      <c r="P322" s="105">
        <v>2.7835158891566816</v>
      </c>
      <c r="Q322" s="105">
        <v>2.6059198490308924</v>
      </c>
      <c r="R322" s="105">
        <v>2.6593465442438666</v>
      </c>
      <c r="S322" s="105">
        <v>2.6708616764898188</v>
      </c>
      <c r="T322" s="105">
        <v>2.7028828461743664</v>
      </c>
      <c r="U322" s="105">
        <v>2.9200953520628841</v>
      </c>
      <c r="X322" s="105">
        <v>3.3409672461880562</v>
      </c>
      <c r="Y322" s="105">
        <v>3.0168801230569966</v>
      </c>
      <c r="Z322" s="105">
        <v>2.6462415871380482</v>
      </c>
      <c r="AA322" s="105">
        <v>2.5922095112978605</v>
      </c>
      <c r="AB322" s="105">
        <v>2.4900993189819576</v>
      </c>
      <c r="AC322" s="105">
        <v>2.2910547942927355</v>
      </c>
      <c r="AD322" s="105">
        <v>2.4498370339279889</v>
      </c>
      <c r="AE322" s="105">
        <v>2.4235027702760976</v>
      </c>
      <c r="AF322" s="105">
        <v>2.2541335919414864</v>
      </c>
      <c r="AG322" s="105">
        <v>2.2956936173181934</v>
      </c>
      <c r="AH322" s="105">
        <v>2.3741632410161726</v>
      </c>
      <c r="AI322" s="105">
        <v>2.4549540641838732</v>
      </c>
      <c r="AJ322" s="105">
        <v>2.8034093305910255</v>
      </c>
      <c r="AK322" s="105">
        <v>2.6271591734340571</v>
      </c>
      <c r="AL322" s="105">
        <v>2.6798963826221787</v>
      </c>
      <c r="AM322" s="105">
        <v>2.6944312791983216</v>
      </c>
      <c r="AN322" s="105">
        <v>2.7276152786968768</v>
      </c>
      <c r="AO322" s="105">
        <v>2.936705441435556</v>
      </c>
      <c r="AR322" s="105">
        <v>3.3409672461880562</v>
      </c>
      <c r="AS322" s="105">
        <v>3.0168801230569966</v>
      </c>
      <c r="AT322" s="105">
        <v>2.6462415871380482</v>
      </c>
      <c r="AU322" s="105">
        <v>2.5922095112978605</v>
      </c>
      <c r="AV322" s="105">
        <v>2.4900993189819576</v>
      </c>
      <c r="AW322" s="105">
        <v>2.2910547942927355</v>
      </c>
      <c r="AX322" s="105">
        <v>2.4498381652224768</v>
      </c>
      <c r="AY322" s="105">
        <v>2.4257455633196732</v>
      </c>
      <c r="AZ322" s="105">
        <v>2.2608489084422017</v>
      </c>
      <c r="BA322" s="105">
        <v>2.3086949330530189</v>
      </c>
      <c r="BB322" s="105">
        <v>2.4012817804931981</v>
      </c>
      <c r="BC322" s="105">
        <v>2.4918156816983923</v>
      </c>
      <c r="BD322" s="105">
        <v>2.8617099929476759</v>
      </c>
      <c r="BE322" s="105">
        <v>2.6929930830481852</v>
      </c>
      <c r="BF322" s="105">
        <v>2.7482471655538951</v>
      </c>
      <c r="BG322" s="105">
        <v>2.7633105885504321</v>
      </c>
      <c r="BH322" s="105">
        <v>2.7978346995519554</v>
      </c>
      <c r="BI322" s="105">
        <v>3.0177536795916704</v>
      </c>
    </row>
    <row r="323" spans="1:61" outlineLevel="1"/>
    <row r="324" spans="1:61" outlineLevel="1">
      <c r="A324" s="22" t="s">
        <v>1969</v>
      </c>
      <c r="C324" s="12">
        <v>14</v>
      </c>
      <c r="D324" s="12">
        <v>0</v>
      </c>
      <c r="E324" s="12">
        <v>0</v>
      </c>
      <c r="F324" s="12">
        <v>0</v>
      </c>
      <c r="G324" s="12">
        <v>1</v>
      </c>
      <c r="H324" s="12">
        <v>1</v>
      </c>
      <c r="I324" s="12">
        <v>1</v>
      </c>
      <c r="J324" s="12">
        <v>1</v>
      </c>
      <c r="K324" s="12">
        <v>1</v>
      </c>
      <c r="L324" s="12">
        <v>1</v>
      </c>
      <c r="M324" s="12">
        <v>1</v>
      </c>
      <c r="N324" s="12">
        <v>1</v>
      </c>
      <c r="O324" s="12">
        <v>1</v>
      </c>
      <c r="P324" s="12">
        <v>1</v>
      </c>
      <c r="Q324" s="12">
        <v>1</v>
      </c>
      <c r="R324" s="12">
        <v>1</v>
      </c>
      <c r="S324" s="12">
        <v>1</v>
      </c>
      <c r="T324" s="12">
        <v>1</v>
      </c>
      <c r="U324" s="12">
        <v>1</v>
      </c>
      <c r="W324" s="12">
        <v>39</v>
      </c>
      <c r="X324" s="12">
        <v>0</v>
      </c>
      <c r="Y324" s="12">
        <v>0</v>
      </c>
      <c r="Z324" s="12">
        <v>0</v>
      </c>
      <c r="AA324" s="12">
        <v>1</v>
      </c>
      <c r="AB324" s="12">
        <v>1</v>
      </c>
      <c r="AC324" s="12">
        <v>1</v>
      </c>
      <c r="AD324" s="12">
        <v>1</v>
      </c>
      <c r="AE324" s="12">
        <v>1</v>
      </c>
      <c r="AF324" s="12">
        <v>1</v>
      </c>
      <c r="AG324" s="12">
        <v>1</v>
      </c>
      <c r="AH324" s="12">
        <v>1</v>
      </c>
      <c r="AI324" s="12">
        <v>1</v>
      </c>
      <c r="AJ324" s="12">
        <v>1</v>
      </c>
      <c r="AK324" s="12">
        <v>1</v>
      </c>
      <c r="AL324" s="12">
        <v>1</v>
      </c>
      <c r="AM324" s="12">
        <v>1</v>
      </c>
      <c r="AN324" s="12">
        <v>1</v>
      </c>
      <c r="AO324" s="12">
        <v>1</v>
      </c>
      <c r="AQ324" s="12">
        <v>64</v>
      </c>
      <c r="AR324" s="12">
        <v>0</v>
      </c>
      <c r="AS324" s="12">
        <v>0</v>
      </c>
      <c r="AT324" s="12">
        <v>0</v>
      </c>
      <c r="AU324" s="12">
        <v>1</v>
      </c>
      <c r="AV324" s="12">
        <v>1</v>
      </c>
      <c r="AW324" s="12">
        <v>1</v>
      </c>
      <c r="AX324" s="12">
        <v>1</v>
      </c>
      <c r="AY324" s="12">
        <v>1</v>
      </c>
      <c r="AZ324" s="12">
        <v>1</v>
      </c>
      <c r="BA324" s="12">
        <v>1</v>
      </c>
      <c r="BB324" s="12">
        <v>1</v>
      </c>
      <c r="BC324" s="12">
        <v>1</v>
      </c>
      <c r="BD324" s="12">
        <v>1</v>
      </c>
      <c r="BE324" s="12">
        <v>1</v>
      </c>
      <c r="BF324" s="12">
        <v>1</v>
      </c>
      <c r="BG324" s="12">
        <v>1</v>
      </c>
      <c r="BH324" s="12">
        <v>1</v>
      </c>
      <c r="BI324" s="12">
        <v>1</v>
      </c>
    </row>
    <row r="325" spans="1:61" outlineLevel="1">
      <c r="A325" s="27" t="s">
        <v>401</v>
      </c>
      <c r="D325" s="105">
        <v>1.985335538845193</v>
      </c>
      <c r="E325" s="105">
        <v>1.7558774889228648</v>
      </c>
      <c r="F325" s="105">
        <v>1.557492329565952</v>
      </c>
      <c r="G325" s="105">
        <v>1.1154720015599864</v>
      </c>
      <c r="H325" s="105">
        <v>0.83078253874668972</v>
      </c>
      <c r="I325" s="105">
        <v>0.96312394365728227</v>
      </c>
      <c r="J325" s="105">
        <v>0.92376246070531343</v>
      </c>
      <c r="K325" s="105">
        <v>0.88740512263146221</v>
      </c>
      <c r="L325" s="105">
        <v>0.99446432185523781</v>
      </c>
      <c r="M325" s="105">
        <v>0.90936609133038748</v>
      </c>
      <c r="N325" s="105">
        <v>0.97436675098680048</v>
      </c>
      <c r="O325" s="105">
        <v>1.035422683987427</v>
      </c>
      <c r="P325" s="105">
        <v>1.1544018530631484</v>
      </c>
      <c r="Q325" s="105">
        <v>0.56471593489810334</v>
      </c>
      <c r="R325" s="105">
        <v>1.2546478169562165</v>
      </c>
      <c r="S325" s="105">
        <v>1.272855775671091</v>
      </c>
      <c r="T325" s="105">
        <v>1.3049631147899321</v>
      </c>
      <c r="U325" s="105">
        <v>1.3508777353266888</v>
      </c>
      <c r="W325" s="16"/>
      <c r="X325" s="105">
        <v>1.985335538845193</v>
      </c>
      <c r="Y325" s="105">
        <v>1.7558774889228648</v>
      </c>
      <c r="Z325" s="105">
        <v>1.5629667077194527</v>
      </c>
      <c r="AA325" s="105">
        <v>0.8630294453239914</v>
      </c>
      <c r="AB325" s="105">
        <v>0.62855472747900454</v>
      </c>
      <c r="AC325" s="105">
        <v>0.71541817065515434</v>
      </c>
      <c r="AD325" s="105">
        <v>0.65022687954148928</v>
      </c>
      <c r="AE325" s="105">
        <v>0.58941492980997789</v>
      </c>
      <c r="AF325" s="105">
        <v>0.60830993074804307</v>
      </c>
      <c r="AG325" s="105">
        <v>0.57825336453848064</v>
      </c>
      <c r="AH325" s="105">
        <v>0.61421192092793364</v>
      </c>
      <c r="AI325" s="105">
        <v>0.6458481987224971</v>
      </c>
      <c r="AJ325" s="105">
        <v>0.697985335793467</v>
      </c>
      <c r="AK325" s="105">
        <v>0.15048474682723023</v>
      </c>
      <c r="AL325" s="105">
        <v>0.77520290283172555</v>
      </c>
      <c r="AM325" s="105">
        <v>0.77888316494231002</v>
      </c>
      <c r="AN325" s="105">
        <v>0.78551320218600063</v>
      </c>
      <c r="AO325" s="105">
        <v>0.79732039571797642</v>
      </c>
      <c r="AQ325" s="16"/>
      <c r="AR325" s="105">
        <v>1.985335538845193</v>
      </c>
      <c r="AS325" s="105">
        <v>1.7558774889228648</v>
      </c>
      <c r="AT325" s="105">
        <v>1.5629667077194527</v>
      </c>
      <c r="AU325" s="105">
        <v>0.8630294453239914</v>
      </c>
      <c r="AV325" s="105">
        <v>0.62855472747900454</v>
      </c>
      <c r="AW325" s="105">
        <v>0.72288449072528582</v>
      </c>
      <c r="AX325" s="105">
        <v>0.66237078265394111</v>
      </c>
      <c r="AY325" s="105">
        <v>0.60468194159424393</v>
      </c>
      <c r="AZ325" s="105">
        <v>0.62905285245477804</v>
      </c>
      <c r="BA325" s="105">
        <v>0.6022220639234438</v>
      </c>
      <c r="BB325" s="105">
        <v>0.64529773334548213</v>
      </c>
      <c r="BC325" s="105">
        <v>0.6841901315435287</v>
      </c>
      <c r="BD325" s="105">
        <v>0.75034903184451318</v>
      </c>
      <c r="BE325" s="105">
        <v>0.14831593404285418</v>
      </c>
      <c r="BF325" s="105">
        <v>0.84711029355135881</v>
      </c>
      <c r="BG325" s="105">
        <v>0.85577981530727198</v>
      </c>
      <c r="BH325" s="105">
        <v>0.86792357017644639</v>
      </c>
      <c r="BI325" s="105">
        <v>0.88872860802390052</v>
      </c>
    </row>
    <row r="326" spans="1:61" outlineLevel="1">
      <c r="A326" s="27" t="s">
        <v>412</v>
      </c>
      <c r="D326" s="103">
        <v>0.70809340143166843</v>
      </c>
      <c r="E326" s="103">
        <v>0.71799711971985536</v>
      </c>
      <c r="F326" s="103">
        <v>0.71068705488261885</v>
      </c>
      <c r="G326" s="103">
        <v>0.72259445422047897</v>
      </c>
      <c r="H326" s="103">
        <v>0.73876276108521766</v>
      </c>
      <c r="I326" s="103">
        <v>0.75097575488718815</v>
      </c>
      <c r="J326" s="103">
        <v>0.76109653801930954</v>
      </c>
      <c r="K326" s="103">
        <v>0.76883648535541171</v>
      </c>
      <c r="L326" s="103">
        <v>0.77561372956660712</v>
      </c>
      <c r="M326" s="103">
        <v>0.77837529110612658</v>
      </c>
      <c r="N326" s="103">
        <v>0.77078661775402302</v>
      </c>
      <c r="O326" s="103">
        <v>0.76345199984717005</v>
      </c>
      <c r="P326" s="103">
        <v>0.75411477169361052</v>
      </c>
      <c r="Q326" s="103">
        <v>0.76287486631794998</v>
      </c>
      <c r="R326" s="103">
        <v>0.77086937002945888</v>
      </c>
      <c r="S326" s="103">
        <v>0.77317818262023541</v>
      </c>
      <c r="T326" s="103">
        <v>0.7740955010573175</v>
      </c>
      <c r="U326" s="103">
        <v>0.7703310222241978</v>
      </c>
      <c r="X326" s="103">
        <v>0.70809340143166843</v>
      </c>
      <c r="Y326" s="103">
        <v>0.71799711971985536</v>
      </c>
      <c r="Z326" s="103">
        <v>0.71057021912672935</v>
      </c>
      <c r="AA326" s="103">
        <v>0.74282931652356665</v>
      </c>
      <c r="AB326" s="103">
        <v>0.77441663782643821</v>
      </c>
      <c r="AC326" s="103">
        <v>0.81372082945778534</v>
      </c>
      <c r="AD326" s="103">
        <v>0.84705022485821246</v>
      </c>
      <c r="AE326" s="103">
        <v>0.87413785584336745</v>
      </c>
      <c r="AF326" s="103">
        <v>0.89774648151850023</v>
      </c>
      <c r="AG326" s="103">
        <v>0.92364846993068817</v>
      </c>
      <c r="AH326" s="103">
        <v>0.93408476761999493</v>
      </c>
      <c r="AI326" s="103">
        <v>0.94020822286915517</v>
      </c>
      <c r="AJ326" s="103">
        <v>0.93868172555510287</v>
      </c>
      <c r="AK326" s="103">
        <v>0.95589151944552631</v>
      </c>
      <c r="AL326" s="103">
        <v>0.9775487486820279</v>
      </c>
      <c r="AM326" s="103">
        <v>0.99766255735623333</v>
      </c>
      <c r="AN326" s="103">
        <v>1.0124998860742123</v>
      </c>
      <c r="AO326" s="103">
        <v>1.0208659974808298</v>
      </c>
      <c r="AR326" s="103">
        <v>0.70809340143166843</v>
      </c>
      <c r="AS326" s="103">
        <v>0.71799711971985536</v>
      </c>
      <c r="AT326" s="103">
        <v>0.71057021912672935</v>
      </c>
      <c r="AU326" s="103">
        <v>0.74282931652356665</v>
      </c>
      <c r="AV326" s="103">
        <v>0.76626964997463465</v>
      </c>
      <c r="AW326" s="103">
        <v>0.79742033015730329</v>
      </c>
      <c r="AX326" s="103">
        <v>0.82239949496106912</v>
      </c>
      <c r="AY326" s="103">
        <v>0.84094761286300157</v>
      </c>
      <c r="AZ326" s="103">
        <v>0.85614634687407754</v>
      </c>
      <c r="BA326" s="103">
        <v>0.8728039757117505</v>
      </c>
      <c r="BB326" s="103">
        <v>0.87497591898714844</v>
      </c>
      <c r="BC326" s="103">
        <v>0.87288622973535657</v>
      </c>
      <c r="BD326" s="103">
        <v>0.86319539993067296</v>
      </c>
      <c r="BE326" s="103">
        <v>0.87325723646211284</v>
      </c>
      <c r="BF326" s="103">
        <v>0.88751951638712123</v>
      </c>
      <c r="BG326" s="103">
        <v>0.90025440231027321</v>
      </c>
      <c r="BH326" s="103">
        <v>0.90770709272577854</v>
      </c>
      <c r="BI326" s="103">
        <v>0.90729615441035227</v>
      </c>
    </row>
    <row r="327" spans="1:61" outlineLevel="1">
      <c r="A327" s="27" t="s">
        <v>466</v>
      </c>
      <c r="D327" s="103">
        <v>0.11369012739708968</v>
      </c>
      <c r="E327" s="103">
        <v>0.10350388986999168</v>
      </c>
      <c r="F327" s="103">
        <v>9.6506974696205741E-2</v>
      </c>
      <c r="G327" s="103">
        <v>6.9103444609449935E-2</v>
      </c>
      <c r="H327" s="103">
        <v>5.8338175691740261E-2</v>
      </c>
      <c r="I327" s="103">
        <v>6.3967674226752744E-2</v>
      </c>
      <c r="J327" s="103">
        <v>6.1322887862850277E-2</v>
      </c>
      <c r="K327" s="103">
        <v>5.9017103943305498E-2</v>
      </c>
      <c r="L327" s="103">
        <v>6.3162012542084034E-2</v>
      </c>
      <c r="M327" s="103">
        <v>6.0239925783743958E-2</v>
      </c>
      <c r="N327" s="103">
        <v>6.3117778801457969E-2</v>
      </c>
      <c r="O327" s="103">
        <v>6.5797502652564122E-2</v>
      </c>
      <c r="P327" s="103">
        <v>7.0524514800263241E-2</v>
      </c>
      <c r="Q327" s="103">
        <v>4.7166182887483123E-2</v>
      </c>
      <c r="R327" s="103">
        <v>7.1446227693758246E-2</v>
      </c>
      <c r="S327" s="103">
        <v>7.1255794896622135E-2</v>
      </c>
      <c r="T327" s="103">
        <v>7.1686793848713043E-2</v>
      </c>
      <c r="U327" s="103">
        <v>7.3686061465172606E-2</v>
      </c>
      <c r="X327" s="103">
        <v>0.11369012739708968</v>
      </c>
      <c r="Y327" s="103">
        <v>0.10350388986999168</v>
      </c>
      <c r="Z327" s="103">
        <v>9.6687268237615448E-2</v>
      </c>
      <c r="AA327" s="103">
        <v>5.9873668129584466E-2</v>
      </c>
      <c r="AB327" s="103">
        <v>4.9666208094471795E-2</v>
      </c>
      <c r="AC327" s="103">
        <v>5.2451300927819036E-2</v>
      </c>
      <c r="AD327" s="103">
        <v>4.7697338171667554E-2</v>
      </c>
      <c r="AE327" s="103">
        <v>4.3769274530734238E-2</v>
      </c>
      <c r="AF327" s="103">
        <v>4.3392636116474911E-2</v>
      </c>
      <c r="AG327" s="103">
        <v>4.2008010009450418E-2</v>
      </c>
      <c r="AH327" s="103">
        <v>4.2993911967606997E-2</v>
      </c>
      <c r="AI327" s="103">
        <v>4.3887358014057666E-2</v>
      </c>
      <c r="AJ327" s="103">
        <v>4.6930818483259557E-2</v>
      </c>
      <c r="AK327" s="103">
        <v>2.5088994651638934E-2</v>
      </c>
      <c r="AL327" s="103">
        <v>4.6734751826458802E-2</v>
      </c>
      <c r="AM327" s="103">
        <v>4.5395410618191717E-2</v>
      </c>
      <c r="AN327" s="103">
        <v>4.4519185271802153E-2</v>
      </c>
      <c r="AO327" s="103">
        <v>4.4948484426503413E-2</v>
      </c>
      <c r="AR327" s="103">
        <v>0.11369012739708968</v>
      </c>
      <c r="AS327" s="103">
        <v>0.10350388986999168</v>
      </c>
      <c r="AT327" s="103">
        <v>9.6687268237615448E-2</v>
      </c>
      <c r="AU327" s="103">
        <v>5.9873668129584466E-2</v>
      </c>
      <c r="AV327" s="103">
        <v>5.0194259797947456E-2</v>
      </c>
      <c r="AW327" s="103">
        <v>5.3924798522544448E-2</v>
      </c>
      <c r="AX327" s="103">
        <v>4.9912703259634518E-2</v>
      </c>
      <c r="AY327" s="103">
        <v>4.6668424310616449E-2</v>
      </c>
      <c r="AZ327" s="103">
        <v>4.7051274250299542E-2</v>
      </c>
      <c r="BA327" s="103">
        <v>4.6390269009995336E-2</v>
      </c>
      <c r="BB327" s="103">
        <v>4.8205843868431839E-2</v>
      </c>
      <c r="BC327" s="103">
        <v>4.9960844752390078E-2</v>
      </c>
      <c r="BD327" s="103">
        <v>5.4131219407462086E-2</v>
      </c>
      <c r="BE327" s="103">
        <v>3.0854820203912527E-2</v>
      </c>
      <c r="BF327" s="103">
        <v>5.5147451194903684E-2</v>
      </c>
      <c r="BG327" s="103">
        <v>5.425596385079063E-2</v>
      </c>
      <c r="BH327" s="103">
        <v>5.3900864370167424E-2</v>
      </c>
      <c r="BI327" s="103">
        <v>5.5200976427588956E-2</v>
      </c>
    </row>
    <row r="328" spans="1:61" outlineLevel="1">
      <c r="A328" s="27" t="s">
        <v>467</v>
      </c>
      <c r="D328" s="103">
        <v>7.0820398117779224E-2</v>
      </c>
      <c r="E328" s="103">
        <v>6.0952286876003167E-2</v>
      </c>
      <c r="F328" s="103">
        <v>6.0135518737752226E-2</v>
      </c>
      <c r="G328" s="103">
        <v>5.7388635719082079E-2</v>
      </c>
      <c r="H328" s="103">
        <v>4.7523455547541948E-2</v>
      </c>
      <c r="I328" s="103">
        <v>5.3544943952275832E-2</v>
      </c>
      <c r="J328" s="103">
        <v>5.1195251860265703E-2</v>
      </c>
      <c r="K328" s="103">
        <v>4.931934139987959E-2</v>
      </c>
      <c r="L328" s="103">
        <v>5.399380310579955E-2</v>
      </c>
      <c r="M328" s="103">
        <v>5.1266526084177158E-2</v>
      </c>
      <c r="N328" s="103">
        <v>5.4354449509066323E-2</v>
      </c>
      <c r="O328" s="103">
        <v>5.7242407467868697E-2</v>
      </c>
      <c r="P328" s="103">
        <v>6.2150584360177924E-2</v>
      </c>
      <c r="Q328" s="103">
        <v>3.9164977831694474E-2</v>
      </c>
      <c r="R328" s="103">
        <v>6.3842033276143892E-2</v>
      </c>
      <c r="S328" s="103">
        <v>6.3966277498699611E-2</v>
      </c>
      <c r="T328" s="103">
        <v>6.4678557369042919E-2</v>
      </c>
      <c r="U328" s="103">
        <v>6.6818146606522633E-2</v>
      </c>
      <c r="X328" s="103">
        <v>7.0820398117779224E-2</v>
      </c>
      <c r="Y328" s="103">
        <v>6.0952286876003167E-2</v>
      </c>
      <c r="Z328" s="103">
        <v>6.0309831889841757E-2</v>
      </c>
      <c r="AA328" s="103">
        <v>4.8366634373386362E-2</v>
      </c>
      <c r="AB328" s="103">
        <v>3.9146440365736224E-2</v>
      </c>
      <c r="AC328" s="103">
        <v>4.2482747648131126E-2</v>
      </c>
      <c r="AD328" s="103">
        <v>3.8114811441256294E-2</v>
      </c>
      <c r="AE328" s="103">
        <v>3.4643227193986867E-2</v>
      </c>
      <c r="AF328" s="103">
        <v>3.4882666226130149E-2</v>
      </c>
      <c r="AG328" s="103">
        <v>3.375086595614072E-2</v>
      </c>
      <c r="AH328" s="103">
        <v>3.5021912354062747E-2</v>
      </c>
      <c r="AI328" s="103">
        <v>3.6155329399340519E-2</v>
      </c>
      <c r="AJ328" s="103">
        <v>3.9370830226209713E-2</v>
      </c>
      <c r="AK328" s="103">
        <v>1.792674114425085E-2</v>
      </c>
      <c r="AL328" s="103">
        <v>3.9943310672058564E-2</v>
      </c>
      <c r="AM328" s="103">
        <v>3.8934666250903513E-2</v>
      </c>
      <c r="AN328" s="103">
        <v>3.8331589743168519E-2</v>
      </c>
      <c r="AO328" s="103">
        <v>3.8904715540063479E-2</v>
      </c>
      <c r="AR328" s="103">
        <v>7.0820398117779224E-2</v>
      </c>
      <c r="AS328" s="103">
        <v>6.0952286876003167E-2</v>
      </c>
      <c r="AT328" s="103">
        <v>6.0309831889841757E-2</v>
      </c>
      <c r="AU328" s="103">
        <v>4.8366634373386362E-2</v>
      </c>
      <c r="AV328" s="103">
        <v>5.0194259797947456E-2</v>
      </c>
      <c r="AW328" s="103">
        <v>5.3924798522544448E-2</v>
      </c>
      <c r="AX328" s="103">
        <v>4.9912703259634518E-2</v>
      </c>
      <c r="AY328" s="103">
        <v>4.6668424310616449E-2</v>
      </c>
      <c r="AZ328" s="103">
        <v>4.7051274250299542E-2</v>
      </c>
      <c r="BA328" s="103">
        <v>4.6390269009995336E-2</v>
      </c>
      <c r="BB328" s="103">
        <v>4.8205843868431839E-2</v>
      </c>
      <c r="BC328" s="103">
        <v>4.9960844752390078E-2</v>
      </c>
      <c r="BD328" s="103">
        <v>5.4131219407462086E-2</v>
      </c>
      <c r="BE328" s="103">
        <v>3.0854820203912527E-2</v>
      </c>
      <c r="BF328" s="103">
        <v>5.5147451194903684E-2</v>
      </c>
      <c r="BG328" s="103">
        <v>5.425596385079063E-2</v>
      </c>
      <c r="BH328" s="103">
        <v>5.3900864370167424E-2</v>
      </c>
      <c r="BI328" s="103">
        <v>5.5200976427588956E-2</v>
      </c>
    </row>
    <row r="329" spans="1:61" outlineLevel="1">
      <c r="A329" s="27" t="s">
        <v>1593</v>
      </c>
      <c r="D329" s="103">
        <v>0.66589227105382753</v>
      </c>
      <c r="E329" s="103">
        <v>0.67873787037293187</v>
      </c>
      <c r="F329" s="103">
        <v>0.67439013152815919</v>
      </c>
      <c r="G329" s="103">
        <v>0.69048899285396337</v>
      </c>
      <c r="H329" s="103">
        <v>0.71033264419168296</v>
      </c>
      <c r="I329" s="103">
        <v>0.72607378798100619</v>
      </c>
      <c r="J329" s="103">
        <v>0.73939698710720703</v>
      </c>
      <c r="K329" s="103">
        <v>0.75011823433359515</v>
      </c>
      <c r="L329" s="103">
        <v>0.75967866060276668</v>
      </c>
      <c r="M329" s="103">
        <v>0.76513932244354799</v>
      </c>
      <c r="N329" s="103">
        <v>0.76090725828524619</v>
      </c>
      <c r="O329" s="103">
        <v>0.75672343282486976</v>
      </c>
      <c r="P329" s="103">
        <v>0.75033682590457806</v>
      </c>
      <c r="Q329" s="103">
        <v>0.76188368202322565</v>
      </c>
      <c r="R329" s="103">
        <v>0.77057350048615869</v>
      </c>
      <c r="S329" s="103">
        <v>0.7728965877702173</v>
      </c>
      <c r="T329" s="103">
        <v>0.77382555965701616</v>
      </c>
      <c r="U329" s="103">
        <v>0.770063393274806</v>
      </c>
      <c r="X329" s="103">
        <v>0.66589227105382753</v>
      </c>
      <c r="Y329" s="103">
        <v>0.67873787037293187</v>
      </c>
      <c r="Z329" s="103">
        <v>0.67427205677245972</v>
      </c>
      <c r="AA329" s="103">
        <v>0.71058665591964665</v>
      </c>
      <c r="AB329" s="103">
        <v>0.74568555762603506</v>
      </c>
      <c r="AC329" s="103">
        <v>0.78828580197740228</v>
      </c>
      <c r="AD329" s="103">
        <v>0.82460636125478992</v>
      </c>
      <c r="AE329" s="103">
        <v>0.85449172907179316</v>
      </c>
      <c r="AF329" s="103">
        <v>0.88093829388672973</v>
      </c>
      <c r="AG329" s="103">
        <v>0.90943797586536157</v>
      </c>
      <c r="AH329" s="103">
        <v>0.92345978370852777</v>
      </c>
      <c r="AI329" s="103">
        <v>0.93300098350598937</v>
      </c>
      <c r="AJ329" s="103">
        <v>0.93472409763053566</v>
      </c>
      <c r="AK329" s="103">
        <v>0.95507075472731195</v>
      </c>
      <c r="AL329" s="103">
        <v>0.97751590904256302</v>
      </c>
      <c r="AM329" s="103">
        <v>0.99765923805888268</v>
      </c>
      <c r="AN329" s="103">
        <v>1.0125171382800382</v>
      </c>
      <c r="AO329" s="103">
        <v>1.0208943589235304</v>
      </c>
      <c r="AR329" s="103">
        <v>0.66589227105382753</v>
      </c>
      <c r="AS329" s="103">
        <v>0.67873787037293187</v>
      </c>
      <c r="AT329" s="103">
        <v>0.67427205677245972</v>
      </c>
      <c r="AU329" s="103">
        <v>0.71058665591964665</v>
      </c>
      <c r="AV329" s="103">
        <v>0.73747860304327295</v>
      </c>
      <c r="AW329" s="103">
        <v>0.77188731252492004</v>
      </c>
      <c r="AX329" s="103">
        <v>0.79983748417284695</v>
      </c>
      <c r="AY329" s="103">
        <v>0.82117983096310854</v>
      </c>
      <c r="AZ329" s="103">
        <v>0.83923088509702015</v>
      </c>
      <c r="BA329" s="103">
        <v>0.85850802762758816</v>
      </c>
      <c r="BB329" s="103">
        <v>0.86425394198471794</v>
      </c>
      <c r="BC329" s="103">
        <v>0.86557114729206719</v>
      </c>
      <c r="BD329" s="103">
        <v>0.85911973749462422</v>
      </c>
      <c r="BE329" s="103">
        <v>0.87231182071539581</v>
      </c>
      <c r="BF329" s="103">
        <v>0.88735499021099129</v>
      </c>
      <c r="BG329" s="103">
        <v>0.90011275806542501</v>
      </c>
      <c r="BH329" s="103">
        <v>0.90757971106620983</v>
      </c>
      <c r="BI329" s="103">
        <v>0.90717014965993337</v>
      </c>
    </row>
    <row r="330" spans="1:61" outlineLevel="1">
      <c r="A330" s="27" t="s">
        <v>1594</v>
      </c>
      <c r="D330" s="105">
        <v>4.26484613348347</v>
      </c>
      <c r="E330" s="105">
        <v>3.6772785155200305</v>
      </c>
      <c r="F330" s="105">
        <v>3.7106824739782436</v>
      </c>
      <c r="G330" s="105">
        <v>2.755488353041438</v>
      </c>
      <c r="H330" s="105">
        <v>2.4226261593637179</v>
      </c>
      <c r="I330" s="105">
        <v>2.504690133635973</v>
      </c>
      <c r="J330" s="105">
        <v>2.4099911432897634</v>
      </c>
      <c r="K330" s="105">
        <v>2.3313517823970438</v>
      </c>
      <c r="L330" s="105">
        <v>2.3858248733306135</v>
      </c>
      <c r="M330" s="105">
        <v>2.3361982444901339</v>
      </c>
      <c r="N330" s="105">
        <v>2.386167467290996</v>
      </c>
      <c r="O330" s="105">
        <v>2.4263673398013053</v>
      </c>
      <c r="P330" s="105">
        <v>2.6341490227381099</v>
      </c>
      <c r="Q330" s="105">
        <v>2.0133802595422536</v>
      </c>
      <c r="R330" s="105">
        <v>2.5844405020457084</v>
      </c>
      <c r="S330" s="105">
        <v>2.5500738203801845</v>
      </c>
      <c r="T330" s="105">
        <v>2.5469751297798169</v>
      </c>
      <c r="U330" s="105">
        <v>2.5970882189450264</v>
      </c>
      <c r="X330" s="105">
        <v>4.26484613348347</v>
      </c>
      <c r="Y330" s="105">
        <v>3.6772785155200305</v>
      </c>
      <c r="Z330" s="105">
        <v>3.7106824739782436</v>
      </c>
      <c r="AA330" s="105">
        <v>2.7219145376229892</v>
      </c>
      <c r="AB330" s="105">
        <v>2.3451385839746313</v>
      </c>
      <c r="AC330" s="105">
        <v>2.3515906279436516</v>
      </c>
      <c r="AD330" s="105">
        <v>2.1791713620129807</v>
      </c>
      <c r="AE330" s="105">
        <v>2.0457261758025882</v>
      </c>
      <c r="AF330" s="105">
        <v>2.001161426951696</v>
      </c>
      <c r="AG330" s="105">
        <v>1.9825330060567352</v>
      </c>
      <c r="AH330" s="105">
        <v>1.9923956859867376</v>
      </c>
      <c r="AI330" s="105">
        <v>1.9886432140794692</v>
      </c>
      <c r="AJ330" s="105">
        <v>2.1178214737160133</v>
      </c>
      <c r="AK330" s="105">
        <v>1.506585392036234</v>
      </c>
      <c r="AL330" s="105">
        <v>2.0379319546502646</v>
      </c>
      <c r="AM330" s="105">
        <v>1.9844026730941631</v>
      </c>
      <c r="AN330" s="105">
        <v>1.9452979621596798</v>
      </c>
      <c r="AO330" s="105">
        <v>1.9521428055028629</v>
      </c>
      <c r="AR330" s="105">
        <v>4.26484613348347</v>
      </c>
      <c r="AS330" s="105">
        <v>3.6772785155200305</v>
      </c>
      <c r="AT330" s="105">
        <v>3.7106824739782436</v>
      </c>
      <c r="AU330" s="105">
        <v>2.7219145376229892</v>
      </c>
      <c r="AV330" s="105">
        <v>2.3451385839746313</v>
      </c>
      <c r="AW330" s="105">
        <v>2.37909658941282</v>
      </c>
      <c r="AX330" s="105">
        <v>2.2274514792087166</v>
      </c>
      <c r="AY330" s="105">
        <v>2.111529864760044</v>
      </c>
      <c r="AZ330" s="105">
        <v>2.085255944290215</v>
      </c>
      <c r="BA330" s="105">
        <v>2.0860882256092319</v>
      </c>
      <c r="BB330" s="105">
        <v>2.1168119177929894</v>
      </c>
      <c r="BC330" s="105">
        <v>2.1322885460251157</v>
      </c>
      <c r="BD330" s="105">
        <v>2.3049936156151292</v>
      </c>
      <c r="BE330" s="105">
        <v>1.6561524310518652</v>
      </c>
      <c r="BF330" s="105">
        <v>2.2555562375997238</v>
      </c>
      <c r="BG330" s="105">
        <v>2.2109026790548989</v>
      </c>
      <c r="BH330" s="105">
        <v>2.1818237484205745</v>
      </c>
      <c r="BI330" s="105">
        <v>2.2108427895664207</v>
      </c>
    </row>
    <row r="331" spans="1:61" outlineLevel="1">
      <c r="A331" s="27" t="s">
        <v>1590</v>
      </c>
      <c r="D331" s="105">
        <v>3.3409672461880562</v>
      </c>
      <c r="E331" s="105">
        <v>3.0168801230569966</v>
      </c>
      <c r="F331" s="105">
        <v>2.6492519857875823</v>
      </c>
      <c r="G331" s="105">
        <v>2.1561588303870169</v>
      </c>
      <c r="H331" s="105">
        <v>1.8738175630929226</v>
      </c>
      <c r="I331" s="105">
        <v>1.8226022509558855</v>
      </c>
      <c r="J331" s="105">
        <v>1.9461644798876518</v>
      </c>
      <c r="K331" s="105">
        <v>1.904554729259629</v>
      </c>
      <c r="L331" s="105">
        <v>1.877803810224534</v>
      </c>
      <c r="M331" s="105">
        <v>1.8132270687463616</v>
      </c>
      <c r="N331" s="105">
        <v>1.8763146183490862</v>
      </c>
      <c r="O331" s="105">
        <v>1.9287289649806418</v>
      </c>
      <c r="P331" s="105">
        <v>2.1298739848133836</v>
      </c>
      <c r="Q331" s="105">
        <v>1.4153209163533709</v>
      </c>
      <c r="R331" s="105">
        <v>1.9915809985432515</v>
      </c>
      <c r="S331" s="105">
        <v>1.9771076642139103</v>
      </c>
      <c r="T331" s="105">
        <v>1.9904982372819851</v>
      </c>
      <c r="U331" s="105">
        <v>2.0452255968243045</v>
      </c>
      <c r="X331" s="105">
        <v>3.3409672461880562</v>
      </c>
      <c r="Y331" s="105">
        <v>3.0168801230569966</v>
      </c>
      <c r="Z331" s="105">
        <v>2.6547263639410823</v>
      </c>
      <c r="AA331" s="105">
        <v>1.5840575748180452</v>
      </c>
      <c r="AB331" s="105">
        <v>1.5351571911495747</v>
      </c>
      <c r="AC331" s="105">
        <v>1.3352364503549579</v>
      </c>
      <c r="AD331" s="105">
        <v>1.5316387547411041</v>
      </c>
      <c r="AE331" s="105">
        <v>1.5418809626568326</v>
      </c>
      <c r="AF331" s="105">
        <v>1.2954877644014151</v>
      </c>
      <c r="AG331" s="105">
        <v>1.3925021787342997</v>
      </c>
      <c r="AH331" s="105">
        <v>1.3451440288621916</v>
      </c>
      <c r="AI331" s="105">
        <v>1.4361814155809218</v>
      </c>
      <c r="AJ331" s="105">
        <v>1.6267299627844753</v>
      </c>
      <c r="AK331" s="105">
        <v>0.78131806778788093</v>
      </c>
      <c r="AL331" s="105">
        <v>1.4121327130473893</v>
      </c>
      <c r="AM331" s="105">
        <v>1.320558544902948</v>
      </c>
      <c r="AN331" s="105">
        <v>1.374038492901311</v>
      </c>
      <c r="AO331" s="105">
        <v>1.4534630034766549</v>
      </c>
      <c r="AR331" s="105">
        <v>3.3409672461880562</v>
      </c>
      <c r="AS331" s="105">
        <v>3.0168801230569966</v>
      </c>
      <c r="AT331" s="105">
        <v>2.6547263639410823</v>
      </c>
      <c r="AU331" s="105">
        <v>1.5840575748180452</v>
      </c>
      <c r="AV331" s="105">
        <v>1.5351571911495747</v>
      </c>
      <c r="AW331" s="105">
        <v>1.3511875659646264</v>
      </c>
      <c r="AX331" s="105">
        <v>1.5660716651344646</v>
      </c>
      <c r="AY331" s="105">
        <v>1.5918184382564293</v>
      </c>
      <c r="AZ331" s="105">
        <v>1.3487512269449715</v>
      </c>
      <c r="BA331" s="105">
        <v>1.4642757139081484</v>
      </c>
      <c r="BB331" s="105">
        <v>1.4273802434340621</v>
      </c>
      <c r="BC331" s="105">
        <v>1.5382052183520112</v>
      </c>
      <c r="BD331" s="105">
        <v>1.7712032271509259</v>
      </c>
      <c r="BE331" s="105">
        <v>0.84925643522798788</v>
      </c>
      <c r="BF331" s="105">
        <v>1.5597171378821317</v>
      </c>
      <c r="BG331" s="105">
        <v>1.4658640866651418</v>
      </c>
      <c r="BH331" s="105">
        <v>1.535245847873163</v>
      </c>
      <c r="BI331" s="105">
        <v>1.6404791749727534</v>
      </c>
    </row>
    <row r="332" spans="1:61" outlineLevel="1"/>
    <row r="333" spans="1:61" outlineLevel="1">
      <c r="A333" s="22" t="s">
        <v>1970</v>
      </c>
      <c r="C333" s="12">
        <v>15</v>
      </c>
      <c r="D333" s="12">
        <v>0</v>
      </c>
      <c r="E333" s="12">
        <v>0</v>
      </c>
      <c r="F333" s="12">
        <v>0</v>
      </c>
      <c r="G333" s="12">
        <v>1</v>
      </c>
      <c r="H333" s="12">
        <v>1</v>
      </c>
      <c r="I333" s="12">
        <v>1</v>
      </c>
      <c r="J333" s="12">
        <v>1</v>
      </c>
      <c r="K333" s="12">
        <v>1</v>
      </c>
      <c r="L333" s="12">
        <v>1</v>
      </c>
      <c r="M333" s="12">
        <v>1</v>
      </c>
      <c r="N333" s="12">
        <v>1</v>
      </c>
      <c r="O333" s="12">
        <v>1</v>
      </c>
      <c r="P333" s="12">
        <v>0</v>
      </c>
      <c r="Q333" s="12">
        <v>1</v>
      </c>
      <c r="R333" s="12">
        <v>0</v>
      </c>
      <c r="S333" s="12">
        <v>0</v>
      </c>
      <c r="T333" s="12">
        <v>0</v>
      </c>
      <c r="U333" s="12">
        <v>0</v>
      </c>
      <c r="W333" s="12">
        <v>40</v>
      </c>
      <c r="X333" s="12">
        <v>0</v>
      </c>
      <c r="Y333" s="12">
        <v>0</v>
      </c>
      <c r="Z333" s="12">
        <v>0</v>
      </c>
      <c r="AA333" s="12">
        <v>1</v>
      </c>
      <c r="AB333" s="12">
        <v>1</v>
      </c>
      <c r="AC333" s="12">
        <v>1</v>
      </c>
      <c r="AD333" s="12">
        <v>1</v>
      </c>
      <c r="AE333" s="12">
        <v>1</v>
      </c>
      <c r="AF333" s="12">
        <v>1</v>
      </c>
      <c r="AG333" s="12">
        <v>1</v>
      </c>
      <c r="AH333" s="12">
        <v>1</v>
      </c>
      <c r="AI333" s="12">
        <v>1</v>
      </c>
      <c r="AJ333" s="12">
        <v>0</v>
      </c>
      <c r="AK333" s="12">
        <v>1</v>
      </c>
      <c r="AL333" s="12">
        <v>0</v>
      </c>
      <c r="AM333" s="12">
        <v>0</v>
      </c>
      <c r="AN333" s="12">
        <v>0</v>
      </c>
      <c r="AO333" s="12">
        <v>0</v>
      </c>
      <c r="AQ333" s="12">
        <v>65</v>
      </c>
      <c r="AR333" s="12">
        <v>0</v>
      </c>
      <c r="AS333" s="12">
        <v>0</v>
      </c>
      <c r="AT333" s="12">
        <v>0</v>
      </c>
      <c r="AU333" s="12">
        <v>1</v>
      </c>
      <c r="AV333" s="12">
        <v>1</v>
      </c>
      <c r="AW333" s="12">
        <v>1</v>
      </c>
      <c r="AX333" s="12">
        <v>1</v>
      </c>
      <c r="AY333" s="12">
        <v>1</v>
      </c>
      <c r="AZ333" s="12">
        <v>1</v>
      </c>
      <c r="BA333" s="12">
        <v>1</v>
      </c>
      <c r="BB333" s="12">
        <v>1</v>
      </c>
      <c r="BC333" s="12">
        <v>0</v>
      </c>
      <c r="BD333" s="12">
        <v>0</v>
      </c>
      <c r="BE333" s="12">
        <v>0</v>
      </c>
      <c r="BF333" s="12">
        <v>0</v>
      </c>
      <c r="BG333" s="12">
        <v>0</v>
      </c>
      <c r="BH333" s="12">
        <v>0</v>
      </c>
      <c r="BI333" s="12">
        <v>0</v>
      </c>
    </row>
    <row r="334" spans="1:61" outlineLevel="1">
      <c r="A334" s="27" t="s">
        <v>401</v>
      </c>
      <c r="D334" s="105">
        <v>1.985335538845193</v>
      </c>
      <c r="E334" s="105">
        <v>1.7558774889228648</v>
      </c>
      <c r="F334" s="105">
        <v>1.5566493340541474</v>
      </c>
      <c r="G334" s="105">
        <v>1.2647742272317641</v>
      </c>
      <c r="H334" s="105">
        <v>1.2121364824065495</v>
      </c>
      <c r="I334" s="105">
        <v>1.1714140759669429</v>
      </c>
      <c r="J334" s="105">
        <v>1.1423021165634104</v>
      </c>
      <c r="K334" s="105">
        <v>1.0904628006490438</v>
      </c>
      <c r="L334" s="105">
        <v>1.001848861292614</v>
      </c>
      <c r="M334" s="105">
        <v>1.1034166873889779</v>
      </c>
      <c r="N334" s="105">
        <v>1.1655815983211775</v>
      </c>
      <c r="O334" s="105">
        <v>1.2341253196562074</v>
      </c>
      <c r="P334" s="105">
        <v>1.4190433361404633</v>
      </c>
      <c r="Q334" s="105">
        <v>1.272929411122754</v>
      </c>
      <c r="R334" s="105">
        <v>1.576078798419696</v>
      </c>
      <c r="S334" s="105">
        <v>1.6104219402636537</v>
      </c>
      <c r="T334" s="105">
        <v>1.6540631501166809</v>
      </c>
      <c r="U334" s="105">
        <v>1.8743951454867525</v>
      </c>
      <c r="W334" s="16"/>
      <c r="X334" s="105">
        <v>1.985335538845193</v>
      </c>
      <c r="Y334" s="105">
        <v>1.7558774889228648</v>
      </c>
      <c r="Z334" s="105">
        <v>1.5566493340541474</v>
      </c>
      <c r="AA334" s="105">
        <v>1.2717082666212709</v>
      </c>
      <c r="AB334" s="105">
        <v>1.2242018756665456</v>
      </c>
      <c r="AC334" s="105">
        <v>1.1901171056689854</v>
      </c>
      <c r="AD334" s="105">
        <v>1.1639218215135749</v>
      </c>
      <c r="AE334" s="105">
        <v>1.1116400127730186</v>
      </c>
      <c r="AF334" s="105">
        <v>1.0199849510074923</v>
      </c>
      <c r="AG334" s="105">
        <v>1.1201105470766315</v>
      </c>
      <c r="AH334" s="105">
        <v>1.1815079064510277</v>
      </c>
      <c r="AI334" s="105">
        <v>1.2509248164067643</v>
      </c>
      <c r="AJ334" s="105">
        <v>1.4395038831962563</v>
      </c>
      <c r="AK334" s="105">
        <v>1.2932302246034924</v>
      </c>
      <c r="AL334" s="105">
        <v>1.5982937101637897</v>
      </c>
      <c r="AM334" s="105">
        <v>1.6329544223706829</v>
      </c>
      <c r="AN334" s="105">
        <v>1.6771263456891332</v>
      </c>
      <c r="AO334" s="105">
        <v>1.8880717004647578</v>
      </c>
      <c r="AQ334" s="16"/>
      <c r="AR334" s="105">
        <v>1.985335538845193</v>
      </c>
      <c r="AS334" s="105">
        <v>1.7558774889228648</v>
      </c>
      <c r="AT334" s="105">
        <v>1.5566493340541474</v>
      </c>
      <c r="AU334" s="105">
        <v>1.2717082666212709</v>
      </c>
      <c r="AV334" s="105">
        <v>0.82218575977393726</v>
      </c>
      <c r="AW334" s="105">
        <v>0.7943228686723014</v>
      </c>
      <c r="AX334" s="105">
        <v>1.1630135946019915</v>
      </c>
      <c r="AY334" s="105">
        <v>1.1134383447259475</v>
      </c>
      <c r="AZ334" s="105">
        <v>0.99713291589948982</v>
      </c>
      <c r="BA334" s="105">
        <v>0.96790051786954878</v>
      </c>
      <c r="BB334" s="105">
        <v>1.0286293018707404</v>
      </c>
      <c r="BC334" s="105">
        <v>1.3068632095212274</v>
      </c>
      <c r="BD334" s="105">
        <v>1.5156613029372825</v>
      </c>
      <c r="BE334" s="105">
        <v>1.3507324519072748</v>
      </c>
      <c r="BF334" s="105">
        <v>1.4660655384046568</v>
      </c>
      <c r="BG334" s="105">
        <v>1.508671196338667</v>
      </c>
      <c r="BH334" s="105">
        <v>1.7840295420939201</v>
      </c>
      <c r="BI334" s="105">
        <v>2.0163407743780817</v>
      </c>
    </row>
    <row r="335" spans="1:61" outlineLevel="1">
      <c r="A335" s="27" t="s">
        <v>412</v>
      </c>
      <c r="D335" s="103">
        <v>0.70809340143166843</v>
      </c>
      <c r="E335" s="103">
        <v>0.71799711971985536</v>
      </c>
      <c r="F335" s="103">
        <v>0.71070504633572473</v>
      </c>
      <c r="G335" s="103">
        <v>0.7296545447288274</v>
      </c>
      <c r="H335" s="103">
        <v>0.73713821456322381</v>
      </c>
      <c r="I335" s="103">
        <v>0.74195927013826735</v>
      </c>
      <c r="J335" s="103">
        <v>0.74598040445188196</v>
      </c>
      <c r="K335" s="103">
        <v>0.7479028882833727</v>
      </c>
      <c r="L335" s="103">
        <v>0.76406977132891052</v>
      </c>
      <c r="M335" s="103">
        <v>0.76519889694222831</v>
      </c>
      <c r="N335" s="103">
        <v>0.75317102974562611</v>
      </c>
      <c r="O335" s="103">
        <v>0.74138558698099477</v>
      </c>
      <c r="P335" s="103">
        <v>0.72742015185184083</v>
      </c>
      <c r="Q335" s="103">
        <v>0.72400438208935991</v>
      </c>
      <c r="R335" s="103">
        <v>0.7244888642736409</v>
      </c>
      <c r="S335" s="103">
        <v>0.72330645746764477</v>
      </c>
      <c r="T335" s="103">
        <v>0.72065898175568333</v>
      </c>
      <c r="U335" s="103">
        <v>0.71078390417169046</v>
      </c>
      <c r="X335" s="103">
        <v>0.70809340143166843</v>
      </c>
      <c r="Y335" s="103">
        <v>0.71799711971985536</v>
      </c>
      <c r="Z335" s="103">
        <v>0.71070504633572473</v>
      </c>
      <c r="AA335" s="103">
        <v>0.72950511354864656</v>
      </c>
      <c r="AB335" s="103">
        <v>0.73556981028641422</v>
      </c>
      <c r="AC335" s="103">
        <v>0.74024555470491316</v>
      </c>
      <c r="AD335" s="103">
        <v>0.74382681968382014</v>
      </c>
      <c r="AE335" s="103">
        <v>0.74554273903001678</v>
      </c>
      <c r="AF335" s="103">
        <v>0.76193452987444144</v>
      </c>
      <c r="AG335" s="103">
        <v>0.76314989453397986</v>
      </c>
      <c r="AH335" s="103">
        <v>0.7505812063651649</v>
      </c>
      <c r="AI335" s="103">
        <v>0.73837144804116606</v>
      </c>
      <c r="AJ335" s="103">
        <v>0.72398570265925966</v>
      </c>
      <c r="AK335" s="103">
        <v>0.72028414807021446</v>
      </c>
      <c r="AL335" s="103">
        <v>0.72049952609202439</v>
      </c>
      <c r="AM335" s="103">
        <v>0.71905211701567706</v>
      </c>
      <c r="AN335" s="103">
        <v>0.71614294049716332</v>
      </c>
      <c r="AO335" s="103">
        <v>0.70621074974101539</v>
      </c>
      <c r="AR335" s="103">
        <v>0.70809340143166843</v>
      </c>
      <c r="AS335" s="103">
        <v>0.71799711971985536</v>
      </c>
      <c r="AT335" s="103">
        <v>0.71070504633572473</v>
      </c>
      <c r="AU335" s="103">
        <v>0.72950511354864656</v>
      </c>
      <c r="AV335" s="103">
        <v>0.73547418087430405</v>
      </c>
      <c r="AW335" s="103">
        <v>0.74087553333487244</v>
      </c>
      <c r="AX335" s="103">
        <v>0.73722756000819278</v>
      </c>
      <c r="AY335" s="103">
        <v>0.7312294309875732</v>
      </c>
      <c r="AZ335" s="103">
        <v>0.73323958977204329</v>
      </c>
      <c r="BA335" s="103">
        <v>0.73074108498777235</v>
      </c>
      <c r="BB335" s="103">
        <v>0.71528420685189686</v>
      </c>
      <c r="BC335" s="103">
        <v>0.69615307919752645</v>
      </c>
      <c r="BD335" s="103">
        <v>0.67468938338480189</v>
      </c>
      <c r="BE335" s="103">
        <v>0.66787498954305036</v>
      </c>
      <c r="BF335" s="103">
        <v>0.66587157455801271</v>
      </c>
      <c r="BG335" s="103">
        <v>0.66887313337190635</v>
      </c>
      <c r="BH335" s="103">
        <v>0.66616464121302255</v>
      </c>
      <c r="BI335" s="103">
        <v>0.65545811214882765</v>
      </c>
    </row>
    <row r="336" spans="1:61" outlineLevel="1">
      <c r="A336" s="27" t="s">
        <v>466</v>
      </c>
      <c r="D336" s="103">
        <v>0.11369012739708968</v>
      </c>
      <c r="E336" s="103">
        <v>0.10350388986999168</v>
      </c>
      <c r="F336" s="103">
        <v>9.6479216691788397E-2</v>
      </c>
      <c r="G336" s="103">
        <v>7.3191139461625601E-2</v>
      </c>
      <c r="H336" s="103">
        <v>7.1978938891160166E-2</v>
      </c>
      <c r="I336" s="103">
        <v>7.3191278982645505E-2</v>
      </c>
      <c r="J336" s="103">
        <v>7.2434460166654557E-2</v>
      </c>
      <c r="K336" s="103">
        <v>7.1237360006968495E-2</v>
      </c>
      <c r="L336" s="103">
        <v>6.8687170280760559E-2</v>
      </c>
      <c r="M336" s="103">
        <v>7.3233390939667992E-2</v>
      </c>
      <c r="N336" s="103">
        <v>7.6659004916930937E-2</v>
      </c>
      <c r="O336" s="103">
        <v>8.0265528732610947E-2</v>
      </c>
      <c r="P336" s="103">
        <v>8.633540533541248E-2</v>
      </c>
      <c r="Q336" s="103">
        <v>8.2286920040058706E-2</v>
      </c>
      <c r="R336" s="103">
        <v>9.0399333319822722E-2</v>
      </c>
      <c r="S336" s="103">
        <v>9.1273891485414732E-2</v>
      </c>
      <c r="T336" s="103">
        <v>9.2571246769278887E-2</v>
      </c>
      <c r="U336" s="103">
        <v>9.8865411939122516E-2</v>
      </c>
      <c r="X336" s="103">
        <v>0.11369012739708968</v>
      </c>
      <c r="Y336" s="103">
        <v>0.10350388986999168</v>
      </c>
      <c r="Z336" s="103">
        <v>9.6479216691788397E-2</v>
      </c>
      <c r="AA336" s="103">
        <v>7.3410970982407162E-2</v>
      </c>
      <c r="AB336" s="103">
        <v>7.2492968422068538E-2</v>
      </c>
      <c r="AC336" s="103">
        <v>7.3911268282503967E-2</v>
      </c>
      <c r="AD336" s="103">
        <v>7.3292731226057256E-2</v>
      </c>
      <c r="AE336" s="103">
        <v>7.2113207262368376E-2</v>
      </c>
      <c r="AF336" s="103">
        <v>6.9446347616579002E-2</v>
      </c>
      <c r="AG336" s="103">
        <v>7.394529441287187E-2</v>
      </c>
      <c r="AH336" s="103">
        <v>7.7413247308256841E-2</v>
      </c>
      <c r="AI336" s="103">
        <v>8.1101263749421004E-2</v>
      </c>
      <c r="AJ336" s="103">
        <v>8.7269350187600084E-2</v>
      </c>
      <c r="AK336" s="103">
        <v>8.3242893807968538E-2</v>
      </c>
      <c r="AL336" s="103">
        <v>9.1429181745527666E-2</v>
      </c>
      <c r="AM336" s="103">
        <v>9.2343447108190063E-2</v>
      </c>
      <c r="AN336" s="103">
        <v>9.3686412947848338E-2</v>
      </c>
      <c r="AO336" s="103">
        <v>9.9683353684402176E-2</v>
      </c>
      <c r="AR336" s="103">
        <v>0.11369012739708968</v>
      </c>
      <c r="AS336" s="103">
        <v>0.10350388986999168</v>
      </c>
      <c r="AT336" s="103">
        <v>9.6479216691788397E-2</v>
      </c>
      <c r="AU336" s="103">
        <v>7.3410970982407162E-2</v>
      </c>
      <c r="AV336" s="103">
        <v>6.0440404287531807E-2</v>
      </c>
      <c r="AW336" s="103">
        <v>6.1957942976940281E-2</v>
      </c>
      <c r="AX336" s="103">
        <v>7.3925448839029378E-2</v>
      </c>
      <c r="AY336" s="103">
        <v>7.3574970166178422E-2</v>
      </c>
      <c r="AZ336" s="103">
        <v>7.0726790411844487E-2</v>
      </c>
      <c r="BA336" s="103">
        <v>7.1537122349667179E-2</v>
      </c>
      <c r="BB336" s="103">
        <v>7.5396341377103299E-2</v>
      </c>
      <c r="BC336" s="103">
        <v>8.6817721797261396E-2</v>
      </c>
      <c r="BD336" s="103">
        <v>9.4547513739819816E-2</v>
      </c>
      <c r="BE336" s="103">
        <v>8.9804572705588101E-2</v>
      </c>
      <c r="BF336" s="103">
        <v>9.2999863006380995E-2</v>
      </c>
      <c r="BG336" s="103">
        <v>9.3472802544567149E-2</v>
      </c>
      <c r="BH336" s="103">
        <v>0.10168576917428658</v>
      </c>
      <c r="BI336" s="103">
        <v>0.10835391133497489</v>
      </c>
    </row>
    <row r="337" spans="1:61" outlineLevel="1">
      <c r="A337" s="27" t="s">
        <v>467</v>
      </c>
      <c r="D337" s="103">
        <v>7.0820398117779224E-2</v>
      </c>
      <c r="E337" s="103">
        <v>6.0952286876003167E-2</v>
      </c>
      <c r="F337" s="103">
        <v>6.0108681474432255E-2</v>
      </c>
      <c r="G337" s="103">
        <v>6.1476332664243169E-2</v>
      </c>
      <c r="H337" s="103">
        <v>6.0927167331562462E-2</v>
      </c>
      <c r="I337" s="103">
        <v>6.2328537594641832E-2</v>
      </c>
      <c r="J337" s="103">
        <v>6.1689751133114576E-2</v>
      </c>
      <c r="K337" s="103">
        <v>6.0768345282554932E-2</v>
      </c>
      <c r="L337" s="103">
        <v>5.8760070686000178E-2</v>
      </c>
      <c r="M337" s="103">
        <v>6.3400160683492704E-2</v>
      </c>
      <c r="N337" s="103">
        <v>6.6902939880505122E-2</v>
      </c>
      <c r="O337" s="103">
        <v>7.0587911342713638E-2</v>
      </c>
      <c r="P337" s="103">
        <v>7.6705344506875509E-2</v>
      </c>
      <c r="Q337" s="103">
        <v>7.2883738961873334E-2</v>
      </c>
      <c r="R337" s="103">
        <v>8.1286015772023712E-2</v>
      </c>
      <c r="S337" s="103">
        <v>8.241053845361021E-2</v>
      </c>
      <c r="T337" s="103">
        <v>8.3923875481221349E-2</v>
      </c>
      <c r="U337" s="103">
        <v>9.0230692222928136E-2</v>
      </c>
      <c r="X337" s="103">
        <v>7.0820398117779224E-2</v>
      </c>
      <c r="Y337" s="103">
        <v>6.0952286876003167E-2</v>
      </c>
      <c r="Z337" s="103">
        <v>6.0108681474432255E-2</v>
      </c>
      <c r="AA337" s="103">
        <v>6.1693764534394721E-2</v>
      </c>
      <c r="AB337" s="103">
        <v>6.1417631939688529E-2</v>
      </c>
      <c r="AC337" s="103">
        <v>6.302337895886348E-2</v>
      </c>
      <c r="AD337" s="103">
        <v>6.2516913282352246E-2</v>
      </c>
      <c r="AE337" s="103">
        <v>6.1611050994228776E-2</v>
      </c>
      <c r="AF337" s="103">
        <v>5.9491428368362478E-2</v>
      </c>
      <c r="AG337" s="103">
        <v>6.4085662642891658E-2</v>
      </c>
      <c r="AH337" s="103">
        <v>6.7623519711246818E-2</v>
      </c>
      <c r="AI337" s="103">
        <v>7.1384140926997797E-2</v>
      </c>
      <c r="AJ337" s="103">
        <v>7.7593606199139381E-2</v>
      </c>
      <c r="AK337" s="103">
        <v>7.3791145738229924E-2</v>
      </c>
      <c r="AL337" s="103">
        <v>8.2265404614705981E-2</v>
      </c>
      <c r="AM337" s="103">
        <v>8.3427653202558794E-2</v>
      </c>
      <c r="AN337" s="103">
        <v>8.4984510806652036E-2</v>
      </c>
      <c r="AO337" s="103">
        <v>9.0992718780365869E-2</v>
      </c>
      <c r="AR337" s="103">
        <v>7.0820398117779224E-2</v>
      </c>
      <c r="AS337" s="103">
        <v>6.0952286876003167E-2</v>
      </c>
      <c r="AT337" s="103">
        <v>6.0108681474432255E-2</v>
      </c>
      <c r="AU337" s="103">
        <v>6.1693764534394721E-2</v>
      </c>
      <c r="AV337" s="103">
        <v>6.0440404287531807E-2</v>
      </c>
      <c r="AW337" s="103">
        <v>6.1957942976940281E-2</v>
      </c>
      <c r="AX337" s="103">
        <v>7.3925448839029378E-2</v>
      </c>
      <c r="AY337" s="103">
        <v>7.3574970166178422E-2</v>
      </c>
      <c r="AZ337" s="103">
        <v>7.0726790411844487E-2</v>
      </c>
      <c r="BA337" s="103">
        <v>7.1537122349667179E-2</v>
      </c>
      <c r="BB337" s="103">
        <v>7.5396341377103299E-2</v>
      </c>
      <c r="BC337" s="103">
        <v>8.6817721797261396E-2</v>
      </c>
      <c r="BD337" s="103">
        <v>9.4547513739819816E-2</v>
      </c>
      <c r="BE337" s="103">
        <v>7.9756823753316733E-2</v>
      </c>
      <c r="BF337" s="103">
        <v>9.2999863006380995E-2</v>
      </c>
      <c r="BG337" s="103">
        <v>8.4019813126042453E-2</v>
      </c>
      <c r="BH337" s="103">
        <v>9.2457216980196752E-2</v>
      </c>
      <c r="BI337" s="103">
        <v>9.9116013304667766E-2</v>
      </c>
    </row>
    <row r="338" spans="1:61" outlineLevel="1">
      <c r="A338" s="27" t="s">
        <v>1593</v>
      </c>
      <c r="D338" s="103">
        <v>0.66589227105382753</v>
      </c>
      <c r="E338" s="103">
        <v>0.67873787037293187</v>
      </c>
      <c r="F338" s="103">
        <v>0.67440831377394506</v>
      </c>
      <c r="G338" s="103">
        <v>0.69107580458348739</v>
      </c>
      <c r="H338" s="103">
        <v>0.7021137340484781</v>
      </c>
      <c r="I338" s="103">
        <v>0.71043352911022739</v>
      </c>
      <c r="J338" s="103">
        <v>0.71764762977261587</v>
      </c>
      <c r="K338" s="103">
        <v>0.72255732994629396</v>
      </c>
      <c r="L338" s="103">
        <v>0.74141056037225483</v>
      </c>
      <c r="M338" s="103">
        <v>0.74528120362170336</v>
      </c>
      <c r="N338" s="103">
        <v>0.73683579247860631</v>
      </c>
      <c r="O338" s="103">
        <v>0.72847697626312791</v>
      </c>
      <c r="P338" s="103">
        <v>0.71778256974578836</v>
      </c>
      <c r="Q338" s="103">
        <v>0.71753533847264472</v>
      </c>
      <c r="R338" s="103">
        <v>0.71889190885140553</v>
      </c>
      <c r="S338" s="103">
        <v>0.71782000945994928</v>
      </c>
      <c r="T338" s="103">
        <v>0.71527286453840133</v>
      </c>
      <c r="U338" s="103">
        <v>0.70541685545476718</v>
      </c>
      <c r="X338" s="103">
        <v>0.66589227105382753</v>
      </c>
      <c r="Y338" s="103">
        <v>0.67873787037293187</v>
      </c>
      <c r="Z338" s="103">
        <v>0.67440831377394506</v>
      </c>
      <c r="AA338" s="103">
        <v>0.69092504960149592</v>
      </c>
      <c r="AB338" s="103">
        <v>0.70053378537280442</v>
      </c>
      <c r="AC338" s="103">
        <v>0.70870957802601575</v>
      </c>
      <c r="AD338" s="103">
        <v>0.71548385293438876</v>
      </c>
      <c r="AE338" s="103">
        <v>0.72018869048400747</v>
      </c>
      <c r="AF338" s="103">
        <v>0.73926985237252496</v>
      </c>
      <c r="AG338" s="103">
        <v>0.74322880374678846</v>
      </c>
      <c r="AH338" s="103">
        <v>0.73424177572266469</v>
      </c>
      <c r="AI338" s="103">
        <v>0.72545807208530222</v>
      </c>
      <c r="AJ338" s="103">
        <v>0.71434281947816058</v>
      </c>
      <c r="AK338" s="103">
        <v>0.71380952412345067</v>
      </c>
      <c r="AL338" s="103">
        <v>0.71489676752982878</v>
      </c>
      <c r="AM338" s="103">
        <v>0.71355966020070916</v>
      </c>
      <c r="AN338" s="103">
        <v>0.71075062329947403</v>
      </c>
      <c r="AO338" s="103">
        <v>0.7008375178543037</v>
      </c>
      <c r="AR338" s="103">
        <v>0.66589227105382753</v>
      </c>
      <c r="AS338" s="103">
        <v>0.67873787037293187</v>
      </c>
      <c r="AT338" s="103">
        <v>0.67440831377394506</v>
      </c>
      <c r="AU338" s="103">
        <v>0.69092504960149592</v>
      </c>
      <c r="AV338" s="103">
        <v>0.70043745207070052</v>
      </c>
      <c r="AW338" s="103">
        <v>0.70934331938179196</v>
      </c>
      <c r="AX338" s="103">
        <v>0.70885336155678658</v>
      </c>
      <c r="AY338" s="103">
        <v>0.70582389291157077</v>
      </c>
      <c r="AZ338" s="103">
        <v>0.71072346040191425</v>
      </c>
      <c r="BA338" s="103">
        <v>0.71096148618382959</v>
      </c>
      <c r="BB338" s="103">
        <v>0.69904570377093</v>
      </c>
      <c r="BC338" s="103">
        <v>0.68329638404862647</v>
      </c>
      <c r="BD338" s="103">
        <v>0.66506155237678899</v>
      </c>
      <c r="BE338" s="103">
        <v>0.66141555426162357</v>
      </c>
      <c r="BF338" s="103">
        <v>0.66026903944142701</v>
      </c>
      <c r="BG338" s="103">
        <v>0.66338633656501778</v>
      </c>
      <c r="BH338" s="103">
        <v>0.6607774806978155</v>
      </c>
      <c r="BI338" s="103">
        <v>0.65008938719578668</v>
      </c>
    </row>
    <row r="339" spans="1:61" outlineLevel="1">
      <c r="A339" s="27" t="s">
        <v>1594</v>
      </c>
      <c r="D339" s="105">
        <v>4.26484613348347</v>
      </c>
      <c r="E339" s="105">
        <v>3.6772785155200305</v>
      </c>
      <c r="F339" s="105">
        <v>3.7106824739782436</v>
      </c>
      <c r="G339" s="105">
        <v>3.2797553619716155</v>
      </c>
      <c r="H339" s="105">
        <v>3.2631917531931647</v>
      </c>
      <c r="I339" s="105">
        <v>3.2226521785701192</v>
      </c>
      <c r="J339" s="105">
        <v>3.2207625620104001</v>
      </c>
      <c r="K339" s="105">
        <v>3.1553876692516933</v>
      </c>
      <c r="L339" s="105">
        <v>3.0334602507836737</v>
      </c>
      <c r="M339" s="105">
        <v>3.2017451098099583</v>
      </c>
      <c r="N339" s="105">
        <v>3.2698671826078747</v>
      </c>
      <c r="O339" s="105">
        <v>3.343749194087033</v>
      </c>
      <c r="P339" s="105">
        <v>3.7691054490194107</v>
      </c>
      <c r="Q339" s="105">
        <v>3.6386805202048262</v>
      </c>
      <c r="R339" s="105">
        <v>3.7875016575673262</v>
      </c>
      <c r="S339" s="105">
        <v>3.7868350559641226</v>
      </c>
      <c r="T339" s="105">
        <v>3.8089841482703011</v>
      </c>
      <c r="U339" s="105">
        <v>4.1472945558678784</v>
      </c>
      <c r="X339" s="105">
        <v>4.26484613348347</v>
      </c>
      <c r="Y339" s="105">
        <v>3.6772785155200305</v>
      </c>
      <c r="Z339" s="105">
        <v>3.7106824739782436</v>
      </c>
      <c r="AA339" s="105">
        <v>3.2797553619716155</v>
      </c>
      <c r="AB339" s="105">
        <v>3.2637851447828767</v>
      </c>
      <c r="AC339" s="105">
        <v>3.2287542694187881</v>
      </c>
      <c r="AD339" s="105">
        <v>3.2274993774731526</v>
      </c>
      <c r="AE339" s="105">
        <v>3.1636204835754556</v>
      </c>
      <c r="AF339" s="105">
        <v>3.0420917009653525</v>
      </c>
      <c r="AG339" s="105">
        <v>3.2099097624854602</v>
      </c>
      <c r="AH339" s="105">
        <v>3.2778331290246885</v>
      </c>
      <c r="AI339" s="105">
        <v>3.3541922024153394</v>
      </c>
      <c r="AJ339" s="105">
        <v>3.7844857449637326</v>
      </c>
      <c r="AK339" s="105">
        <v>3.6557589436989364</v>
      </c>
      <c r="AL339" s="105">
        <v>3.8068200773506797</v>
      </c>
      <c r="AM339" s="105">
        <v>3.8075664428774338</v>
      </c>
      <c r="AN339" s="105">
        <v>3.8313225548932954</v>
      </c>
      <c r="AO339" s="105">
        <v>4.1754412141747617</v>
      </c>
      <c r="AR339" s="105">
        <v>4.26484613348347</v>
      </c>
      <c r="AS339" s="105">
        <v>3.6772785155200305</v>
      </c>
      <c r="AT339" s="105">
        <v>3.7106824739782436</v>
      </c>
      <c r="AU339" s="105">
        <v>3.2797553619716155</v>
      </c>
      <c r="AV339" s="105">
        <v>2.8651423530885616</v>
      </c>
      <c r="AW339" s="105">
        <v>2.8362450756025543</v>
      </c>
      <c r="AX339" s="105">
        <v>3.22501958459809</v>
      </c>
      <c r="AY339" s="105">
        <v>3.168732172701711</v>
      </c>
      <c r="AZ339" s="105">
        <v>3.02859092030176</v>
      </c>
      <c r="BA339" s="105">
        <v>3.0825760988115007</v>
      </c>
      <c r="BB339" s="105">
        <v>3.1589884706916167</v>
      </c>
      <c r="BC339" s="105">
        <v>3.4565871434446311</v>
      </c>
      <c r="BD339" s="105">
        <v>3.9268318527997206</v>
      </c>
      <c r="BE339" s="105">
        <v>3.7928295514401711</v>
      </c>
      <c r="BF339" s="105">
        <v>3.7457950400673474</v>
      </c>
      <c r="BG339" s="105">
        <v>3.7616332282740776</v>
      </c>
      <c r="BH339" s="105">
        <v>4.0091945780623766</v>
      </c>
      <c r="BI339" s="105">
        <v>4.3850684621343969</v>
      </c>
    </row>
    <row r="340" spans="1:61" outlineLevel="1">
      <c r="A340" s="27" t="s">
        <v>1590</v>
      </c>
      <c r="D340" s="105">
        <v>3.3409672461880562</v>
      </c>
      <c r="E340" s="105">
        <v>3.0168801230569966</v>
      </c>
      <c r="F340" s="105">
        <v>2.6484089902757768</v>
      </c>
      <c r="G340" s="105">
        <v>2.2743226093996625</v>
      </c>
      <c r="H340" s="105">
        <v>2.5315090610772035</v>
      </c>
      <c r="I340" s="105">
        <v>2.3244303588844915</v>
      </c>
      <c r="J340" s="105">
        <v>2.5522309823397991</v>
      </c>
      <c r="K340" s="105">
        <v>2.5284746548138379</v>
      </c>
      <c r="L340" s="105">
        <v>2.0732610929622703</v>
      </c>
      <c r="M340" s="105">
        <v>2.3886391522048993</v>
      </c>
      <c r="N340" s="105">
        <v>2.4668511685371213</v>
      </c>
      <c r="O340" s="105">
        <v>2.5468560375731868</v>
      </c>
      <c r="P340" s="105">
        <v>2.9367910970173021</v>
      </c>
      <c r="Q340" s="105">
        <v>2.436056004033587</v>
      </c>
      <c r="R340" s="105">
        <v>2.788938445044125</v>
      </c>
      <c r="S340" s="105">
        <v>2.8000925328205599</v>
      </c>
      <c r="T340" s="105">
        <v>2.8347600878294505</v>
      </c>
      <c r="U340" s="105">
        <v>3.180776250055247</v>
      </c>
      <c r="X340" s="105">
        <v>3.3409672461880562</v>
      </c>
      <c r="Y340" s="105">
        <v>3.0168801230569966</v>
      </c>
      <c r="Z340" s="105">
        <v>2.6484089902757768</v>
      </c>
      <c r="AA340" s="105">
        <v>2.281256648789169</v>
      </c>
      <c r="AB340" s="105">
        <v>2.5438659604732861</v>
      </c>
      <c r="AC340" s="105">
        <v>2.345784183182734</v>
      </c>
      <c r="AD340" s="105">
        <v>2.5773586039296683</v>
      </c>
      <c r="AE340" s="105">
        <v>2.5540852524714053</v>
      </c>
      <c r="AF340" s="105">
        <v>2.0949875744103816</v>
      </c>
      <c r="AG340" s="105">
        <v>2.4091893650683081</v>
      </c>
      <c r="AH340" s="105">
        <v>2.4864990970826941</v>
      </c>
      <c r="AI340" s="105">
        <v>2.568452415728419</v>
      </c>
      <c r="AJ340" s="105">
        <v>2.9646219392686386</v>
      </c>
      <c r="AK340" s="105">
        <v>2.4628384907105785</v>
      </c>
      <c r="AL340" s="105">
        <v>2.8184650809200265</v>
      </c>
      <c r="AM340" s="105">
        <v>2.8302807295942745</v>
      </c>
      <c r="AN340" s="105">
        <v>2.8659260787503897</v>
      </c>
      <c r="AO340" s="105">
        <v>3.2049355813109059</v>
      </c>
      <c r="AR340" s="105">
        <v>3.3409672461880562</v>
      </c>
      <c r="AS340" s="105">
        <v>3.0168801230569966</v>
      </c>
      <c r="AT340" s="105">
        <v>2.6484089902757768</v>
      </c>
      <c r="AU340" s="105">
        <v>2.281256648789169</v>
      </c>
      <c r="AV340" s="105">
        <v>2.1418498445806793</v>
      </c>
      <c r="AW340" s="105">
        <v>1.9501519658501634</v>
      </c>
      <c r="AX340" s="105">
        <v>2.5751588052909868</v>
      </c>
      <c r="AY340" s="105">
        <v>2.5586383477412218</v>
      </c>
      <c r="AZ340" s="105">
        <v>2.0783248616151928</v>
      </c>
      <c r="BA340" s="105">
        <v>2.2777004721025138</v>
      </c>
      <c r="BB340" s="105">
        <v>2.3616493345333347</v>
      </c>
      <c r="BC340" s="105">
        <v>2.6583304172803293</v>
      </c>
      <c r="BD340" s="105">
        <v>3.0939282413191993</v>
      </c>
      <c r="BE340" s="105">
        <v>2.5683531517361304</v>
      </c>
      <c r="BF340" s="105">
        <v>2.7369641224548604</v>
      </c>
      <c r="BG340" s="105">
        <v>2.7618366894137276</v>
      </c>
      <c r="BH340" s="105">
        <v>3.0203418154018147</v>
      </c>
      <c r="BI340" s="105">
        <v>3.3926447831036834</v>
      </c>
    </row>
    <row r="341" spans="1:61" outlineLevel="1"/>
    <row r="342" spans="1:61" outlineLevel="1">
      <c r="A342" s="22" t="s">
        <v>1971</v>
      </c>
      <c r="C342" s="12">
        <v>16</v>
      </c>
      <c r="D342" s="12">
        <v>0</v>
      </c>
      <c r="E342" s="12">
        <v>0</v>
      </c>
      <c r="F342" s="12">
        <v>0</v>
      </c>
      <c r="G342" s="12">
        <v>1</v>
      </c>
      <c r="H342" s="12">
        <v>1</v>
      </c>
      <c r="I342" s="12">
        <v>1</v>
      </c>
      <c r="J342" s="12">
        <v>1</v>
      </c>
      <c r="K342" s="12">
        <v>1</v>
      </c>
      <c r="L342" s="12">
        <v>1</v>
      </c>
      <c r="M342" s="12">
        <v>1</v>
      </c>
      <c r="N342" s="12">
        <v>1</v>
      </c>
      <c r="O342" s="12">
        <v>1</v>
      </c>
      <c r="P342" s="12">
        <v>1</v>
      </c>
      <c r="Q342" s="12">
        <v>1</v>
      </c>
      <c r="R342" s="12">
        <v>1</v>
      </c>
      <c r="S342" s="12">
        <v>1</v>
      </c>
      <c r="T342" s="12">
        <v>1</v>
      </c>
      <c r="U342" s="12">
        <v>1</v>
      </c>
      <c r="W342" s="12">
        <v>41</v>
      </c>
      <c r="X342" s="12">
        <v>0</v>
      </c>
      <c r="Y342" s="12">
        <v>0</v>
      </c>
      <c r="Z342" s="12">
        <v>0</v>
      </c>
      <c r="AA342" s="12">
        <v>1</v>
      </c>
      <c r="AB342" s="12">
        <v>1</v>
      </c>
      <c r="AC342" s="12">
        <v>1</v>
      </c>
      <c r="AD342" s="12">
        <v>1</v>
      </c>
      <c r="AE342" s="12">
        <v>1</v>
      </c>
      <c r="AF342" s="12">
        <v>1</v>
      </c>
      <c r="AG342" s="12">
        <v>1</v>
      </c>
      <c r="AH342" s="12">
        <v>1</v>
      </c>
      <c r="AI342" s="12">
        <v>1</v>
      </c>
      <c r="AJ342" s="12">
        <v>1</v>
      </c>
      <c r="AK342" s="12">
        <v>1</v>
      </c>
      <c r="AL342" s="12">
        <v>1</v>
      </c>
      <c r="AM342" s="12">
        <v>1</v>
      </c>
      <c r="AN342" s="12">
        <v>1</v>
      </c>
      <c r="AO342" s="12">
        <v>1</v>
      </c>
      <c r="AQ342" s="12">
        <v>66</v>
      </c>
      <c r="AR342" s="12">
        <v>0</v>
      </c>
      <c r="AS342" s="12">
        <v>0</v>
      </c>
      <c r="AT342" s="12">
        <v>0</v>
      </c>
      <c r="AU342" s="12">
        <v>1</v>
      </c>
      <c r="AV342" s="12">
        <v>1</v>
      </c>
      <c r="AW342" s="12">
        <v>1</v>
      </c>
      <c r="AX342" s="12">
        <v>1</v>
      </c>
      <c r="AY342" s="12">
        <v>1</v>
      </c>
      <c r="AZ342" s="12">
        <v>1</v>
      </c>
      <c r="BA342" s="12">
        <v>1</v>
      </c>
      <c r="BB342" s="12">
        <v>1</v>
      </c>
      <c r="BC342" s="12">
        <v>1</v>
      </c>
      <c r="BD342" s="12">
        <v>0</v>
      </c>
      <c r="BE342" s="12">
        <v>0</v>
      </c>
      <c r="BF342" s="12">
        <v>0</v>
      </c>
      <c r="BG342" s="12">
        <v>0</v>
      </c>
      <c r="BH342" s="12">
        <v>0</v>
      </c>
      <c r="BI342" s="12">
        <v>0</v>
      </c>
    </row>
    <row r="343" spans="1:61" outlineLevel="1">
      <c r="A343" s="27" t="s">
        <v>401</v>
      </c>
      <c r="D343" s="105">
        <v>1.985335538845193</v>
      </c>
      <c r="E343" s="105">
        <v>1.7558774889228648</v>
      </c>
      <c r="F343" s="105">
        <v>1.5570424724763265</v>
      </c>
      <c r="G343" s="105">
        <v>1.1032226832480427</v>
      </c>
      <c r="H343" s="105">
        <v>0.96071627521223357</v>
      </c>
      <c r="I343" s="105">
        <v>1.0793883364883683</v>
      </c>
      <c r="J343" s="105">
        <v>1.0257044999749141</v>
      </c>
      <c r="K343" s="105">
        <v>0.9706482231603123</v>
      </c>
      <c r="L343" s="105">
        <v>0.94753515660905852</v>
      </c>
      <c r="M343" s="105">
        <v>1.0616013274304281</v>
      </c>
      <c r="N343" s="105">
        <v>1.1140000689480907</v>
      </c>
      <c r="O343" s="105">
        <v>1.1704772985802592</v>
      </c>
      <c r="P343" s="105">
        <v>1.3136236992430188</v>
      </c>
      <c r="Q343" s="105">
        <v>1.2567389187330706</v>
      </c>
      <c r="R343" s="105">
        <v>1.439589764314271</v>
      </c>
      <c r="S343" s="105">
        <v>1.4633487764880291</v>
      </c>
      <c r="T343" s="105">
        <v>1.4953899908785444</v>
      </c>
      <c r="U343" s="105">
        <v>1.6059418716946736</v>
      </c>
      <c r="W343" s="16"/>
      <c r="X343" s="105">
        <v>1.985335538845193</v>
      </c>
      <c r="Y343" s="105">
        <v>1.7558774889228648</v>
      </c>
      <c r="Z343" s="105">
        <v>1.5570424724763265</v>
      </c>
      <c r="AA343" s="105">
        <v>1.1097573795239279</v>
      </c>
      <c r="AB343" s="105">
        <v>0.97150422187881569</v>
      </c>
      <c r="AC343" s="105">
        <v>1.096085280487838</v>
      </c>
      <c r="AD343" s="105">
        <v>1.0442618375762207</v>
      </c>
      <c r="AE343" s="105">
        <v>0.9886158528310397</v>
      </c>
      <c r="AF343" s="105">
        <v>0.9629824206002926</v>
      </c>
      <c r="AG343" s="105">
        <v>1.0759882309179902</v>
      </c>
      <c r="AH343" s="105">
        <v>1.127755132529455</v>
      </c>
      <c r="AI343" s="105">
        <v>1.18513249987541</v>
      </c>
      <c r="AJ343" s="105">
        <v>1.3311985688937042</v>
      </c>
      <c r="AK343" s="105">
        <v>1.2746525173230301</v>
      </c>
      <c r="AL343" s="105">
        <v>1.4590626825222717</v>
      </c>
      <c r="AM343" s="105">
        <v>1.4831754789567806</v>
      </c>
      <c r="AN343" s="105">
        <v>1.5157450845551419</v>
      </c>
      <c r="AO343" s="105">
        <v>1.6180534290014266</v>
      </c>
      <c r="AQ343" s="16"/>
      <c r="AR343" s="105">
        <v>1.985335538845193</v>
      </c>
      <c r="AS343" s="105">
        <v>1.7558774889228648</v>
      </c>
      <c r="AT343" s="105">
        <v>1.5570424724763265</v>
      </c>
      <c r="AU343" s="105">
        <v>1.1097573795239279</v>
      </c>
      <c r="AV343" s="105">
        <v>0.97150422187881569</v>
      </c>
      <c r="AW343" s="105">
        <v>1.1087624196428711</v>
      </c>
      <c r="AX343" s="105">
        <v>1.0672701229307926</v>
      </c>
      <c r="AY343" s="105">
        <v>1.0204274840051306</v>
      </c>
      <c r="AZ343" s="105">
        <v>1.003773047284531</v>
      </c>
      <c r="BA343" s="105">
        <v>1.1351698453829258</v>
      </c>
      <c r="BB343" s="105">
        <v>1.2008314876879498</v>
      </c>
      <c r="BC343" s="105">
        <v>1.270364137808631</v>
      </c>
      <c r="BD343" s="105">
        <v>1.4510025204428199</v>
      </c>
      <c r="BE343" s="105">
        <v>1.3995330955412844</v>
      </c>
      <c r="BF343" s="105">
        <v>1.6255440772676044</v>
      </c>
      <c r="BG343" s="105">
        <v>1.6713927377178031</v>
      </c>
      <c r="BH343" s="105">
        <v>1.728649344927768</v>
      </c>
      <c r="BI343" s="105">
        <v>1.8840651651698386</v>
      </c>
    </row>
    <row r="344" spans="1:61" outlineLevel="1">
      <c r="A344" s="27" t="s">
        <v>412</v>
      </c>
      <c r="D344" s="103">
        <v>0.70809340143166843</v>
      </c>
      <c r="E344" s="103">
        <v>0.71799711971985536</v>
      </c>
      <c r="F344" s="103">
        <v>0.71069665586224329</v>
      </c>
      <c r="G344" s="103">
        <v>0.72673858182559858</v>
      </c>
      <c r="H344" s="103">
        <v>0.74420581297849375</v>
      </c>
      <c r="I344" s="103">
        <v>0.75665114386264465</v>
      </c>
      <c r="J344" s="103">
        <v>0.76705137488577713</v>
      </c>
      <c r="K344" s="103">
        <v>0.77523039490723578</v>
      </c>
      <c r="L344" s="103">
        <v>0.78126542955525258</v>
      </c>
      <c r="M344" s="103">
        <v>0.78400873637058721</v>
      </c>
      <c r="N344" s="103">
        <v>0.77347670138334834</v>
      </c>
      <c r="O344" s="103">
        <v>0.76314081264222189</v>
      </c>
      <c r="P344" s="103">
        <v>0.7505845117546921</v>
      </c>
      <c r="Q344" s="103">
        <v>0.74573583904578011</v>
      </c>
      <c r="R344" s="103">
        <v>0.74693406096024451</v>
      </c>
      <c r="S344" s="103">
        <v>0.74714010164010103</v>
      </c>
      <c r="T344" s="103">
        <v>0.74590781257692329</v>
      </c>
      <c r="U344" s="103">
        <v>0.73832414551135528</v>
      </c>
      <c r="X344" s="103">
        <v>0.70809340143166843</v>
      </c>
      <c r="Y344" s="103">
        <v>0.71799711971985536</v>
      </c>
      <c r="Z344" s="103">
        <v>0.71069665586224329</v>
      </c>
      <c r="AA344" s="103">
        <v>0.72658915064541774</v>
      </c>
      <c r="AB344" s="103">
        <v>0.74263621849508565</v>
      </c>
      <c r="AC344" s="103">
        <v>0.7549237521232528</v>
      </c>
      <c r="AD344" s="103">
        <v>0.76487028044789684</v>
      </c>
      <c r="AE344" s="103">
        <v>0.77282493037371802</v>
      </c>
      <c r="AF344" s="103">
        <v>0.77908837710466428</v>
      </c>
      <c r="AG344" s="103">
        <v>0.78189777815631656</v>
      </c>
      <c r="AH344" s="103">
        <v>0.77081306149934115</v>
      </c>
      <c r="AI344" s="103">
        <v>0.76003503850560694</v>
      </c>
      <c r="AJ344" s="103">
        <v>0.74703678239697002</v>
      </c>
      <c r="AK344" s="103">
        <v>0.74186345237895501</v>
      </c>
      <c r="AL344" s="103">
        <v>0.74276322711980924</v>
      </c>
      <c r="AM344" s="103">
        <v>0.74267225382288593</v>
      </c>
      <c r="AN344" s="103">
        <v>0.74114355251965025</v>
      </c>
      <c r="AO344" s="103">
        <v>0.73346051333229811</v>
      </c>
      <c r="AR344" s="103">
        <v>0.70809340143166843</v>
      </c>
      <c r="AS344" s="103">
        <v>0.71799711971985536</v>
      </c>
      <c r="AT344" s="103">
        <v>0.71069665586224329</v>
      </c>
      <c r="AU344" s="103">
        <v>0.72658915064541774</v>
      </c>
      <c r="AV344" s="103">
        <v>0.73448923064328198</v>
      </c>
      <c r="AW344" s="103">
        <v>0.73876000835201594</v>
      </c>
      <c r="AX344" s="103">
        <v>0.74062560620030005</v>
      </c>
      <c r="AY344" s="103">
        <v>0.74044644223884792</v>
      </c>
      <c r="AZ344" s="103">
        <v>0.73857856307032888</v>
      </c>
      <c r="BA344" s="103">
        <v>0.7328054992447155</v>
      </c>
      <c r="BB344" s="103">
        <v>0.7139142044828114</v>
      </c>
      <c r="BC344" s="103">
        <v>0.69555050739669066</v>
      </c>
      <c r="BD344" s="103">
        <v>0.67516780994313907</v>
      </c>
      <c r="BE344" s="103">
        <v>0.66289043601727926</v>
      </c>
      <c r="BF344" s="103">
        <v>0.65723011849340351</v>
      </c>
      <c r="BG344" s="103">
        <v>0.65061884319762342</v>
      </c>
      <c r="BH344" s="103">
        <v>0.64259082119460131</v>
      </c>
      <c r="BI344" s="103">
        <v>0.62714807791523675</v>
      </c>
    </row>
    <row r="345" spans="1:61" outlineLevel="1">
      <c r="A345" s="27" t="s">
        <v>466</v>
      </c>
      <c r="D345" s="103">
        <v>0.11369012739708968</v>
      </c>
      <c r="E345" s="103">
        <v>0.10350388986999168</v>
      </c>
      <c r="F345" s="103">
        <v>9.649216170808296E-2</v>
      </c>
      <c r="G345" s="103">
        <v>6.8881290797205369E-2</v>
      </c>
      <c r="H345" s="103">
        <v>6.3701120184413929E-2</v>
      </c>
      <c r="I345" s="103">
        <v>6.9395585129040024E-2</v>
      </c>
      <c r="J345" s="103">
        <v>6.7128501027139284E-2</v>
      </c>
      <c r="K345" s="103">
        <v>6.4952232612198346E-2</v>
      </c>
      <c r="L345" s="103">
        <v>6.4444937608501243E-2</v>
      </c>
      <c r="M345" s="103">
        <v>6.981391534558079E-2</v>
      </c>
      <c r="N345" s="103">
        <v>7.3006390241578664E-2</v>
      </c>
      <c r="O345" s="103">
        <v>7.6320207559421191E-2</v>
      </c>
      <c r="P345" s="103">
        <v>8.2004340949691001E-2</v>
      </c>
      <c r="Q345" s="103">
        <v>8.0603859915299184E-2</v>
      </c>
      <c r="R345" s="103">
        <v>8.6214126420613255E-2</v>
      </c>
      <c r="S345" s="103">
        <v>8.6789802901984806E-2</v>
      </c>
      <c r="T345" s="103">
        <v>8.7805503132184937E-2</v>
      </c>
      <c r="U345" s="103">
        <v>9.244644352661055E-2</v>
      </c>
      <c r="X345" s="103">
        <v>0.11369012739708968</v>
      </c>
      <c r="Y345" s="103">
        <v>0.10350388986999168</v>
      </c>
      <c r="Z345" s="103">
        <v>9.649216170808296E-2</v>
      </c>
      <c r="AA345" s="103">
        <v>6.910111818193182E-2</v>
      </c>
      <c r="AB345" s="103">
        <v>6.4194481069914544E-2</v>
      </c>
      <c r="AC345" s="103">
        <v>7.0110819407982417E-2</v>
      </c>
      <c r="AD345" s="103">
        <v>6.7969279947534864E-2</v>
      </c>
      <c r="AE345" s="103">
        <v>6.5805638628561244E-2</v>
      </c>
      <c r="AF345" s="103">
        <v>6.5199911394071816E-2</v>
      </c>
      <c r="AG345" s="103">
        <v>7.0525006833410675E-2</v>
      </c>
      <c r="AH345" s="103">
        <v>7.3755563234983168E-2</v>
      </c>
      <c r="AI345" s="103">
        <v>7.715245829497841E-2</v>
      </c>
      <c r="AJ345" s="103">
        <v>8.2934854413345319E-2</v>
      </c>
      <c r="AK345" s="103">
        <v>8.1580667387918318E-2</v>
      </c>
      <c r="AL345" s="103">
        <v>8.7256634020962218E-2</v>
      </c>
      <c r="AM345" s="103">
        <v>8.7874056409754181E-2</v>
      </c>
      <c r="AN345" s="103">
        <v>8.8937563414877824E-2</v>
      </c>
      <c r="AO345" s="103">
        <v>9.3293097441240966E-2</v>
      </c>
      <c r="AR345" s="103">
        <v>0.11369012739708968</v>
      </c>
      <c r="AS345" s="103">
        <v>0.10350388986999168</v>
      </c>
      <c r="AT345" s="103">
        <v>9.649216170808296E-2</v>
      </c>
      <c r="AU345" s="103">
        <v>6.910111818193182E-2</v>
      </c>
      <c r="AV345" s="103">
        <v>6.4906529164849014E-2</v>
      </c>
      <c r="AW345" s="103">
        <v>7.2031300258431699E-2</v>
      </c>
      <c r="AX345" s="103">
        <v>7.0966334401469947E-2</v>
      </c>
      <c r="AY345" s="103">
        <v>6.9851315894457894E-2</v>
      </c>
      <c r="AZ345" s="103">
        <v>7.0350678345101017E-2</v>
      </c>
      <c r="BA345" s="103">
        <v>7.7250458384850576E-2</v>
      </c>
      <c r="BB345" s="103">
        <v>8.199076175401275E-2</v>
      </c>
      <c r="BC345" s="103">
        <v>8.6922784581398294E-2</v>
      </c>
      <c r="BD345" s="103">
        <v>9.4680895224305006E-2</v>
      </c>
      <c r="BE345" s="103">
        <v>9.4505806939714401E-2</v>
      </c>
      <c r="BF345" s="103">
        <v>0.10222777265892669</v>
      </c>
      <c r="BG345" s="103">
        <v>0.10434053650498443</v>
      </c>
      <c r="BH345" s="103">
        <v>0.10704480524564679</v>
      </c>
      <c r="BI345" s="103">
        <v>0.11413541224228207</v>
      </c>
    </row>
    <row r="346" spans="1:61" outlineLevel="1">
      <c r="A346" s="27" t="s">
        <v>467</v>
      </c>
      <c r="D346" s="103">
        <v>7.0820398117779224E-2</v>
      </c>
      <c r="E346" s="103">
        <v>6.0952286876003167E-2</v>
      </c>
      <c r="F346" s="103">
        <v>6.0121197100763142E-2</v>
      </c>
      <c r="G346" s="103">
        <v>5.7119479557105932E-2</v>
      </c>
      <c r="H346" s="103">
        <v>5.2754305455034907E-2</v>
      </c>
      <c r="I346" s="103">
        <v>5.874376528138902E-2</v>
      </c>
      <c r="J346" s="103">
        <v>5.6678950119611708E-2</v>
      </c>
      <c r="K346" s="103">
        <v>5.4852259234855504E-2</v>
      </c>
      <c r="L346" s="103">
        <v>5.4843882135319343E-2</v>
      </c>
      <c r="M346" s="103">
        <v>6.0323121155334482E-2</v>
      </c>
      <c r="N346" s="103">
        <v>6.3610457456005534E-2</v>
      </c>
      <c r="O346" s="103">
        <v>6.7020005876016489E-2</v>
      </c>
      <c r="P346" s="103">
        <v>7.2770882628852979E-2</v>
      </c>
      <c r="Q346" s="103">
        <v>7.1540550714261436E-2</v>
      </c>
      <c r="R346" s="103">
        <v>7.7437129740157776E-2</v>
      </c>
      <c r="S346" s="103">
        <v>7.8268665273358684E-2</v>
      </c>
      <c r="T346" s="103">
        <v>7.950770553780194E-2</v>
      </c>
      <c r="U346" s="103">
        <v>8.4190085850170709E-2</v>
      </c>
      <c r="X346" s="103">
        <v>7.0820398117779224E-2</v>
      </c>
      <c r="Y346" s="103">
        <v>6.0952286876003167E-2</v>
      </c>
      <c r="Z346" s="103">
        <v>6.0121197100763142E-2</v>
      </c>
      <c r="AA346" s="103">
        <v>5.7336887993884832E-2</v>
      </c>
      <c r="AB346" s="103">
        <v>5.3224529763592182E-2</v>
      </c>
      <c r="AC346" s="103">
        <v>5.9434626415940904E-2</v>
      </c>
      <c r="AD346" s="103">
        <v>5.7489931232528872E-2</v>
      </c>
      <c r="AE346" s="103">
        <v>5.5674228470656825E-2</v>
      </c>
      <c r="AF346" s="103">
        <v>5.5572027127186424E-2</v>
      </c>
      <c r="AG346" s="103">
        <v>6.1008589511195505E-2</v>
      </c>
      <c r="AH346" s="103">
        <v>6.4327161641387465E-2</v>
      </c>
      <c r="AI346" s="103">
        <v>6.7814252671767966E-2</v>
      </c>
      <c r="AJ346" s="103">
        <v>7.3657545760194287E-2</v>
      </c>
      <c r="AK346" s="103">
        <v>7.2470049429999697E-2</v>
      </c>
      <c r="AL346" s="103">
        <v>7.8430351924326153E-2</v>
      </c>
      <c r="AM346" s="103">
        <v>7.9301656402658585E-2</v>
      </c>
      <c r="AN346" s="103">
        <v>8.0586425458148203E-2</v>
      </c>
      <c r="AO346" s="103">
        <v>8.4981991232130294E-2</v>
      </c>
      <c r="AR346" s="103">
        <v>7.0820398117779224E-2</v>
      </c>
      <c r="AS346" s="103">
        <v>6.0952286876003167E-2</v>
      </c>
      <c r="AT346" s="103">
        <v>6.0121197100763142E-2</v>
      </c>
      <c r="AU346" s="103">
        <v>5.7336887993884832E-2</v>
      </c>
      <c r="AV346" s="103">
        <v>6.4906529164849014E-2</v>
      </c>
      <c r="AW346" s="103">
        <v>7.2031300258431699E-2</v>
      </c>
      <c r="AX346" s="103">
        <v>7.0966334401469947E-2</v>
      </c>
      <c r="AY346" s="103">
        <v>6.9851315894457894E-2</v>
      </c>
      <c r="AZ346" s="103">
        <v>7.0350678345101017E-2</v>
      </c>
      <c r="BA346" s="103">
        <v>7.7250458384850576E-2</v>
      </c>
      <c r="BB346" s="103">
        <v>8.199076175401275E-2</v>
      </c>
      <c r="BC346" s="103">
        <v>8.6922784581398294E-2</v>
      </c>
      <c r="BD346" s="103">
        <v>9.4680895224305006E-2</v>
      </c>
      <c r="BE346" s="103">
        <v>9.4505806939714401E-2</v>
      </c>
      <c r="BF346" s="103">
        <v>0.10222777265892669</v>
      </c>
      <c r="BG346" s="103">
        <v>0.10434053650498443</v>
      </c>
      <c r="BH346" s="103">
        <v>0.10704480524564679</v>
      </c>
      <c r="BI346" s="103">
        <v>0.11413541224228207</v>
      </c>
    </row>
    <row r="347" spans="1:61" outlineLevel="1">
      <c r="A347" s="27" t="s">
        <v>1593</v>
      </c>
      <c r="D347" s="103">
        <v>0.66589227105382753</v>
      </c>
      <c r="E347" s="103">
        <v>0.67873787037293187</v>
      </c>
      <c r="F347" s="103">
        <v>0.67439983432260775</v>
      </c>
      <c r="G347" s="103">
        <v>0.6943533743736694</v>
      </c>
      <c r="H347" s="103">
        <v>0.71525236293556149</v>
      </c>
      <c r="I347" s="103">
        <v>0.73103898717268856</v>
      </c>
      <c r="J347" s="103">
        <v>0.74451100092609446</v>
      </c>
      <c r="K347" s="103">
        <v>0.75559331321499368</v>
      </c>
      <c r="L347" s="103">
        <v>0.76446853939135817</v>
      </c>
      <c r="M347" s="103">
        <v>0.76991610067536709</v>
      </c>
      <c r="N347" s="103">
        <v>0.7628503131330493</v>
      </c>
      <c r="O347" s="103">
        <v>0.75582780370921276</v>
      </c>
      <c r="P347" s="103">
        <v>0.74643233305945211</v>
      </c>
      <c r="Q347" s="103">
        <v>0.74461262513805326</v>
      </c>
      <c r="R347" s="103">
        <v>0.74656854074285062</v>
      </c>
      <c r="S347" s="103">
        <v>0.74678544264634217</v>
      </c>
      <c r="T347" s="103">
        <v>0.74556135205691065</v>
      </c>
      <c r="U347" s="103">
        <v>0.7379727431128138</v>
      </c>
      <c r="X347" s="103">
        <v>0.66589227105382753</v>
      </c>
      <c r="Y347" s="103">
        <v>0.67873787037293187</v>
      </c>
      <c r="Z347" s="103">
        <v>0.67439983432260775</v>
      </c>
      <c r="AA347" s="103">
        <v>0.69420261939167782</v>
      </c>
      <c r="AB347" s="103">
        <v>0.71367121529265298</v>
      </c>
      <c r="AC347" s="103">
        <v>0.72930127809682743</v>
      </c>
      <c r="AD347" s="103">
        <v>0.74231958422559507</v>
      </c>
      <c r="AE347" s="103">
        <v>0.75317919545904277</v>
      </c>
      <c r="AF347" s="103">
        <v>0.76228597525155939</v>
      </c>
      <c r="AG347" s="103">
        <v>0.76780168117662617</v>
      </c>
      <c r="AH347" s="103">
        <v>0.76018240764775702</v>
      </c>
      <c r="AI347" s="103">
        <v>0.75271717257103965</v>
      </c>
      <c r="AJ347" s="103">
        <v>0.74287918619035453</v>
      </c>
      <c r="AK347" s="103">
        <v>0.74073447187610142</v>
      </c>
      <c r="AL347" s="103">
        <v>0.74239168268557354</v>
      </c>
      <c r="AM347" s="103">
        <v>0.74231132826641222</v>
      </c>
      <c r="AN347" s="103">
        <v>0.74079059582187756</v>
      </c>
      <c r="AO347" s="103">
        <v>0.73310257960125491</v>
      </c>
      <c r="AR347" s="103">
        <v>0.66589227105382753</v>
      </c>
      <c r="AS347" s="103">
        <v>0.67873787037293187</v>
      </c>
      <c r="AT347" s="103">
        <v>0.67439983432260775</v>
      </c>
      <c r="AU347" s="103">
        <v>0.69420261939167782</v>
      </c>
      <c r="AV347" s="103">
        <v>0.70546426070989077</v>
      </c>
      <c r="AW347" s="103">
        <v>0.71304099178733038</v>
      </c>
      <c r="AX347" s="103">
        <v>0.71796016946500196</v>
      </c>
      <c r="AY347" s="103">
        <v>0.72068423158488115</v>
      </c>
      <c r="AZ347" s="103">
        <v>0.72167360167398764</v>
      </c>
      <c r="BA347" s="103">
        <v>0.71862890690445669</v>
      </c>
      <c r="BB347" s="103">
        <v>0.70319243176824819</v>
      </c>
      <c r="BC347" s="103">
        <v>0.68813179656668055</v>
      </c>
      <c r="BD347" s="103">
        <v>0.67090046720950325</v>
      </c>
      <c r="BE347" s="103">
        <v>0.66164385222465261</v>
      </c>
      <c r="BF347" s="103">
        <v>0.65673503281699941</v>
      </c>
      <c r="BG347" s="103">
        <v>0.6501288043646033</v>
      </c>
      <c r="BH347" s="103">
        <v>0.64210348558935471</v>
      </c>
      <c r="BI347" s="103">
        <v>0.62664737807047111</v>
      </c>
    </row>
    <row r="348" spans="1:61" outlineLevel="1">
      <c r="A348" s="27" t="s">
        <v>1594</v>
      </c>
      <c r="D348" s="105">
        <v>4.26484613348347</v>
      </c>
      <c r="E348" s="105">
        <v>3.6772785155200305</v>
      </c>
      <c r="F348" s="105">
        <v>3.7106824739782436</v>
      </c>
      <c r="G348" s="105">
        <v>3.0222050599966166</v>
      </c>
      <c r="H348" s="105">
        <v>2.8272033888974435</v>
      </c>
      <c r="I348" s="105">
        <v>2.9088511298179354</v>
      </c>
      <c r="J348" s="105">
        <v>2.8175830483407562</v>
      </c>
      <c r="K348" s="105">
        <v>2.727088726561123</v>
      </c>
      <c r="L348" s="105">
        <v>2.6555936995515705</v>
      </c>
      <c r="M348" s="105">
        <v>2.8321316513297665</v>
      </c>
      <c r="N348" s="105">
        <v>2.887762656066684</v>
      </c>
      <c r="O348" s="105">
        <v>2.9470783095938717</v>
      </c>
      <c r="P348" s="105">
        <v>3.2654704927788734</v>
      </c>
      <c r="Q348" s="105">
        <v>3.2166007624108484</v>
      </c>
      <c r="R348" s="105">
        <v>3.2842076368315483</v>
      </c>
      <c r="S348" s="105">
        <v>3.2741519298173851</v>
      </c>
      <c r="T348" s="105">
        <v>3.2830438906211099</v>
      </c>
      <c r="U348" s="105">
        <v>3.4297101789138722</v>
      </c>
      <c r="X348" s="105">
        <v>4.26484613348347</v>
      </c>
      <c r="Y348" s="105">
        <v>3.6772785155200305</v>
      </c>
      <c r="Z348" s="105">
        <v>3.7106824739782436</v>
      </c>
      <c r="AA348" s="105">
        <v>3.0222050599966166</v>
      </c>
      <c r="AB348" s="105">
        <v>2.8278097998698244</v>
      </c>
      <c r="AC348" s="105">
        <v>2.9152261053764015</v>
      </c>
      <c r="AD348" s="105">
        <v>2.8242393492839168</v>
      </c>
      <c r="AE348" s="105">
        <v>2.7350601276350019</v>
      </c>
      <c r="AF348" s="105">
        <v>2.6640150227705357</v>
      </c>
      <c r="AG348" s="105">
        <v>2.8402861124789749</v>
      </c>
      <c r="AH348" s="105">
        <v>2.8957765457642362</v>
      </c>
      <c r="AI348" s="105">
        <v>2.9575291234902608</v>
      </c>
      <c r="AJ348" s="105">
        <v>3.2803659617803804</v>
      </c>
      <c r="AK348" s="105">
        <v>3.2334877631652734</v>
      </c>
      <c r="AL348" s="105">
        <v>3.3031159859527963</v>
      </c>
      <c r="AM348" s="105">
        <v>3.2944214114991026</v>
      </c>
      <c r="AN348" s="105">
        <v>3.304843884353597</v>
      </c>
      <c r="AO348" s="105">
        <v>3.455098302969053</v>
      </c>
      <c r="AR348" s="105">
        <v>4.26484613348347</v>
      </c>
      <c r="AS348" s="105">
        <v>3.6772785155200305</v>
      </c>
      <c r="AT348" s="105">
        <v>3.7106824739782436</v>
      </c>
      <c r="AU348" s="105">
        <v>3.0222050599966166</v>
      </c>
      <c r="AV348" s="105">
        <v>2.8278097998698244</v>
      </c>
      <c r="AW348" s="105">
        <v>2.9487695350095811</v>
      </c>
      <c r="AX348" s="105">
        <v>2.8880828946770585</v>
      </c>
      <c r="AY348" s="105">
        <v>2.8269123391663209</v>
      </c>
      <c r="AZ348" s="105">
        <v>2.7827990831146803</v>
      </c>
      <c r="BA348" s="105">
        <v>3.000916513532673</v>
      </c>
      <c r="BB348" s="105">
        <v>3.0872295661954614</v>
      </c>
      <c r="BC348" s="105">
        <v>3.1731820893927232</v>
      </c>
      <c r="BD348" s="105">
        <v>3.5700355806095723</v>
      </c>
      <c r="BE348" s="105">
        <v>3.5466748322803312</v>
      </c>
      <c r="BF348" s="105">
        <v>3.6690333549486462</v>
      </c>
      <c r="BG348" s="105">
        <v>3.7009012233595242</v>
      </c>
      <c r="BH348" s="105">
        <v>3.7561884858370611</v>
      </c>
      <c r="BI348" s="105">
        <v>3.9998915937175497</v>
      </c>
    </row>
    <row r="349" spans="1:61" outlineLevel="1">
      <c r="A349" s="27" t="s">
        <v>1590</v>
      </c>
      <c r="D349" s="105">
        <v>3.3409672461880562</v>
      </c>
      <c r="E349" s="105">
        <v>3.0168801230569966</v>
      </c>
      <c r="F349" s="105">
        <v>2.6488021286979571</v>
      </c>
      <c r="G349" s="105">
        <v>2.1773422501752151</v>
      </c>
      <c r="H349" s="105">
        <v>2.0687178122331504</v>
      </c>
      <c r="I349" s="105">
        <v>2.0085363953452542</v>
      </c>
      <c r="J349" s="105">
        <v>2.1559350103079939</v>
      </c>
      <c r="K349" s="105">
        <v>2.1123690163394921</v>
      </c>
      <c r="L349" s="105">
        <v>1.9519842591398517</v>
      </c>
      <c r="M349" s="105">
        <v>2.098996647430365</v>
      </c>
      <c r="N349" s="105">
        <v>2.1632187415216722</v>
      </c>
      <c r="O349" s="105">
        <v>2.2280580611295222</v>
      </c>
      <c r="P349" s="105">
        <v>2.5091628992620665</v>
      </c>
      <c r="Q349" s="105">
        <v>2.3194071959866527</v>
      </c>
      <c r="R349" s="105">
        <v>2.3932369404124376</v>
      </c>
      <c r="S349" s="105">
        <v>2.3972418406465739</v>
      </c>
      <c r="T349" s="105">
        <v>2.4200408378514582</v>
      </c>
      <c r="U349" s="105">
        <v>2.580207334520721</v>
      </c>
      <c r="X349" s="105">
        <v>3.3409672461880562</v>
      </c>
      <c r="Y349" s="105">
        <v>3.0168801230569966</v>
      </c>
      <c r="Z349" s="105">
        <v>2.6488021286979571</v>
      </c>
      <c r="AA349" s="105">
        <v>2.1838769464511003</v>
      </c>
      <c r="AB349" s="105">
        <v>2.079789120938186</v>
      </c>
      <c r="AC349" s="105">
        <v>2.0276506968350736</v>
      </c>
      <c r="AD349" s="105">
        <v>2.1775896028604445</v>
      </c>
      <c r="AE349" s="105">
        <v>2.1341787284460763</v>
      </c>
      <c r="AF349" s="105">
        <v>1.9710822795089356</v>
      </c>
      <c r="AG349" s="105">
        <v>2.1168051990622851</v>
      </c>
      <c r="AH349" s="105">
        <v>2.1803022684582345</v>
      </c>
      <c r="AI349" s="105">
        <v>2.246987670149585</v>
      </c>
      <c r="AJ349" s="105">
        <v>2.5330236041626781</v>
      </c>
      <c r="AK349" s="105">
        <v>2.3437376950989544</v>
      </c>
      <c r="AL349" s="105">
        <v>2.4190066559098664</v>
      </c>
      <c r="AM349" s="105">
        <v>2.4236674896779289</v>
      </c>
      <c r="AN349" s="105">
        <v>2.4473755632418821</v>
      </c>
      <c r="AO349" s="105">
        <v>2.6005364055149069</v>
      </c>
      <c r="AR349" s="105">
        <v>3.3409672461880562</v>
      </c>
      <c r="AS349" s="105">
        <v>3.0168801230569966</v>
      </c>
      <c r="AT349" s="105">
        <v>2.6488021286979571</v>
      </c>
      <c r="AU349" s="105">
        <v>2.1838769464511003</v>
      </c>
      <c r="AV349" s="105">
        <v>2.079789120938186</v>
      </c>
      <c r="AW349" s="105">
        <v>2.053079992474907</v>
      </c>
      <c r="AX349" s="105">
        <v>2.2304241113248024</v>
      </c>
      <c r="AY349" s="105">
        <v>2.2105072396192136</v>
      </c>
      <c r="AZ349" s="105">
        <v>2.063729068368934</v>
      </c>
      <c r="BA349" s="105">
        <v>2.2439758076832108</v>
      </c>
      <c r="BB349" s="105">
        <v>2.3336875728604154</v>
      </c>
      <c r="BC349" s="105">
        <v>2.4213738326610605</v>
      </c>
      <c r="BD349" s="105">
        <v>2.7768230480874463</v>
      </c>
      <c r="BE349" s="105">
        <v>2.5894779763202505</v>
      </c>
      <c r="BF349" s="105">
        <v>2.7094640323772388</v>
      </c>
      <c r="BG349" s="105">
        <v>2.7466853375309781</v>
      </c>
      <c r="BH349" s="105">
        <v>2.8076688798940381</v>
      </c>
      <c r="BI349" s="105">
        <v>3.0470331963808439</v>
      </c>
    </row>
    <row r="350" spans="1:61" outlineLevel="1"/>
    <row r="351" spans="1:61" outlineLevel="1">
      <c r="A351" s="183" t="s">
        <v>1972</v>
      </c>
      <c r="C351" s="12">
        <v>17</v>
      </c>
      <c r="D351" s="12">
        <v>0</v>
      </c>
      <c r="E351" s="12">
        <v>0</v>
      </c>
      <c r="F351" s="12">
        <v>0</v>
      </c>
      <c r="G351" s="12">
        <v>0</v>
      </c>
      <c r="H351" s="12">
        <v>0</v>
      </c>
      <c r="I351" s="12">
        <v>1</v>
      </c>
      <c r="J351" s="12">
        <v>1</v>
      </c>
      <c r="K351" s="12">
        <v>1</v>
      </c>
      <c r="L351" s="12">
        <v>1</v>
      </c>
      <c r="M351" s="12">
        <v>1</v>
      </c>
      <c r="N351" s="12">
        <v>1</v>
      </c>
      <c r="O351" s="12">
        <v>1</v>
      </c>
      <c r="P351" s="12">
        <v>1</v>
      </c>
      <c r="Q351" s="12">
        <v>1</v>
      </c>
      <c r="R351" s="12">
        <v>1</v>
      </c>
      <c r="S351" s="12">
        <v>1</v>
      </c>
      <c r="T351" s="12">
        <v>1</v>
      </c>
      <c r="U351" s="12">
        <v>1</v>
      </c>
      <c r="W351" s="12">
        <v>42</v>
      </c>
      <c r="X351" s="12">
        <v>0</v>
      </c>
      <c r="Y351" s="12">
        <v>0</v>
      </c>
      <c r="Z351" s="12">
        <v>0</v>
      </c>
      <c r="AA351" s="12">
        <v>0</v>
      </c>
      <c r="AB351" s="12">
        <v>0</v>
      </c>
      <c r="AC351" s="12">
        <v>1</v>
      </c>
      <c r="AD351" s="12">
        <v>1</v>
      </c>
      <c r="AE351" s="12">
        <v>1</v>
      </c>
      <c r="AF351" s="12">
        <v>1</v>
      </c>
      <c r="AG351" s="12">
        <v>1</v>
      </c>
      <c r="AH351" s="12">
        <v>1</v>
      </c>
      <c r="AI351" s="12">
        <v>1</v>
      </c>
      <c r="AJ351" s="12">
        <v>1</v>
      </c>
      <c r="AK351" s="12">
        <v>1</v>
      </c>
      <c r="AL351" s="12">
        <v>1</v>
      </c>
      <c r="AM351" s="12">
        <v>1</v>
      </c>
      <c r="AN351" s="12">
        <v>1</v>
      </c>
      <c r="AO351" s="12">
        <v>1</v>
      </c>
      <c r="AQ351" s="12">
        <v>67</v>
      </c>
      <c r="AR351" s="12">
        <v>0</v>
      </c>
      <c r="AS351" s="12">
        <v>0</v>
      </c>
      <c r="AT351" s="12">
        <v>0</v>
      </c>
      <c r="AU351" s="12">
        <v>0</v>
      </c>
      <c r="AV351" s="12">
        <v>0</v>
      </c>
      <c r="AW351" s="12">
        <v>1</v>
      </c>
      <c r="AX351" s="12">
        <v>1</v>
      </c>
      <c r="AY351" s="12">
        <v>1</v>
      </c>
      <c r="AZ351" s="12">
        <v>1</v>
      </c>
      <c r="BA351" s="12">
        <v>1</v>
      </c>
      <c r="BB351" s="12">
        <v>1</v>
      </c>
      <c r="BC351" s="12">
        <v>1</v>
      </c>
      <c r="BD351" s="12">
        <v>1</v>
      </c>
      <c r="BE351" s="12">
        <v>1</v>
      </c>
      <c r="BF351" s="12">
        <v>0</v>
      </c>
      <c r="BG351" s="12">
        <v>0</v>
      </c>
      <c r="BH351" s="12">
        <v>0</v>
      </c>
      <c r="BI351" s="12">
        <v>0</v>
      </c>
    </row>
    <row r="352" spans="1:61" outlineLevel="1">
      <c r="A352" s="27" t="s">
        <v>401</v>
      </c>
      <c r="D352" s="105">
        <v>1.985335538845193</v>
      </c>
      <c r="E352" s="105">
        <v>1.7558774889228648</v>
      </c>
      <c r="F352" s="105">
        <v>1.5540574257234259</v>
      </c>
      <c r="G352" s="105">
        <v>1.478002530677851</v>
      </c>
      <c r="H352" s="105">
        <v>1.3332616597034026</v>
      </c>
      <c r="I352" s="105">
        <v>1.2526016907033957</v>
      </c>
      <c r="J352" s="105">
        <v>1.1889699248782954</v>
      </c>
      <c r="K352" s="105">
        <v>1.1038900223928316</v>
      </c>
      <c r="L352" s="105">
        <v>1.0816796881141648</v>
      </c>
      <c r="M352" s="105">
        <v>1.0376147554090791</v>
      </c>
      <c r="N352" s="105">
        <v>1.0702473408587836</v>
      </c>
      <c r="O352" s="105">
        <v>1.1067935076678699</v>
      </c>
      <c r="P352" s="105">
        <v>1.2436744806880589</v>
      </c>
      <c r="Q352" s="105">
        <v>1.1610404332870019</v>
      </c>
      <c r="R352" s="105">
        <v>1.3172512036699719</v>
      </c>
      <c r="S352" s="105">
        <v>1.3206930110739756</v>
      </c>
      <c r="T352" s="105">
        <v>1.3314408427091613</v>
      </c>
      <c r="U352" s="105">
        <v>1.5419220208295545</v>
      </c>
      <c r="W352" s="16"/>
      <c r="X352" s="105">
        <v>1.985335538845193</v>
      </c>
      <c r="Y352" s="105">
        <v>1.7558774889228648</v>
      </c>
      <c r="Z352" s="105">
        <v>1.5540574257234259</v>
      </c>
      <c r="AA352" s="105">
        <v>1.478002530677851</v>
      </c>
      <c r="AB352" s="105">
        <v>1.3332616597034026</v>
      </c>
      <c r="AC352" s="105">
        <v>1.2577983839404701</v>
      </c>
      <c r="AD352" s="105">
        <v>1.1975788594534773</v>
      </c>
      <c r="AE352" s="105">
        <v>1.1180796868454173</v>
      </c>
      <c r="AF352" s="105">
        <v>1.1020166551601978</v>
      </c>
      <c r="AG352" s="105">
        <v>1.0590770319246603</v>
      </c>
      <c r="AH352" s="105">
        <v>1.0917478975553712</v>
      </c>
      <c r="AI352" s="105">
        <v>1.1271661004512483</v>
      </c>
      <c r="AJ352" s="105">
        <v>1.264471160310817</v>
      </c>
      <c r="AK352" s="105">
        <v>1.1793204939400632</v>
      </c>
      <c r="AL352" s="105">
        <v>1.335388064390012</v>
      </c>
      <c r="AM352" s="105">
        <v>1.3389159091766503</v>
      </c>
      <c r="AN352" s="105">
        <v>1.3507579190101329</v>
      </c>
      <c r="AO352" s="105">
        <v>1.5491307505351424</v>
      </c>
      <c r="AQ352" s="16"/>
      <c r="AR352" s="105">
        <v>1.985335538845193</v>
      </c>
      <c r="AS352" s="105">
        <v>1.7558774889228648</v>
      </c>
      <c r="AT352" s="105">
        <v>1.5540574257234259</v>
      </c>
      <c r="AU352" s="105">
        <v>1.478002530677851</v>
      </c>
      <c r="AV352" s="105">
        <v>1.3332616597034026</v>
      </c>
      <c r="AW352" s="105">
        <v>1.2577983839404701</v>
      </c>
      <c r="AX352" s="105">
        <v>1.1975788594534773</v>
      </c>
      <c r="AY352" s="105">
        <v>1.1180800928917538</v>
      </c>
      <c r="AZ352" s="105">
        <v>1.1020174390874204</v>
      </c>
      <c r="BA352" s="105">
        <v>1.0592214522640784</v>
      </c>
      <c r="BB352" s="105">
        <v>1.0936549212838584</v>
      </c>
      <c r="BC352" s="105">
        <v>1.1311261013474925</v>
      </c>
      <c r="BD352" s="105">
        <v>1.2710328729724003</v>
      </c>
      <c r="BE352" s="105">
        <v>1.187365723373049</v>
      </c>
      <c r="BF352" s="105">
        <v>1.3561345013820829</v>
      </c>
      <c r="BG352" s="105">
        <v>1.3735930591763521</v>
      </c>
      <c r="BH352" s="105">
        <v>1.399879598859511</v>
      </c>
      <c r="BI352" s="105">
        <v>1.6315178713236234</v>
      </c>
    </row>
    <row r="353" spans="1:61" outlineLevel="1">
      <c r="A353" s="27" t="s">
        <v>412</v>
      </c>
      <c r="D353" s="103">
        <v>0.70809340143166843</v>
      </c>
      <c r="E353" s="103">
        <v>0.71799711971985536</v>
      </c>
      <c r="F353" s="103">
        <v>0.71076036359012795</v>
      </c>
      <c r="G353" s="103">
        <v>0.72144184947205059</v>
      </c>
      <c r="H353" s="103">
        <v>0.7317878571686699</v>
      </c>
      <c r="I353" s="103">
        <v>0.7402381007570773</v>
      </c>
      <c r="J353" s="103">
        <v>0.74820353942114071</v>
      </c>
      <c r="K353" s="103">
        <v>0.75440995402678857</v>
      </c>
      <c r="L353" s="103">
        <v>0.77814641164968412</v>
      </c>
      <c r="M353" s="103">
        <v>0.78402886631039181</v>
      </c>
      <c r="N353" s="103">
        <v>0.77634073066897635</v>
      </c>
      <c r="O353" s="103">
        <v>0.76885010881590754</v>
      </c>
      <c r="P353" s="103">
        <v>0.75897707074110921</v>
      </c>
      <c r="Q353" s="103">
        <v>0.76342146950021683</v>
      </c>
      <c r="R353" s="103">
        <v>0.76901619197429472</v>
      </c>
      <c r="S353" s="103">
        <v>0.77389450834830154</v>
      </c>
      <c r="T353" s="103">
        <v>0.77737024128508658</v>
      </c>
      <c r="U353" s="103">
        <v>0.77286558472387257</v>
      </c>
      <c r="X353" s="103">
        <v>0.70809340143166843</v>
      </c>
      <c r="Y353" s="103">
        <v>0.71799711971985536</v>
      </c>
      <c r="Z353" s="103">
        <v>0.71076036359012795</v>
      </c>
      <c r="AA353" s="103">
        <v>0.72144184947205059</v>
      </c>
      <c r="AB353" s="103">
        <v>0.7317878571686699</v>
      </c>
      <c r="AC353" s="103">
        <v>0.74012022869178928</v>
      </c>
      <c r="AD353" s="103">
        <v>0.74695500919280622</v>
      </c>
      <c r="AE353" s="103">
        <v>0.75307746953459342</v>
      </c>
      <c r="AF353" s="103">
        <v>0.77580185453311168</v>
      </c>
      <c r="AG353" s="103">
        <v>0.78098677574988695</v>
      </c>
      <c r="AH353" s="103">
        <v>0.7741164084121015</v>
      </c>
      <c r="AI353" s="103">
        <v>0.76627772145781592</v>
      </c>
      <c r="AJ353" s="103">
        <v>0.75587096747033633</v>
      </c>
      <c r="AK353" s="103">
        <v>0.7604649441102298</v>
      </c>
      <c r="AL353" s="103">
        <v>0.76575100526549922</v>
      </c>
      <c r="AM353" s="103">
        <v>0.76980577950395823</v>
      </c>
      <c r="AN353" s="103">
        <v>0.77295670569563146</v>
      </c>
      <c r="AO353" s="103">
        <v>0.76838611461130646</v>
      </c>
      <c r="AR353" s="103">
        <v>0.70809340143166843</v>
      </c>
      <c r="AS353" s="103">
        <v>0.71799711971985536</v>
      </c>
      <c r="AT353" s="103">
        <v>0.71076036359012795</v>
      </c>
      <c r="AU353" s="103">
        <v>0.72144184947205059</v>
      </c>
      <c r="AV353" s="103">
        <v>0.7317878571686699</v>
      </c>
      <c r="AW353" s="103">
        <v>0.74012022869178928</v>
      </c>
      <c r="AX353" s="103">
        <v>0.73861671129538131</v>
      </c>
      <c r="AY353" s="103">
        <v>0.73662429310541533</v>
      </c>
      <c r="AZ353" s="103">
        <v>0.75096629130076542</v>
      </c>
      <c r="BA353" s="103">
        <v>0.74794863110341192</v>
      </c>
      <c r="BB353" s="103">
        <v>0.73345515006544593</v>
      </c>
      <c r="BC353" s="103">
        <v>0.71817331190968625</v>
      </c>
      <c r="BD353" s="103">
        <v>0.70052030185009739</v>
      </c>
      <c r="BE353" s="103">
        <v>0.69769201595194663</v>
      </c>
      <c r="BF353" s="103">
        <v>0.69638550477599437</v>
      </c>
      <c r="BG353" s="103">
        <v>0.69383887962819601</v>
      </c>
      <c r="BH353" s="103">
        <v>0.69036097885924619</v>
      </c>
      <c r="BI353" s="103">
        <v>0.67801516095742587</v>
      </c>
    </row>
    <row r="354" spans="1:61" outlineLevel="1">
      <c r="A354" s="27" t="s">
        <v>466</v>
      </c>
      <c r="D354" s="103">
        <v>0.11369012739708968</v>
      </c>
      <c r="E354" s="103">
        <v>0.10350388986999168</v>
      </c>
      <c r="F354" s="103">
        <v>9.6393879603671836E-2</v>
      </c>
      <c r="G354" s="103">
        <v>8.1187630455442528E-2</v>
      </c>
      <c r="H354" s="103">
        <v>7.7572521059032506E-2</v>
      </c>
      <c r="I354" s="103">
        <v>7.7980935332284743E-2</v>
      </c>
      <c r="J354" s="103">
        <v>7.6510751294587176E-2</v>
      </c>
      <c r="K354" s="103">
        <v>7.4573435520119719E-2</v>
      </c>
      <c r="L354" s="103">
        <v>7.4894131327254324E-2</v>
      </c>
      <c r="M354" s="103">
        <v>7.5185722270676159E-2</v>
      </c>
      <c r="N354" s="103">
        <v>7.8053583723338094E-2</v>
      </c>
      <c r="O354" s="103">
        <v>8.1021747017367515E-2</v>
      </c>
      <c r="P354" s="103">
        <v>8.6587033604168112E-2</v>
      </c>
      <c r="Q354" s="103">
        <v>8.5126915171769568E-2</v>
      </c>
      <c r="R354" s="103">
        <v>8.9305911783775699E-2</v>
      </c>
      <c r="S354" s="103">
        <v>8.9335644777094381E-2</v>
      </c>
      <c r="T354" s="103">
        <v>8.9756643760000906E-2</v>
      </c>
      <c r="U354" s="103">
        <v>9.6630812283545545E-2</v>
      </c>
      <c r="X354" s="103">
        <v>0.11369012739708968</v>
      </c>
      <c r="Y354" s="103">
        <v>0.10350388986999168</v>
      </c>
      <c r="Z354" s="103">
        <v>9.6393879603671836E-2</v>
      </c>
      <c r="AA354" s="103">
        <v>8.1187630455442528E-2</v>
      </c>
      <c r="AB354" s="103">
        <v>7.7572521059032506E-2</v>
      </c>
      <c r="AC354" s="103">
        <v>7.8152615330024239E-2</v>
      </c>
      <c r="AD354" s="103">
        <v>7.6907133433358421E-2</v>
      </c>
      <c r="AE354" s="103">
        <v>7.5157775345892866E-2</v>
      </c>
      <c r="AF354" s="103">
        <v>7.5777614639524135E-2</v>
      </c>
      <c r="AG354" s="103">
        <v>7.6168577271863325E-2</v>
      </c>
      <c r="AH354" s="103">
        <v>7.8968738596364982E-2</v>
      </c>
      <c r="AI354" s="103">
        <v>8.1953776213389173E-2</v>
      </c>
      <c r="AJ354" s="103">
        <v>8.7531507773961473E-2</v>
      </c>
      <c r="AK354" s="103">
        <v>8.5973513860923167E-2</v>
      </c>
      <c r="AL354" s="103">
        <v>9.0183652279189064E-2</v>
      </c>
      <c r="AM354" s="103">
        <v>9.0308038723183909E-2</v>
      </c>
      <c r="AN354" s="103">
        <v>9.0787618946594165E-2</v>
      </c>
      <c r="AO354" s="103">
        <v>9.731102628586738E-2</v>
      </c>
      <c r="AR354" s="103">
        <v>0.11369012739708968</v>
      </c>
      <c r="AS354" s="103">
        <v>0.10350388986999168</v>
      </c>
      <c r="AT354" s="103">
        <v>9.6393879603671836E-2</v>
      </c>
      <c r="AU354" s="103">
        <v>8.1187630455442528E-2</v>
      </c>
      <c r="AV354" s="103">
        <v>7.7572521059032506E-2</v>
      </c>
      <c r="AW354" s="103">
        <v>7.8152615330024239E-2</v>
      </c>
      <c r="AX354" s="103">
        <v>7.7775343669056557E-2</v>
      </c>
      <c r="AY354" s="103">
        <v>7.6836504494653304E-2</v>
      </c>
      <c r="AZ354" s="103">
        <v>7.8283715462543799E-2</v>
      </c>
      <c r="BA354" s="103">
        <v>7.9537606859294133E-2</v>
      </c>
      <c r="BB354" s="103">
        <v>8.3405153982767141E-2</v>
      </c>
      <c r="BC354" s="103">
        <v>8.7562130893555842E-2</v>
      </c>
      <c r="BD354" s="103">
        <v>9.4602246316863092E-2</v>
      </c>
      <c r="BE354" s="103">
        <v>9.3915595625120876E-2</v>
      </c>
      <c r="BF354" s="103">
        <v>9.9624292714156501E-2</v>
      </c>
      <c r="BG354" s="103">
        <v>0.10096109192662799</v>
      </c>
      <c r="BH354" s="103">
        <v>0.10272419262348603</v>
      </c>
      <c r="BI354" s="103">
        <v>0.11170246092440306</v>
      </c>
    </row>
    <row r="355" spans="1:61" outlineLevel="1">
      <c r="A355" s="27" t="s">
        <v>467</v>
      </c>
      <c r="D355" s="103">
        <v>7.0820398117779224E-2</v>
      </c>
      <c r="E355" s="103">
        <v>6.0952286876003167E-2</v>
      </c>
      <c r="F355" s="103">
        <v>6.0026175042402423E-2</v>
      </c>
      <c r="G355" s="103">
        <v>6.9222563247091126E-2</v>
      </c>
      <c r="H355" s="103">
        <v>6.6218785346300962E-2</v>
      </c>
      <c r="I355" s="103">
        <v>6.6766332036167664E-2</v>
      </c>
      <c r="J355" s="103">
        <v>6.5366736443664419E-2</v>
      </c>
      <c r="K355" s="103">
        <v>6.3669180554459012E-2</v>
      </c>
      <c r="L355" s="103">
        <v>6.4441462920036954E-2</v>
      </c>
      <c r="M355" s="103">
        <v>6.4790873757250553E-2</v>
      </c>
      <c r="N355" s="103">
        <v>6.7700994525025357E-2</v>
      </c>
      <c r="O355" s="103">
        <v>7.0714138217804728E-2</v>
      </c>
      <c r="P355" s="103">
        <v>7.6292009383031087E-2</v>
      </c>
      <c r="Q355" s="103">
        <v>7.4978636539622542E-2</v>
      </c>
      <c r="R355" s="103">
        <v>7.9441970597626671E-2</v>
      </c>
      <c r="S355" s="103">
        <v>7.9726884445732546E-2</v>
      </c>
      <c r="T355" s="103">
        <v>8.0368530636192745E-2</v>
      </c>
      <c r="U355" s="103">
        <v>8.723906701874945E-2</v>
      </c>
      <c r="X355" s="103">
        <v>7.0820398117779224E-2</v>
      </c>
      <c r="Y355" s="103">
        <v>6.0952286876003167E-2</v>
      </c>
      <c r="Z355" s="103">
        <v>6.0026175042402423E-2</v>
      </c>
      <c r="AA355" s="103">
        <v>6.9222563247091126E-2</v>
      </c>
      <c r="AB355" s="103">
        <v>6.6218785346300962E-2</v>
      </c>
      <c r="AC355" s="103">
        <v>6.6936225988342327E-2</v>
      </c>
      <c r="AD355" s="103">
        <v>6.5744491437245992E-2</v>
      </c>
      <c r="AE355" s="103">
        <v>6.4234226547620663E-2</v>
      </c>
      <c r="AF355" s="103">
        <v>6.5293357137800087E-2</v>
      </c>
      <c r="AG355" s="103">
        <v>6.5733238866006169E-2</v>
      </c>
      <c r="AH355" s="103">
        <v>6.8586402586952699E-2</v>
      </c>
      <c r="AI355" s="103">
        <v>7.161156486461262E-2</v>
      </c>
      <c r="AJ355" s="103">
        <v>7.7194178172961828E-2</v>
      </c>
      <c r="AK355" s="103">
        <v>7.578578088749062E-2</v>
      </c>
      <c r="AL355" s="103">
        <v>8.0277650933228459E-2</v>
      </c>
      <c r="AM355" s="103">
        <v>8.0648242641544202E-2</v>
      </c>
      <c r="AN355" s="103">
        <v>8.1345900270127697E-2</v>
      </c>
      <c r="AO355" s="103">
        <v>8.7864529846605074E-2</v>
      </c>
      <c r="AR355" s="103">
        <v>7.0820398117779224E-2</v>
      </c>
      <c r="AS355" s="103">
        <v>6.0952286876003167E-2</v>
      </c>
      <c r="AT355" s="103">
        <v>6.0026175042402423E-2</v>
      </c>
      <c r="AU355" s="103">
        <v>6.9222563247091126E-2</v>
      </c>
      <c r="AV355" s="103">
        <v>6.6218785346300962E-2</v>
      </c>
      <c r="AW355" s="103">
        <v>6.6936225988342327E-2</v>
      </c>
      <c r="AX355" s="103">
        <v>7.7775343669056557E-2</v>
      </c>
      <c r="AY355" s="103">
        <v>7.6836504494653304E-2</v>
      </c>
      <c r="AZ355" s="103">
        <v>7.8283715462543799E-2</v>
      </c>
      <c r="BA355" s="103">
        <v>7.9537606859294133E-2</v>
      </c>
      <c r="BB355" s="103">
        <v>8.3405153982767141E-2</v>
      </c>
      <c r="BC355" s="103">
        <v>8.7562130893555842E-2</v>
      </c>
      <c r="BD355" s="103">
        <v>9.4602246316863092E-2</v>
      </c>
      <c r="BE355" s="103">
        <v>9.3915595625120876E-2</v>
      </c>
      <c r="BF355" s="103">
        <v>9.9624292714156501E-2</v>
      </c>
      <c r="BG355" s="103">
        <v>0.10096109192662799</v>
      </c>
      <c r="BH355" s="103">
        <v>0.10272419262348603</v>
      </c>
      <c r="BI355" s="103">
        <v>0.11170246092440306</v>
      </c>
    </row>
    <row r="356" spans="1:61" outlineLevel="1">
      <c r="A356" s="27" t="s">
        <v>1593</v>
      </c>
      <c r="D356" s="103">
        <v>0.66589227105382753</v>
      </c>
      <c r="E356" s="103">
        <v>0.67873787037293187</v>
      </c>
      <c r="F356" s="103">
        <v>0.67446421764729192</v>
      </c>
      <c r="G356" s="103">
        <v>0.68868685744785707</v>
      </c>
      <c r="H356" s="103">
        <v>0.70216166357850696</v>
      </c>
      <c r="I356" s="103">
        <v>0.7137519456496948</v>
      </c>
      <c r="J356" s="103">
        <v>0.72465855153189196</v>
      </c>
      <c r="K356" s="103">
        <v>0.73369606045397051</v>
      </c>
      <c r="L356" s="103">
        <v>0.75992018919161275</v>
      </c>
      <c r="M356" s="103">
        <v>0.76859105157260166</v>
      </c>
      <c r="N356" s="103">
        <v>0.76459213218778532</v>
      </c>
      <c r="O356" s="103">
        <v>0.76069279232194953</v>
      </c>
      <c r="P356" s="103">
        <v>0.75430929409136283</v>
      </c>
      <c r="Q356" s="103">
        <v>0.76216388389161427</v>
      </c>
      <c r="R356" s="103">
        <v>0.76863007798280958</v>
      </c>
      <c r="S356" s="103">
        <v>0.77352400342260286</v>
      </c>
      <c r="T356" s="103">
        <v>0.77701221907281315</v>
      </c>
      <c r="U356" s="103">
        <v>0.77250229763030065</v>
      </c>
      <c r="X356" s="103">
        <v>0.66589227105382753</v>
      </c>
      <c r="Y356" s="103">
        <v>0.67873787037293187</v>
      </c>
      <c r="Z356" s="103">
        <v>0.67446421764729192</v>
      </c>
      <c r="AA356" s="103">
        <v>0.68868685744785707</v>
      </c>
      <c r="AB356" s="103">
        <v>0.70216166357850696</v>
      </c>
      <c r="AC356" s="103">
        <v>0.71363334831174041</v>
      </c>
      <c r="AD356" s="103">
        <v>0.72340387347708313</v>
      </c>
      <c r="AE356" s="103">
        <v>0.73235853895453007</v>
      </c>
      <c r="AF356" s="103">
        <v>0.7575691942331072</v>
      </c>
      <c r="AG356" s="103">
        <v>0.76554349683945655</v>
      </c>
      <c r="AH356" s="103">
        <v>0.76236386998438388</v>
      </c>
      <c r="AI356" s="103">
        <v>0.75811591216982765</v>
      </c>
      <c r="AJ356" s="103">
        <v>0.75119784219990349</v>
      </c>
      <c r="AK356" s="103">
        <v>0.75920231070438049</v>
      </c>
      <c r="AL356" s="103">
        <v>0.76535943316730159</v>
      </c>
      <c r="AM356" s="103">
        <v>0.76942857463406267</v>
      </c>
      <c r="AN356" s="103">
        <v>0.77259158585281296</v>
      </c>
      <c r="AO356" s="103">
        <v>0.76801566288935375</v>
      </c>
      <c r="AR356" s="103">
        <v>0.66589227105382753</v>
      </c>
      <c r="AS356" s="103">
        <v>0.67873787037293187</v>
      </c>
      <c r="AT356" s="103">
        <v>0.67446421764729192</v>
      </c>
      <c r="AU356" s="103">
        <v>0.68868685744785707</v>
      </c>
      <c r="AV356" s="103">
        <v>0.70216166357850696</v>
      </c>
      <c r="AW356" s="103">
        <v>0.71363334831174041</v>
      </c>
      <c r="AX356" s="103">
        <v>0.71502451737585848</v>
      </c>
      <c r="AY356" s="103">
        <v>0.71584316685300675</v>
      </c>
      <c r="AZ356" s="103">
        <v>0.73266543584813348</v>
      </c>
      <c r="BA356" s="103">
        <v>0.73244600940798665</v>
      </c>
      <c r="BB356" s="103">
        <v>0.72163058826831783</v>
      </c>
      <c r="BC356" s="103">
        <v>0.70992748603556388</v>
      </c>
      <c r="BD356" s="103">
        <v>0.69575186432204073</v>
      </c>
      <c r="BE356" s="103">
        <v>0.6963222077472605</v>
      </c>
      <c r="BF356" s="103">
        <v>0.69587798086933739</v>
      </c>
      <c r="BG356" s="103">
        <v>0.69333719255139592</v>
      </c>
      <c r="BH356" s="103">
        <v>0.68986303263680537</v>
      </c>
      <c r="BI356" s="103">
        <v>0.67750016662595125</v>
      </c>
    </row>
    <row r="357" spans="1:61" outlineLevel="1">
      <c r="A357" s="27" t="s">
        <v>1594</v>
      </c>
      <c r="D357" s="105">
        <v>4.26484613348347</v>
      </c>
      <c r="E357" s="105">
        <v>3.6772785155200305</v>
      </c>
      <c r="F357" s="105">
        <v>3.7106824739782436</v>
      </c>
      <c r="G357" s="105">
        <v>3.4937321729653501</v>
      </c>
      <c r="H357" s="105">
        <v>3.4031999358969842</v>
      </c>
      <c r="I357" s="105">
        <v>3.3298621078135326</v>
      </c>
      <c r="J357" s="105">
        <v>3.300859512191435</v>
      </c>
      <c r="K357" s="105">
        <v>3.2099018491400115</v>
      </c>
      <c r="L357" s="105">
        <v>3.1633848986403152</v>
      </c>
      <c r="M357" s="105">
        <v>3.2080574699888911</v>
      </c>
      <c r="N357" s="105">
        <v>3.2555646498696955</v>
      </c>
      <c r="O357" s="105">
        <v>3.3058981726722796</v>
      </c>
      <c r="P357" s="105">
        <v>3.7174420473093166</v>
      </c>
      <c r="Q357" s="105">
        <v>3.6640658716371211</v>
      </c>
      <c r="R357" s="105">
        <v>3.678716554222381</v>
      </c>
      <c r="S357" s="105">
        <v>3.6540603939019181</v>
      </c>
      <c r="T357" s="105">
        <v>3.6473036570720292</v>
      </c>
      <c r="U357" s="105">
        <v>3.961682426992958</v>
      </c>
      <c r="X357" s="105">
        <v>4.26484613348347</v>
      </c>
      <c r="Y357" s="105">
        <v>3.6772785155200305</v>
      </c>
      <c r="Z357" s="105">
        <v>3.7106824739782436</v>
      </c>
      <c r="AA357" s="105">
        <v>3.4937321729653501</v>
      </c>
      <c r="AB357" s="105">
        <v>3.4031999358969842</v>
      </c>
      <c r="AC357" s="105">
        <v>3.3298621078135326</v>
      </c>
      <c r="AD357" s="105">
        <v>3.300859512191435</v>
      </c>
      <c r="AE357" s="105">
        <v>3.2099018491400115</v>
      </c>
      <c r="AF357" s="105">
        <v>3.1633848986403152</v>
      </c>
      <c r="AG357" s="105">
        <v>3.2117002964717001</v>
      </c>
      <c r="AH357" s="105">
        <v>3.2617880614792121</v>
      </c>
      <c r="AI357" s="105">
        <v>3.3092447623591696</v>
      </c>
      <c r="AJ357" s="105">
        <v>3.7233961890211242</v>
      </c>
      <c r="AK357" s="105">
        <v>3.6725422167305757</v>
      </c>
      <c r="AL357" s="105">
        <v>3.6865120726384459</v>
      </c>
      <c r="AM357" s="105">
        <v>3.6633134549759525</v>
      </c>
      <c r="AN357" s="105">
        <v>3.6604209506355807</v>
      </c>
      <c r="AO357" s="105">
        <v>3.9790679711865322</v>
      </c>
      <c r="AR357" s="105">
        <v>4.26484613348347</v>
      </c>
      <c r="AS357" s="105">
        <v>3.6772785155200305</v>
      </c>
      <c r="AT357" s="105">
        <v>3.7106824739782436</v>
      </c>
      <c r="AU357" s="105">
        <v>3.4937321729653501</v>
      </c>
      <c r="AV357" s="105">
        <v>3.4031999358969842</v>
      </c>
      <c r="AW357" s="105">
        <v>3.3298621078135326</v>
      </c>
      <c r="AX357" s="105">
        <v>3.300859512191435</v>
      </c>
      <c r="AY357" s="105">
        <v>3.2099030098641879</v>
      </c>
      <c r="AZ357" s="105">
        <v>3.1633871515109417</v>
      </c>
      <c r="BA357" s="105">
        <v>3.2121414820849243</v>
      </c>
      <c r="BB357" s="105">
        <v>3.2675021627327001</v>
      </c>
      <c r="BC357" s="105">
        <v>3.3208709829187053</v>
      </c>
      <c r="BD357" s="105">
        <v>3.7419873296150357</v>
      </c>
      <c r="BE357" s="105">
        <v>3.6969577525205657</v>
      </c>
      <c r="BF357" s="105">
        <v>3.7413303206619974</v>
      </c>
      <c r="BG357" s="105">
        <v>3.7543996478807546</v>
      </c>
      <c r="BH357" s="105">
        <v>3.7883818383617673</v>
      </c>
      <c r="BI357" s="105">
        <v>4.1756570242690207</v>
      </c>
    </row>
    <row r="358" spans="1:61" outlineLevel="1">
      <c r="A358" s="27" t="s">
        <v>1590</v>
      </c>
      <c r="D358" s="105">
        <v>3.3409672461880562</v>
      </c>
      <c r="E358" s="105">
        <v>3.0168801230569966</v>
      </c>
      <c r="F358" s="105">
        <v>2.6458170819450557</v>
      </c>
      <c r="G358" s="105">
        <v>2.702039624359009</v>
      </c>
      <c r="H358" s="105">
        <v>2.6654969321341513</v>
      </c>
      <c r="I358" s="105">
        <v>2.4207325224401708</v>
      </c>
      <c r="J358" s="105">
        <v>2.620740018544228</v>
      </c>
      <c r="K358" s="105">
        <v>2.5683157908670911</v>
      </c>
      <c r="L358" s="105">
        <v>2.3570075489840634</v>
      </c>
      <c r="M358" s="105">
        <v>2.3674061288057553</v>
      </c>
      <c r="N358" s="105">
        <v>2.4221443398192908</v>
      </c>
      <c r="O358" s="105">
        <v>2.4758105461299009</v>
      </c>
      <c r="P358" s="105">
        <v>2.8419895106247477</v>
      </c>
      <c r="Q358" s="105">
        <v>2.5954437609147187</v>
      </c>
      <c r="R358" s="105">
        <v>2.6133896838006732</v>
      </c>
      <c r="S358" s="105">
        <v>2.5966951055281964</v>
      </c>
      <c r="T358" s="105">
        <v>2.6006232952580777</v>
      </c>
      <c r="U358" s="105">
        <v>2.9596858648800657</v>
      </c>
      <c r="X358" s="105">
        <v>3.3409672461880562</v>
      </c>
      <c r="Y358" s="105">
        <v>3.0168801230569966</v>
      </c>
      <c r="Z358" s="105">
        <v>2.6458170819450557</v>
      </c>
      <c r="AA358" s="105">
        <v>2.702039624359009</v>
      </c>
      <c r="AB358" s="105">
        <v>2.6654969321341513</v>
      </c>
      <c r="AC358" s="105">
        <v>2.4259292156772454</v>
      </c>
      <c r="AD358" s="105">
        <v>2.6293489531194094</v>
      </c>
      <c r="AE358" s="105">
        <v>2.5825054553196773</v>
      </c>
      <c r="AF358" s="105">
        <v>2.377344516030095</v>
      </c>
      <c r="AG358" s="105">
        <v>2.3906539536546232</v>
      </c>
      <c r="AH358" s="105">
        <v>2.4466960222565297</v>
      </c>
      <c r="AI358" s="105">
        <v>2.4978141248174635</v>
      </c>
      <c r="AJ358" s="105">
        <v>2.865856983261005</v>
      </c>
      <c r="AK358" s="105">
        <v>2.6176971658896795</v>
      </c>
      <c r="AL358" s="105">
        <v>2.6348053115893402</v>
      </c>
      <c r="AM358" s="105">
        <v>2.6187551888897724</v>
      </c>
      <c r="AN358" s="105">
        <v>2.6253377576972712</v>
      </c>
      <c r="AO358" s="105">
        <v>2.9743441989967976</v>
      </c>
      <c r="AR358" s="105">
        <v>3.3409672461880562</v>
      </c>
      <c r="AS358" s="105">
        <v>3.0168801230569966</v>
      </c>
      <c r="AT358" s="105">
        <v>2.6458170819450557</v>
      </c>
      <c r="AU358" s="105">
        <v>2.702039624359009</v>
      </c>
      <c r="AV358" s="105">
        <v>2.6654969321341513</v>
      </c>
      <c r="AW358" s="105">
        <v>2.4259292156772454</v>
      </c>
      <c r="AX358" s="105">
        <v>2.6293489531194094</v>
      </c>
      <c r="AY358" s="105">
        <v>2.5825064885545577</v>
      </c>
      <c r="AZ358" s="105">
        <v>2.3773463726465471</v>
      </c>
      <c r="BA358" s="105">
        <v>2.3910146733517945</v>
      </c>
      <c r="BB358" s="105">
        <v>2.4514063268295141</v>
      </c>
      <c r="BC358" s="105">
        <v>2.5074447897733378</v>
      </c>
      <c r="BD358" s="105">
        <v>2.8820195278234926</v>
      </c>
      <c r="BE358" s="105">
        <v>2.6372076042492352</v>
      </c>
      <c r="BF358" s="105">
        <v>2.6786841959345082</v>
      </c>
      <c r="BG358" s="105">
        <v>2.6914001502005402</v>
      </c>
      <c r="BH358" s="105">
        <v>2.7274842801248389</v>
      </c>
      <c r="BI358" s="105">
        <v>3.141871349098825</v>
      </c>
    </row>
    <row r="359" spans="1:61" outlineLevel="1">
      <c r="A359" s="139"/>
    </row>
    <row r="360" spans="1:61" outlineLevel="1">
      <c r="A360" s="183" t="s">
        <v>1973</v>
      </c>
      <c r="C360" s="12">
        <v>18</v>
      </c>
      <c r="D360" s="12">
        <v>0</v>
      </c>
      <c r="E360" s="12">
        <v>0</v>
      </c>
      <c r="F360" s="12">
        <v>0</v>
      </c>
      <c r="G360" s="12">
        <v>0</v>
      </c>
      <c r="H360" s="12">
        <v>1</v>
      </c>
      <c r="I360" s="12">
        <v>1</v>
      </c>
      <c r="J360" s="12">
        <v>1</v>
      </c>
      <c r="K360" s="12">
        <v>1</v>
      </c>
      <c r="L360" s="12">
        <v>1</v>
      </c>
      <c r="M360" s="12">
        <v>1</v>
      </c>
      <c r="N360" s="12">
        <v>1</v>
      </c>
      <c r="O360" s="12">
        <v>0</v>
      </c>
      <c r="P360" s="12">
        <v>0</v>
      </c>
      <c r="Q360" s="12">
        <v>0</v>
      </c>
      <c r="R360" s="12">
        <v>0</v>
      </c>
      <c r="S360" s="12">
        <v>0</v>
      </c>
      <c r="T360" s="12">
        <v>0</v>
      </c>
      <c r="U360" s="12">
        <v>0</v>
      </c>
      <c r="W360" s="12">
        <v>43</v>
      </c>
      <c r="X360" s="12">
        <v>0</v>
      </c>
      <c r="Y360" s="12">
        <v>0</v>
      </c>
      <c r="Z360" s="12">
        <v>0</v>
      </c>
      <c r="AA360" s="12">
        <v>0</v>
      </c>
      <c r="AB360" s="12">
        <v>1</v>
      </c>
      <c r="AC360" s="12">
        <v>1</v>
      </c>
      <c r="AD360" s="12">
        <v>1</v>
      </c>
      <c r="AE360" s="12">
        <v>1</v>
      </c>
      <c r="AF360" s="12">
        <v>1</v>
      </c>
      <c r="AG360" s="12">
        <v>1</v>
      </c>
      <c r="AH360" s="12">
        <v>1</v>
      </c>
      <c r="AI360" s="12">
        <v>0</v>
      </c>
      <c r="AJ360" s="12">
        <v>0</v>
      </c>
      <c r="AK360" s="12">
        <v>0</v>
      </c>
      <c r="AL360" s="12">
        <v>0</v>
      </c>
      <c r="AM360" s="12">
        <v>0</v>
      </c>
      <c r="AN360" s="12">
        <v>0</v>
      </c>
      <c r="AO360" s="12">
        <v>0</v>
      </c>
      <c r="AQ360" s="12">
        <v>68</v>
      </c>
      <c r="AR360" s="12">
        <v>0</v>
      </c>
      <c r="AS360" s="12">
        <v>0</v>
      </c>
      <c r="AT360" s="12">
        <v>0</v>
      </c>
      <c r="AU360" s="12">
        <v>0</v>
      </c>
      <c r="AV360" s="12">
        <v>1</v>
      </c>
      <c r="AW360" s="12">
        <v>1</v>
      </c>
      <c r="AX360" s="12">
        <v>1</v>
      </c>
      <c r="AY360" s="12">
        <v>1</v>
      </c>
      <c r="AZ360" s="12">
        <v>1</v>
      </c>
      <c r="BA360" s="12">
        <v>1</v>
      </c>
      <c r="BB360" s="12">
        <v>0</v>
      </c>
      <c r="BC360" s="12">
        <v>0</v>
      </c>
      <c r="BD360" s="12">
        <v>0</v>
      </c>
      <c r="BE360" s="12">
        <v>0</v>
      </c>
      <c r="BF360" s="12">
        <v>0</v>
      </c>
      <c r="BG360" s="12">
        <v>0</v>
      </c>
      <c r="BH360" s="12">
        <v>0</v>
      </c>
      <c r="BI360" s="12">
        <v>0</v>
      </c>
    </row>
    <row r="361" spans="1:61" outlineLevel="1">
      <c r="A361" s="27" t="s">
        <v>401</v>
      </c>
      <c r="D361" s="105">
        <v>1.985335538845193</v>
      </c>
      <c r="E361" s="105">
        <v>1.7558774889228648</v>
      </c>
      <c r="F361" s="105">
        <v>1.5549064361094105</v>
      </c>
      <c r="G361" s="105">
        <v>1.4159637580164885</v>
      </c>
      <c r="H361" s="105">
        <v>1.2503593492060552</v>
      </c>
      <c r="I361" s="105">
        <v>1.2194101648346969</v>
      </c>
      <c r="J361" s="105">
        <v>1.1723194393816381</v>
      </c>
      <c r="K361" s="105">
        <v>1.1383415903611194</v>
      </c>
      <c r="L361" s="105">
        <v>1.1521268713296331</v>
      </c>
      <c r="M361" s="105">
        <v>1.1710437985779971</v>
      </c>
      <c r="N361" s="105">
        <v>1.2490867473177838</v>
      </c>
      <c r="O361" s="105">
        <v>1.3294653402777679</v>
      </c>
      <c r="P361" s="105">
        <v>1.5040866447510066</v>
      </c>
      <c r="Q361" s="105">
        <v>1.4942245374659575</v>
      </c>
      <c r="R361" s="105">
        <v>1.6562701554524266</v>
      </c>
      <c r="S361" s="105">
        <v>1.699999914706521</v>
      </c>
      <c r="T361" s="105">
        <v>1.7519163500407808</v>
      </c>
      <c r="U361" s="105">
        <v>1.8277203592205717</v>
      </c>
      <c r="W361" s="16"/>
      <c r="X361" s="105">
        <v>1.985335538845193</v>
      </c>
      <c r="Y361" s="105">
        <v>1.7558774889228648</v>
      </c>
      <c r="Z361" s="105">
        <v>1.5549064361094105</v>
      </c>
      <c r="AA361" s="105">
        <v>1.4159637580164885</v>
      </c>
      <c r="AB361" s="105">
        <v>1.2547375680108859</v>
      </c>
      <c r="AC361" s="105">
        <v>1.2278545774562417</v>
      </c>
      <c r="AD361" s="105">
        <v>1.1847833779126102</v>
      </c>
      <c r="AE361" s="105">
        <v>1.1550258969254426</v>
      </c>
      <c r="AF361" s="105">
        <v>1.1685548052620471</v>
      </c>
      <c r="AG361" s="105">
        <v>1.18802555555908</v>
      </c>
      <c r="AH361" s="105">
        <v>1.2646350940239823</v>
      </c>
      <c r="AI361" s="105">
        <v>1.3454619546791591</v>
      </c>
      <c r="AJ361" s="105">
        <v>1.5214228866476207</v>
      </c>
      <c r="AK361" s="105">
        <v>1.5124117335554457</v>
      </c>
      <c r="AL361" s="105">
        <v>1.6748839867487388</v>
      </c>
      <c r="AM361" s="105">
        <v>1.7204574156191077</v>
      </c>
      <c r="AN361" s="105">
        <v>1.7732264878886941</v>
      </c>
      <c r="AO361" s="105">
        <v>1.8417473834423927</v>
      </c>
      <c r="AQ361" s="16"/>
      <c r="AR361" s="105">
        <v>1.985335538845193</v>
      </c>
      <c r="AS361" s="105">
        <v>1.7558774889228648</v>
      </c>
      <c r="AT361" s="105">
        <v>1.5549064361094105</v>
      </c>
      <c r="AU361" s="105">
        <v>1.4159637580164885</v>
      </c>
      <c r="AV361" s="105">
        <v>1.2547375680108859</v>
      </c>
      <c r="AW361" s="105">
        <v>1.2278545774562417</v>
      </c>
      <c r="AX361" s="105">
        <v>1.1909739663330268</v>
      </c>
      <c r="AY361" s="105">
        <v>1.1700691285680338</v>
      </c>
      <c r="AZ361" s="105">
        <v>1.1937330625151152</v>
      </c>
      <c r="BA361" s="105">
        <v>1.2241231744235763</v>
      </c>
      <c r="BB361" s="105">
        <v>1.3177728951246146</v>
      </c>
      <c r="BC361" s="105">
        <v>1.4165844590611116</v>
      </c>
      <c r="BD361" s="105">
        <v>1.6289154854019647</v>
      </c>
      <c r="BE361" s="105">
        <v>1.6216184113144672</v>
      </c>
      <c r="BF361" s="105">
        <v>1.7994864468518106</v>
      </c>
      <c r="BG361" s="105">
        <v>1.8489549025573837</v>
      </c>
      <c r="BH361" s="105">
        <v>1.9068596605564871</v>
      </c>
      <c r="BI361" s="105">
        <v>1.9852322667630276</v>
      </c>
    </row>
    <row r="362" spans="1:61" outlineLevel="1">
      <c r="A362" s="27" t="s">
        <v>412</v>
      </c>
      <c r="D362" s="103">
        <v>0.70809340143166843</v>
      </c>
      <c r="E362" s="103">
        <v>0.71799711971985536</v>
      </c>
      <c r="F362" s="103">
        <v>0.71074224376584405</v>
      </c>
      <c r="G362" s="103">
        <v>0.71220453360419911</v>
      </c>
      <c r="H362" s="103">
        <v>0.71446365937987955</v>
      </c>
      <c r="I362" s="103">
        <v>0.7149232797548507</v>
      </c>
      <c r="J362" s="103">
        <v>0.7151712884715884</v>
      </c>
      <c r="K362" s="103">
        <v>0.71320762027836626</v>
      </c>
      <c r="L362" s="103">
        <v>0.72607309421758426</v>
      </c>
      <c r="M362" s="103">
        <v>0.72186337367769282</v>
      </c>
      <c r="N362" s="103">
        <v>0.70674733490598718</v>
      </c>
      <c r="O362" s="103">
        <v>0.69180694748863569</v>
      </c>
      <c r="P362" s="103">
        <v>0.67474842391656331</v>
      </c>
      <c r="Q362" s="103">
        <v>0.66884289813341391</v>
      </c>
      <c r="R362" s="103">
        <v>0.66501592725123715</v>
      </c>
      <c r="S362" s="103">
        <v>0.66035969395180383</v>
      </c>
      <c r="T362" s="103">
        <v>0.65414337180700399</v>
      </c>
      <c r="U362" s="103">
        <v>0.6416529646696596</v>
      </c>
      <c r="X362" s="103">
        <v>0.70809340143166843</v>
      </c>
      <c r="Y362" s="103">
        <v>0.71799711971985536</v>
      </c>
      <c r="Z362" s="103">
        <v>0.71074224376584405</v>
      </c>
      <c r="AA362" s="103">
        <v>0.71220453360419911</v>
      </c>
      <c r="AB362" s="103">
        <v>0.71434816397802559</v>
      </c>
      <c r="AC362" s="103">
        <v>0.71370002570370628</v>
      </c>
      <c r="AD362" s="103">
        <v>0.71364393701075735</v>
      </c>
      <c r="AE362" s="103">
        <v>0.71147091980169375</v>
      </c>
      <c r="AF362" s="103">
        <v>0.72343122212743194</v>
      </c>
      <c r="AG362" s="103">
        <v>0.71980134719268307</v>
      </c>
      <c r="AH362" s="103">
        <v>0.70453154022357467</v>
      </c>
      <c r="AI362" s="103">
        <v>0.68913074321813972</v>
      </c>
      <c r="AJ362" s="103">
        <v>0.67167076850870511</v>
      </c>
      <c r="AK362" s="103">
        <v>0.66586695513481531</v>
      </c>
      <c r="AL362" s="103">
        <v>0.66137912228497087</v>
      </c>
      <c r="AM362" s="103">
        <v>0.65646348516574093</v>
      </c>
      <c r="AN362" s="103">
        <v>0.64999145662371582</v>
      </c>
      <c r="AO362" s="103">
        <v>0.63742293685856655</v>
      </c>
      <c r="AR362" s="103">
        <v>0.70809340143166843</v>
      </c>
      <c r="AS362" s="103">
        <v>0.71799711971985536</v>
      </c>
      <c r="AT362" s="103">
        <v>0.71074224376584405</v>
      </c>
      <c r="AU362" s="103">
        <v>0.71220453360419911</v>
      </c>
      <c r="AV362" s="103">
        <v>0.71434816397802559</v>
      </c>
      <c r="AW362" s="103">
        <v>0.70587251832279929</v>
      </c>
      <c r="AX362" s="103">
        <v>0.69828435646871034</v>
      </c>
      <c r="AY362" s="103">
        <v>0.68879236454139314</v>
      </c>
      <c r="AZ362" s="103">
        <v>0.6930239668422421</v>
      </c>
      <c r="BA362" s="103">
        <v>0.6819764103898982</v>
      </c>
      <c r="BB362" s="103">
        <v>0.65995214296596683</v>
      </c>
      <c r="BC362" s="103">
        <v>0.63800855024353753</v>
      </c>
      <c r="BD362" s="103">
        <v>0.62063589637349215</v>
      </c>
      <c r="BE362" s="103">
        <v>0.61461267169031841</v>
      </c>
      <c r="BF362" s="103">
        <v>0.61053075191147177</v>
      </c>
      <c r="BG362" s="103">
        <v>0.60593786852825005</v>
      </c>
      <c r="BH362" s="103">
        <v>0.5997120132105066</v>
      </c>
      <c r="BI362" s="103">
        <v>0.58669989494174801</v>
      </c>
    </row>
    <row r="363" spans="1:61" outlineLevel="1">
      <c r="A363" s="27" t="s">
        <v>466</v>
      </c>
      <c r="D363" s="103">
        <v>0.11369012739708968</v>
      </c>
      <c r="E363" s="103">
        <v>0.10350388986999168</v>
      </c>
      <c r="F363" s="103">
        <v>9.6421831318401763E-2</v>
      </c>
      <c r="G363" s="103">
        <v>8.0346937392776888E-2</v>
      </c>
      <c r="H363" s="103">
        <v>7.5647294871588014E-2</v>
      </c>
      <c r="I363" s="103">
        <v>7.6828959009491785E-2</v>
      </c>
      <c r="J363" s="103">
        <v>7.51695671931389E-2</v>
      </c>
      <c r="K363" s="103">
        <v>7.4012920001645749E-2</v>
      </c>
      <c r="L363" s="103">
        <v>7.5188427417541351E-2</v>
      </c>
      <c r="M363" s="103">
        <v>7.7168904885355757E-2</v>
      </c>
      <c r="N363" s="103">
        <v>8.1620619882062775E-2</v>
      </c>
      <c r="O363" s="103">
        <v>8.6193173871702417E-2</v>
      </c>
      <c r="P363" s="103">
        <v>9.3292951907422608E-2</v>
      </c>
      <c r="Q363" s="103">
        <v>9.3465960405934537E-2</v>
      </c>
      <c r="R363" s="103">
        <v>9.8954846605079166E-2</v>
      </c>
      <c r="S363" s="103">
        <v>0.10041429633027243</v>
      </c>
      <c r="T363" s="103">
        <v>0.10241732729166204</v>
      </c>
      <c r="U363" s="103">
        <v>0.1071307430814773</v>
      </c>
      <c r="X363" s="103">
        <v>0.11369012739708968</v>
      </c>
      <c r="Y363" s="103">
        <v>0.10350388986999168</v>
      </c>
      <c r="Z363" s="103">
        <v>9.6421831318401763E-2</v>
      </c>
      <c r="AA363" s="103">
        <v>8.0346937392776888E-2</v>
      </c>
      <c r="AB363" s="103">
        <v>7.582120490991244E-2</v>
      </c>
      <c r="AC363" s="103">
        <v>7.727703725223091E-2</v>
      </c>
      <c r="AD363" s="103">
        <v>7.581145623362924E-2</v>
      </c>
      <c r="AE363" s="103">
        <v>7.4863795855627469E-2</v>
      </c>
      <c r="AF363" s="103">
        <v>7.6134703090624173E-2</v>
      </c>
      <c r="AG363" s="103">
        <v>7.8070792690266011E-2</v>
      </c>
      <c r="AH363" s="103">
        <v>8.2497814642066333E-2</v>
      </c>
      <c r="AI363" s="103">
        <v>8.7155126056659538E-2</v>
      </c>
      <c r="AJ363" s="103">
        <v>9.4298430393671362E-2</v>
      </c>
      <c r="AK363" s="103">
        <v>9.4482568085727886E-2</v>
      </c>
      <c r="AL363" s="103">
        <v>0.10007673396092912</v>
      </c>
      <c r="AM363" s="103">
        <v>0.10162090019714684</v>
      </c>
      <c r="AN363" s="103">
        <v>0.10369152629680363</v>
      </c>
      <c r="AO363" s="103">
        <v>0.10812635044383004</v>
      </c>
      <c r="AR363" s="103">
        <v>0.11369012739708968</v>
      </c>
      <c r="AS363" s="103">
        <v>0.10350388986999168</v>
      </c>
      <c r="AT363" s="103">
        <v>9.6421831318401763E-2</v>
      </c>
      <c r="AU363" s="103">
        <v>8.0346937392776888E-2</v>
      </c>
      <c r="AV363" s="103">
        <v>7.582120490991244E-2</v>
      </c>
      <c r="AW363" s="103">
        <v>7.8133971845610065E-2</v>
      </c>
      <c r="AX363" s="103">
        <v>7.7683823414508482E-2</v>
      </c>
      <c r="AY363" s="103">
        <v>7.7858721296974992E-2</v>
      </c>
      <c r="AZ363" s="103">
        <v>8.0371930823135429E-2</v>
      </c>
      <c r="BA363" s="103">
        <v>8.3662416099857501E-2</v>
      </c>
      <c r="BB363" s="103">
        <v>8.9807984624480738E-2</v>
      </c>
      <c r="BC363" s="103">
        <v>9.6321051424314769E-2</v>
      </c>
      <c r="BD363" s="103">
        <v>0.10465941029560995</v>
      </c>
      <c r="BE363" s="103">
        <v>0.10503535572737129</v>
      </c>
      <c r="BF363" s="103">
        <v>0.11111110964841442</v>
      </c>
      <c r="BG363" s="103">
        <v>0.11282574179288229</v>
      </c>
      <c r="BH363" s="103">
        <v>0.11515926766381204</v>
      </c>
      <c r="BI363" s="103">
        <v>0.1203635937846292</v>
      </c>
    </row>
    <row r="364" spans="1:61" outlineLevel="1">
      <c r="A364" s="27" t="s">
        <v>467</v>
      </c>
      <c r="D364" s="103">
        <v>7.0820398117779224E-2</v>
      </c>
      <c r="E364" s="103">
        <v>6.0952286876003167E-2</v>
      </c>
      <c r="F364" s="103">
        <v>6.005319959060744E-2</v>
      </c>
      <c r="G364" s="103">
        <v>6.8461228250216236E-2</v>
      </c>
      <c r="H364" s="103">
        <v>6.4464763179176418E-2</v>
      </c>
      <c r="I364" s="103">
        <v>6.5880626569478323E-2</v>
      </c>
      <c r="J364" s="103">
        <v>6.4391577606392428E-2</v>
      </c>
      <c r="K364" s="103">
        <v>6.3558750054907298E-2</v>
      </c>
      <c r="L364" s="103">
        <v>6.5238031330174917E-2</v>
      </c>
      <c r="M364" s="103">
        <v>6.7337970178696901E-2</v>
      </c>
      <c r="N364" s="103">
        <v>7.1912205168266283E-2</v>
      </c>
      <c r="O364" s="103">
        <v>7.6604980853505089E-2</v>
      </c>
      <c r="P364" s="103">
        <v>8.3790261662186255E-2</v>
      </c>
      <c r="Q364" s="103">
        <v>8.4146824266009695E-2</v>
      </c>
      <c r="R364" s="103">
        <v>8.995769230651543E-2</v>
      </c>
      <c r="S364" s="103">
        <v>9.1706111811449234E-2</v>
      </c>
      <c r="T364" s="103">
        <v>9.3958702916520295E-2</v>
      </c>
      <c r="U364" s="103">
        <v>9.872210322327668E-2</v>
      </c>
      <c r="X364" s="103">
        <v>7.0820398117779224E-2</v>
      </c>
      <c r="Y364" s="103">
        <v>6.0952286876003167E-2</v>
      </c>
      <c r="Z364" s="103">
        <v>6.005319959060744E-2</v>
      </c>
      <c r="AA364" s="103">
        <v>6.8461228250216236E-2</v>
      </c>
      <c r="AB364" s="103">
        <v>6.4636865232184038E-2</v>
      </c>
      <c r="AC364" s="103">
        <v>6.6309939796765319E-2</v>
      </c>
      <c r="AD364" s="103">
        <v>6.5010399431866428E-2</v>
      </c>
      <c r="AE364" s="103">
        <v>6.4384107280615679E-2</v>
      </c>
      <c r="AF364" s="103">
        <v>6.6147969514765245E-2</v>
      </c>
      <c r="AG364" s="103">
        <v>6.8211695146990367E-2</v>
      </c>
      <c r="AH364" s="103">
        <v>7.2758866371616493E-2</v>
      </c>
      <c r="AI364" s="103">
        <v>7.7529697777440745E-2</v>
      </c>
      <c r="AJ364" s="103">
        <v>8.4752197973617147E-2</v>
      </c>
      <c r="AK364" s="103">
        <v>8.5121782157155726E-2</v>
      </c>
      <c r="AL364" s="103">
        <v>9.1030105927358079E-2</v>
      </c>
      <c r="AM364" s="103">
        <v>9.2861031303183836E-2</v>
      </c>
      <c r="AN364" s="103">
        <v>9.5178871225388886E-2</v>
      </c>
      <c r="AO364" s="103">
        <v>9.9661909674810381E-2</v>
      </c>
      <c r="AR364" s="103">
        <v>7.0820398117779224E-2</v>
      </c>
      <c r="AS364" s="103">
        <v>6.0952286876003167E-2</v>
      </c>
      <c r="AT364" s="103">
        <v>6.005319959060744E-2</v>
      </c>
      <c r="AU364" s="103">
        <v>6.8461228250216236E-2</v>
      </c>
      <c r="AV364" s="103">
        <v>6.4636865232184038E-2</v>
      </c>
      <c r="AW364" s="103">
        <v>7.8133971845610065E-2</v>
      </c>
      <c r="AX364" s="103">
        <v>7.7683823414508482E-2</v>
      </c>
      <c r="AY364" s="103">
        <v>7.7858721296974992E-2</v>
      </c>
      <c r="AZ364" s="103">
        <v>8.0371930823135429E-2</v>
      </c>
      <c r="BA364" s="103">
        <v>8.3662416099857501E-2</v>
      </c>
      <c r="BB364" s="103">
        <v>8.9807984624480738E-2</v>
      </c>
      <c r="BC364" s="103">
        <v>9.6321051424314769E-2</v>
      </c>
      <c r="BD364" s="103">
        <v>9.4328191454729524E-2</v>
      </c>
      <c r="BE364" s="103">
        <v>9.4893947469736506E-2</v>
      </c>
      <c r="BF364" s="103">
        <v>0.10131102850631103</v>
      </c>
      <c r="BG364" s="103">
        <v>0.10333543864069068</v>
      </c>
      <c r="BH364" s="103">
        <v>0.10593291743617049</v>
      </c>
      <c r="BI364" s="103">
        <v>0.11116736119558196</v>
      </c>
    </row>
    <row r="365" spans="1:61" outlineLevel="1">
      <c r="A365" s="27" t="s">
        <v>1593</v>
      </c>
      <c r="D365" s="103">
        <v>0.66589227105382753</v>
      </c>
      <c r="E365" s="103">
        <v>0.67873787037293187</v>
      </c>
      <c r="F365" s="103">
        <v>0.67444590566899942</v>
      </c>
      <c r="G365" s="103">
        <v>0.68000792696286605</v>
      </c>
      <c r="H365" s="103">
        <v>0.68585816198300731</v>
      </c>
      <c r="I365" s="103">
        <v>0.68981222685970589</v>
      </c>
      <c r="J365" s="103">
        <v>0.69326276034560874</v>
      </c>
      <c r="K365" s="103">
        <v>0.69429884115607199</v>
      </c>
      <c r="L365" s="103">
        <v>0.70976176243637323</v>
      </c>
      <c r="M365" s="103">
        <v>0.70832661927058682</v>
      </c>
      <c r="N365" s="103">
        <v>0.69661480868138237</v>
      </c>
      <c r="O365" s="103">
        <v>0.68486867661972384</v>
      </c>
      <c r="P365" s="103">
        <v>0.67080023852435999</v>
      </c>
      <c r="Q365" s="103">
        <v>0.66770159781940264</v>
      </c>
      <c r="R365" s="103">
        <v>0.66457440143742508</v>
      </c>
      <c r="S365" s="103">
        <v>0.6599294647684818</v>
      </c>
      <c r="T365" s="103">
        <v>0.65372184960462865</v>
      </c>
      <c r="U365" s="103">
        <v>0.64122710328172283</v>
      </c>
      <c r="X365" s="103">
        <v>0.66589227105382753</v>
      </c>
      <c r="Y365" s="103">
        <v>0.67873787037293187</v>
      </c>
      <c r="Z365" s="103">
        <v>0.67444590566899942</v>
      </c>
      <c r="AA365" s="103">
        <v>0.68000792696286605</v>
      </c>
      <c r="AB365" s="103">
        <v>0.68574183298483538</v>
      </c>
      <c r="AC365" s="103">
        <v>0.68858187855824737</v>
      </c>
      <c r="AD365" s="103">
        <v>0.69172845885933343</v>
      </c>
      <c r="AE365" s="103">
        <v>0.69255619250406886</v>
      </c>
      <c r="AF365" s="103">
        <v>0.70711344879820526</v>
      </c>
      <c r="AG365" s="103">
        <v>0.70626136841231812</v>
      </c>
      <c r="AH365" s="103">
        <v>0.69439566418444143</v>
      </c>
      <c r="AI365" s="103">
        <v>0.68218856125881244</v>
      </c>
      <c r="AJ365" s="103">
        <v>0.66771823557052778</v>
      </c>
      <c r="AK365" s="103">
        <v>0.66472156840073471</v>
      </c>
      <c r="AL365" s="103">
        <v>0.66093280297975721</v>
      </c>
      <c r="AM365" s="103">
        <v>0.65602832057665517</v>
      </c>
      <c r="AN365" s="103">
        <v>0.64956487416142505</v>
      </c>
      <c r="AO365" s="103">
        <v>0.63699204848467184</v>
      </c>
      <c r="AR365" s="103">
        <v>0.66589227105382753</v>
      </c>
      <c r="AS365" s="103">
        <v>0.67873787037293187</v>
      </c>
      <c r="AT365" s="103">
        <v>0.67444590566899942</v>
      </c>
      <c r="AU365" s="103">
        <v>0.68000792696286605</v>
      </c>
      <c r="AV365" s="103">
        <v>0.68574183298483538</v>
      </c>
      <c r="AW365" s="103">
        <v>0.68070897562222676</v>
      </c>
      <c r="AX365" s="103">
        <v>0.67629898643037001</v>
      </c>
      <c r="AY365" s="103">
        <v>0.66979996350281856</v>
      </c>
      <c r="AZ365" s="103">
        <v>0.67663205298377704</v>
      </c>
      <c r="BA365" s="103">
        <v>0.66837728507788752</v>
      </c>
      <c r="BB365" s="103">
        <v>0.64974887227434874</v>
      </c>
      <c r="BC365" s="103">
        <v>0.63099165667823554</v>
      </c>
      <c r="BD365" s="103">
        <v>0.61661127074673061</v>
      </c>
      <c r="BE365" s="103">
        <v>0.6133969050690532</v>
      </c>
      <c r="BF365" s="103">
        <v>0.61001741190307668</v>
      </c>
      <c r="BG365" s="103">
        <v>0.60543870212784889</v>
      </c>
      <c r="BH365" s="103">
        <v>0.59922415130467155</v>
      </c>
      <c r="BI365" s="103">
        <v>0.58620872705413796</v>
      </c>
    </row>
    <row r="366" spans="1:61" outlineLevel="1">
      <c r="A366" s="27" t="s">
        <v>1594</v>
      </c>
      <c r="D366" s="105">
        <v>4.26484613348347</v>
      </c>
      <c r="E366" s="105">
        <v>3.6772785155200305</v>
      </c>
      <c r="F366" s="105">
        <v>3.7106824739782436</v>
      </c>
      <c r="G366" s="105">
        <v>3.0070733564684344</v>
      </c>
      <c r="H366" s="105">
        <v>2.7961233677185011</v>
      </c>
      <c r="I366" s="105">
        <v>2.7519417511677213</v>
      </c>
      <c r="J366" s="105">
        <v>2.6687648387874767</v>
      </c>
      <c r="K366" s="105">
        <v>2.610886570718701</v>
      </c>
      <c r="L366" s="105">
        <v>2.587223838349769</v>
      </c>
      <c r="M366" s="105">
        <v>2.6560726026181829</v>
      </c>
      <c r="N366" s="105">
        <v>2.7331699282405668</v>
      </c>
      <c r="O366" s="105">
        <v>2.8091951648379454</v>
      </c>
      <c r="P366" s="105">
        <v>3.0995827986628943</v>
      </c>
      <c r="Q366" s="105">
        <v>3.0932507764517894</v>
      </c>
      <c r="R366" s="105">
        <v>3.1483329462553034</v>
      </c>
      <c r="S366" s="105">
        <v>3.1581624109717636</v>
      </c>
      <c r="T366" s="105">
        <v>3.1855053998944096</v>
      </c>
      <c r="U366" s="105">
        <v>3.2618407800500768</v>
      </c>
      <c r="X366" s="105">
        <v>4.26484613348347</v>
      </c>
      <c r="Y366" s="105">
        <v>3.6772785155200305</v>
      </c>
      <c r="Z366" s="105">
        <v>3.7106824739782436</v>
      </c>
      <c r="AA366" s="105">
        <v>3.0070733564684344</v>
      </c>
      <c r="AB366" s="105">
        <v>2.7961233677185011</v>
      </c>
      <c r="AC366" s="105">
        <v>2.7524287970756727</v>
      </c>
      <c r="AD366" s="105">
        <v>2.6736755743032532</v>
      </c>
      <c r="AE366" s="105">
        <v>2.6168250420209667</v>
      </c>
      <c r="AF366" s="105">
        <v>2.5938757725104313</v>
      </c>
      <c r="AG366" s="105">
        <v>2.6663976397518154</v>
      </c>
      <c r="AH366" s="105">
        <v>2.7414759639138233</v>
      </c>
      <c r="AI366" s="105">
        <v>2.8185420813943467</v>
      </c>
      <c r="AJ366" s="105">
        <v>3.1132643348603741</v>
      </c>
      <c r="AK366" s="105">
        <v>3.1091802028411726</v>
      </c>
      <c r="AL366" s="105">
        <v>3.1640896146135011</v>
      </c>
      <c r="AM366" s="105">
        <v>3.1775689075742073</v>
      </c>
      <c r="AN366" s="105">
        <v>3.2066230016107138</v>
      </c>
      <c r="AO366" s="105">
        <v>3.2854450156520461</v>
      </c>
      <c r="AR366" s="105">
        <v>4.26484613348347</v>
      </c>
      <c r="AS366" s="105">
        <v>3.6772785155200305</v>
      </c>
      <c r="AT366" s="105">
        <v>3.7106824739782436</v>
      </c>
      <c r="AU366" s="105">
        <v>3.0070733564684344</v>
      </c>
      <c r="AV366" s="105">
        <v>2.7961233677185011</v>
      </c>
      <c r="AW366" s="105">
        <v>2.7524287970756727</v>
      </c>
      <c r="AX366" s="105">
        <v>2.6871217332984254</v>
      </c>
      <c r="AY366" s="105">
        <v>2.650057334125862</v>
      </c>
      <c r="AZ366" s="105">
        <v>2.6485251118009447</v>
      </c>
      <c r="BA366" s="105">
        <v>2.7453383671876805</v>
      </c>
      <c r="BB366" s="105">
        <v>2.8527240693700784</v>
      </c>
      <c r="BC366" s="105">
        <v>2.9614434415816131</v>
      </c>
      <c r="BD366" s="105">
        <v>3.3176009869130585</v>
      </c>
      <c r="BE366" s="105">
        <v>3.3186103919232384</v>
      </c>
      <c r="BF366" s="105">
        <v>3.3819601071371967</v>
      </c>
      <c r="BG366" s="105">
        <v>3.3981590442902125</v>
      </c>
      <c r="BH366" s="105">
        <v>3.4319022003185164</v>
      </c>
      <c r="BI366" s="105">
        <v>3.5236433954724071</v>
      </c>
    </row>
    <row r="367" spans="1:61" outlineLevel="1">
      <c r="A367" s="27" t="s">
        <v>1590</v>
      </c>
      <c r="D367" s="105">
        <v>3.3409672461880562</v>
      </c>
      <c r="E367" s="105">
        <v>3.0168801230569966</v>
      </c>
      <c r="F367" s="105">
        <v>2.6466660923310408</v>
      </c>
      <c r="G367" s="105">
        <v>2.504093464197485</v>
      </c>
      <c r="H367" s="105">
        <v>2.3329855954947698</v>
      </c>
      <c r="I367" s="105">
        <v>2.148077266126772</v>
      </c>
      <c r="J367" s="105">
        <v>2.2549861356032821</v>
      </c>
      <c r="K367" s="105">
        <v>2.2251917545822333</v>
      </c>
      <c r="L367" s="105">
        <v>2.0820773659814202</v>
      </c>
      <c r="M367" s="105">
        <v>2.1306529085967165</v>
      </c>
      <c r="N367" s="105">
        <v>2.2169930753015237</v>
      </c>
      <c r="O367" s="105">
        <v>2.3003777857262944</v>
      </c>
      <c r="P367" s="105">
        <v>2.5855883458334752</v>
      </c>
      <c r="Q367" s="105">
        <v>2.4551990422424961</v>
      </c>
      <c r="R367" s="105">
        <v>2.517627790347793</v>
      </c>
      <c r="S367" s="105">
        <v>2.5376051327670015</v>
      </c>
      <c r="T367" s="105">
        <v>2.5755675797222484</v>
      </c>
      <c r="U367" s="105">
        <v>2.6650234867192224</v>
      </c>
      <c r="X367" s="105">
        <v>3.3409672461880562</v>
      </c>
      <c r="Y367" s="105">
        <v>3.0168801230569966</v>
      </c>
      <c r="Z367" s="105">
        <v>2.6466660923310408</v>
      </c>
      <c r="AA367" s="105">
        <v>2.504093464197485</v>
      </c>
      <c r="AB367" s="105">
        <v>2.3373638142996005</v>
      </c>
      <c r="AC367" s="105">
        <v>2.156726325932393</v>
      </c>
      <c r="AD367" s="105">
        <v>2.2698640747523013</v>
      </c>
      <c r="AE367" s="105">
        <v>2.2448413187511016</v>
      </c>
      <c r="AF367" s="105">
        <v>2.1013552147619325</v>
      </c>
      <c r="AG367" s="105">
        <v>2.15207717125854</v>
      </c>
      <c r="AH367" s="105">
        <v>2.2360334301240776</v>
      </c>
      <c r="AI367" s="105">
        <v>2.3201940093563453</v>
      </c>
      <c r="AJ367" s="105">
        <v>2.6086352323616704</v>
      </c>
      <c r="AK367" s="105">
        <v>2.4792856755536521</v>
      </c>
      <c r="AL367" s="105">
        <v>2.5413585952549744</v>
      </c>
      <c r="AM367" s="105">
        <v>2.5641309088958053</v>
      </c>
      <c r="AN367" s="105">
        <v>2.6032776142311502</v>
      </c>
      <c r="AO367" s="105">
        <v>2.6861354641933226</v>
      </c>
      <c r="AR367" s="105">
        <v>3.3409672461880562</v>
      </c>
      <c r="AS367" s="105">
        <v>3.0168801230569966</v>
      </c>
      <c r="AT367" s="105">
        <v>2.6466660923310408</v>
      </c>
      <c r="AU367" s="105">
        <v>2.504093464197485</v>
      </c>
      <c r="AV367" s="105">
        <v>2.3373638142996005</v>
      </c>
      <c r="AW367" s="105">
        <v>2.156726325932393</v>
      </c>
      <c r="AX367" s="105">
        <v>2.2826740936278083</v>
      </c>
      <c r="AY367" s="105">
        <v>2.2765281187398272</v>
      </c>
      <c r="AZ367" s="105">
        <v>2.1500537520761345</v>
      </c>
      <c r="BA367" s="105">
        <v>2.2223585761775126</v>
      </c>
      <c r="BB367" s="105">
        <v>2.3363266457139535</v>
      </c>
      <c r="BC367" s="105">
        <v>2.450293654218298</v>
      </c>
      <c r="BD367" s="105">
        <v>2.8026050408726975</v>
      </c>
      <c r="BE367" s="105">
        <v>2.6671486167958105</v>
      </c>
      <c r="BF367" s="105">
        <v>2.7377040393936314</v>
      </c>
      <c r="BG367" s="105">
        <v>2.7625496478403502</v>
      </c>
      <c r="BH367" s="105">
        <v>2.8060977460264045</v>
      </c>
      <c r="BI367" s="105">
        <v>2.9020935731004709</v>
      </c>
    </row>
    <row r="368" spans="1:61" outlineLevel="1">
      <c r="A368" s="139"/>
    </row>
    <row r="369" spans="1:61" outlineLevel="1">
      <c r="A369" s="183" t="s">
        <v>1974</v>
      </c>
      <c r="C369" s="12">
        <v>19</v>
      </c>
      <c r="D369" s="12">
        <v>0</v>
      </c>
      <c r="E369" s="12">
        <v>0</v>
      </c>
      <c r="F369" s="12">
        <v>0</v>
      </c>
      <c r="G369" s="12">
        <v>1</v>
      </c>
      <c r="H369" s="12">
        <v>1</v>
      </c>
      <c r="I369" s="12">
        <v>1</v>
      </c>
      <c r="J369" s="12">
        <v>1</v>
      </c>
      <c r="K369" s="12">
        <v>1</v>
      </c>
      <c r="L369" s="12">
        <v>1</v>
      </c>
      <c r="M369" s="12">
        <v>1</v>
      </c>
      <c r="N369" s="12">
        <v>1</v>
      </c>
      <c r="O369" s="12">
        <v>1</v>
      </c>
      <c r="P369" s="12">
        <v>1</v>
      </c>
      <c r="Q369" s="12">
        <v>0</v>
      </c>
      <c r="R369" s="12">
        <v>0</v>
      </c>
      <c r="S369" s="12">
        <v>0</v>
      </c>
      <c r="T369" s="12">
        <v>0</v>
      </c>
      <c r="U369" s="12">
        <v>0</v>
      </c>
      <c r="W369" s="12">
        <v>44</v>
      </c>
      <c r="X369" s="12">
        <v>0</v>
      </c>
      <c r="Y369" s="12">
        <v>0</v>
      </c>
      <c r="Z369" s="12">
        <v>0</v>
      </c>
      <c r="AA369" s="12">
        <v>1</v>
      </c>
      <c r="AB369" s="12">
        <v>1</v>
      </c>
      <c r="AC369" s="12">
        <v>1</v>
      </c>
      <c r="AD369" s="12">
        <v>1</v>
      </c>
      <c r="AE369" s="12">
        <v>1</v>
      </c>
      <c r="AF369" s="12">
        <v>1</v>
      </c>
      <c r="AG369" s="12">
        <v>1</v>
      </c>
      <c r="AH369" s="12">
        <v>1</v>
      </c>
      <c r="AI369" s="12">
        <v>1</v>
      </c>
      <c r="AJ369" s="12">
        <v>1</v>
      </c>
      <c r="AK369" s="12">
        <v>0</v>
      </c>
      <c r="AL369" s="12">
        <v>0</v>
      </c>
      <c r="AM369" s="12">
        <v>0</v>
      </c>
      <c r="AN369" s="12">
        <v>0</v>
      </c>
      <c r="AO369" s="12">
        <v>0</v>
      </c>
      <c r="AQ369" s="12">
        <v>69</v>
      </c>
      <c r="AR369" s="12">
        <v>0</v>
      </c>
      <c r="AS369" s="12">
        <v>0</v>
      </c>
      <c r="AT369" s="12">
        <v>0</v>
      </c>
      <c r="AU369" s="12">
        <v>1</v>
      </c>
      <c r="AV369" s="12">
        <v>1</v>
      </c>
      <c r="AW369" s="12">
        <v>1</v>
      </c>
      <c r="AX369" s="12">
        <v>1</v>
      </c>
      <c r="AY369" s="12">
        <v>1</v>
      </c>
      <c r="AZ369" s="12">
        <v>1</v>
      </c>
      <c r="BA369" s="12">
        <v>0</v>
      </c>
      <c r="BB369" s="12">
        <v>0</v>
      </c>
      <c r="BC369" s="12">
        <v>0</v>
      </c>
      <c r="BD369" s="12">
        <v>0</v>
      </c>
      <c r="BE369" s="12">
        <v>0</v>
      </c>
      <c r="BF369" s="12">
        <v>0</v>
      </c>
      <c r="BG369" s="12">
        <v>0</v>
      </c>
      <c r="BH369" s="12">
        <v>0</v>
      </c>
      <c r="BI369" s="12">
        <v>0</v>
      </c>
    </row>
    <row r="370" spans="1:61" outlineLevel="1">
      <c r="A370" s="27" t="s">
        <v>401</v>
      </c>
      <c r="D370" s="105">
        <v>1.985335538845193</v>
      </c>
      <c r="E370" s="105">
        <v>1.7558774889228648</v>
      </c>
      <c r="F370" s="105">
        <v>1.5614013655621946</v>
      </c>
      <c r="G370" s="105">
        <v>1.2615948914536517</v>
      </c>
      <c r="H370" s="105">
        <v>1.1704105385332371</v>
      </c>
      <c r="I370" s="105">
        <v>1.1388799867857804</v>
      </c>
      <c r="J370" s="105">
        <v>1.1241848504853582</v>
      </c>
      <c r="K370" s="105">
        <v>1.0858336909907254</v>
      </c>
      <c r="L370" s="105">
        <v>0.86814522698348306</v>
      </c>
      <c r="M370" s="105">
        <v>1.2288292759803485</v>
      </c>
      <c r="N370" s="105">
        <v>1.2970569380040768</v>
      </c>
      <c r="O370" s="105">
        <v>1.3777819516612189</v>
      </c>
      <c r="P370" s="105">
        <v>1.5623380048100934</v>
      </c>
      <c r="Q370" s="105">
        <v>1.3884941180633132</v>
      </c>
      <c r="R370" s="105">
        <v>1.8119497469180887</v>
      </c>
      <c r="S370" s="105">
        <v>1.8504571249176127</v>
      </c>
      <c r="T370" s="105">
        <v>1.8885199640766845</v>
      </c>
      <c r="U370" s="105">
        <v>2.0000154043643343</v>
      </c>
      <c r="W370" s="16"/>
      <c r="X370" s="105">
        <v>1.985335538845193</v>
      </c>
      <c r="Y370" s="105">
        <v>1.7558774889228648</v>
      </c>
      <c r="Z370" s="105">
        <v>1.5614013655621946</v>
      </c>
      <c r="AA370" s="105">
        <v>1.2685100460238456</v>
      </c>
      <c r="AB370" s="105">
        <v>1.1821919159163512</v>
      </c>
      <c r="AC370" s="105">
        <v>1.1566350752319963</v>
      </c>
      <c r="AD370" s="105">
        <v>1.1442489659095243</v>
      </c>
      <c r="AE370" s="105">
        <v>1.1050974230208097</v>
      </c>
      <c r="AF370" s="105">
        <v>0.88393376802594081</v>
      </c>
      <c r="AG370" s="105">
        <v>1.2438275431561352</v>
      </c>
      <c r="AH370" s="105">
        <v>1.3111527255655848</v>
      </c>
      <c r="AI370" s="105">
        <v>1.392501126195749</v>
      </c>
      <c r="AJ370" s="105">
        <v>1.5796273857929153</v>
      </c>
      <c r="AK370" s="105">
        <v>1.4052938390046266</v>
      </c>
      <c r="AL370" s="105">
        <v>1.8307074439265936</v>
      </c>
      <c r="AM370" s="105">
        <v>1.869279570709393</v>
      </c>
      <c r="AN370" s="105">
        <v>1.9075366783583465</v>
      </c>
      <c r="AO370" s="105">
        <v>2.010913967053491</v>
      </c>
      <c r="AQ370" s="16"/>
      <c r="AR370" s="105">
        <v>1.985335538845193</v>
      </c>
      <c r="AS370" s="105">
        <v>1.7558774889228648</v>
      </c>
      <c r="AT370" s="105">
        <v>1.5614013655621946</v>
      </c>
      <c r="AU370" s="105">
        <v>1.2685100460238456</v>
      </c>
      <c r="AV370" s="105">
        <v>1.1821919159163512</v>
      </c>
      <c r="AW370" s="105">
        <v>1.1679945704079866</v>
      </c>
      <c r="AX370" s="105">
        <v>1.1658960278500057</v>
      </c>
      <c r="AY370" s="105">
        <v>1.1353510476079263</v>
      </c>
      <c r="AZ370" s="105">
        <v>0.91409888867672828</v>
      </c>
      <c r="BA370" s="105">
        <v>1.3000497854881339</v>
      </c>
      <c r="BB370" s="105">
        <v>1.3822966446105154</v>
      </c>
      <c r="BC370" s="105">
        <v>1.4807680816856934</v>
      </c>
      <c r="BD370" s="105">
        <v>1.7083930124455036</v>
      </c>
      <c r="BE370" s="105">
        <v>1.5307199973282006</v>
      </c>
      <c r="BF370" s="105">
        <v>2.0147560736512387</v>
      </c>
      <c r="BG370" s="105">
        <v>2.0529837164059996</v>
      </c>
      <c r="BH370" s="105">
        <v>2.0921299224571661</v>
      </c>
      <c r="BI370" s="105">
        <v>2.2195750050364218</v>
      </c>
    </row>
    <row r="371" spans="1:61" outlineLevel="1">
      <c r="A371" s="27" t="s">
        <v>412</v>
      </c>
      <c r="D371" s="103">
        <v>0.70809340143166843</v>
      </c>
      <c r="E371" s="103">
        <v>0.71799711971985536</v>
      </c>
      <c r="F371" s="103">
        <v>0.71060362711007297</v>
      </c>
      <c r="G371" s="103">
        <v>0.72850275377977702</v>
      </c>
      <c r="H371" s="103">
        <v>0.74473397836983501</v>
      </c>
      <c r="I371" s="103">
        <v>0.75853692441269693</v>
      </c>
      <c r="J371" s="103">
        <v>0.76988839964786782</v>
      </c>
      <c r="K371" s="103">
        <v>0.77772937662328934</v>
      </c>
      <c r="L371" s="103">
        <v>0.76474633059141939</v>
      </c>
      <c r="M371" s="103">
        <v>0.76881115861461202</v>
      </c>
      <c r="N371" s="103">
        <v>0.76130396196101635</v>
      </c>
      <c r="O371" s="103">
        <v>0.75415528026751544</v>
      </c>
      <c r="P371" s="103">
        <v>0.74504248672248108</v>
      </c>
      <c r="Q371" s="103">
        <v>0.71815180838271875</v>
      </c>
      <c r="R371" s="103">
        <v>0.72165059653621177</v>
      </c>
      <c r="S371" s="103">
        <v>0.72254615588632431</v>
      </c>
      <c r="T371" s="103">
        <v>0.72197175933346858</v>
      </c>
      <c r="U371" s="103">
        <v>0.71505635890686714</v>
      </c>
      <c r="X371" s="103">
        <v>0.70809340143166843</v>
      </c>
      <c r="Y371" s="103">
        <v>0.71799711971985536</v>
      </c>
      <c r="Z371" s="103">
        <v>0.71060362711007297</v>
      </c>
      <c r="AA371" s="103">
        <v>0.7283547684596583</v>
      </c>
      <c r="AB371" s="103">
        <v>0.74319583267814648</v>
      </c>
      <c r="AC371" s="103">
        <v>0.75687264355748207</v>
      </c>
      <c r="AD371" s="103">
        <v>0.76781736329311456</v>
      </c>
      <c r="AE371" s="103">
        <v>0.77548190623816826</v>
      </c>
      <c r="AF371" s="103">
        <v>0.76281273140666073</v>
      </c>
      <c r="AG371" s="103">
        <v>0.76697404934343894</v>
      </c>
      <c r="AH371" s="103">
        <v>0.75900345438069305</v>
      </c>
      <c r="AI371" s="103">
        <v>0.75150265173859587</v>
      </c>
      <c r="AJ371" s="103">
        <v>0.74204796055105915</v>
      </c>
      <c r="AK371" s="103">
        <v>0.71503773725827136</v>
      </c>
      <c r="AL371" s="103">
        <v>0.71833942029846964</v>
      </c>
      <c r="AM371" s="103">
        <v>0.71904516066099844</v>
      </c>
      <c r="AN371" s="103">
        <v>0.71828746618055495</v>
      </c>
      <c r="AO371" s="103">
        <v>0.71136077144604715</v>
      </c>
      <c r="AR371" s="103">
        <v>0.70809340143166843</v>
      </c>
      <c r="AS371" s="103">
        <v>0.71799711971985536</v>
      </c>
      <c r="AT371" s="103">
        <v>0.71060362711007297</v>
      </c>
      <c r="AU371" s="103">
        <v>0.7283547684596583</v>
      </c>
      <c r="AV371" s="103">
        <v>0.7352060213458409</v>
      </c>
      <c r="AW371" s="103">
        <v>0.74123818543157483</v>
      </c>
      <c r="AX371" s="103">
        <v>0.74468913238177703</v>
      </c>
      <c r="AY371" s="103">
        <v>0.74502254385302913</v>
      </c>
      <c r="AZ371" s="103">
        <v>0.7263226221015624</v>
      </c>
      <c r="BA371" s="103">
        <v>0.72337677771476017</v>
      </c>
      <c r="BB371" s="103">
        <v>0.70910486437602815</v>
      </c>
      <c r="BC371" s="103">
        <v>0.69555445984326614</v>
      </c>
      <c r="BD371" s="103">
        <v>0.68029443805868517</v>
      </c>
      <c r="BE371" s="103">
        <v>0.65009610836570342</v>
      </c>
      <c r="BF371" s="103">
        <v>0.65412617437682352</v>
      </c>
      <c r="BG371" s="103">
        <v>0.6554827035413846</v>
      </c>
      <c r="BH371" s="103">
        <v>0.65530535051927286</v>
      </c>
      <c r="BI371" s="103">
        <v>0.64818558227585432</v>
      </c>
    </row>
    <row r="372" spans="1:61" outlineLevel="1">
      <c r="A372" s="27" t="s">
        <v>466</v>
      </c>
      <c r="D372" s="103">
        <v>0.11369012739708968</v>
      </c>
      <c r="E372" s="103">
        <v>0.10350388986999168</v>
      </c>
      <c r="F372" s="103">
        <v>9.6635709100295203E-2</v>
      </c>
      <c r="G372" s="103">
        <v>7.2525346379230471E-2</v>
      </c>
      <c r="H372" s="103">
        <v>6.8773026608308876E-2</v>
      </c>
      <c r="I372" s="103">
        <v>6.8791874354721866E-2</v>
      </c>
      <c r="J372" s="103">
        <v>6.7245119064584497E-2</v>
      </c>
      <c r="K372" s="103">
        <v>6.5343238865220907E-2</v>
      </c>
      <c r="L372" s="103">
        <v>5.7915029817507041E-2</v>
      </c>
      <c r="M372" s="103">
        <v>6.9757365323029188E-2</v>
      </c>
      <c r="N372" s="103">
        <v>7.2318042813840119E-2</v>
      </c>
      <c r="O372" s="103">
        <v>7.5237414092434521E-2</v>
      </c>
      <c r="P372" s="103">
        <v>8.0000904681948509E-2</v>
      </c>
      <c r="Q372" s="103">
        <v>7.4474379606508254E-2</v>
      </c>
      <c r="R372" s="103">
        <v>8.5823583636591982E-2</v>
      </c>
      <c r="S372" s="103">
        <v>8.6355606983836805E-2</v>
      </c>
      <c r="T372" s="103">
        <v>8.6967506902719371E-2</v>
      </c>
      <c r="U372" s="103">
        <v>8.9511689005351808E-2</v>
      </c>
      <c r="X372" s="103">
        <v>0.11369012739708968</v>
      </c>
      <c r="Y372" s="103">
        <v>0.10350388986999168</v>
      </c>
      <c r="Z372" s="103">
        <v>9.6635709100295203E-2</v>
      </c>
      <c r="AA372" s="103">
        <v>7.2743259425993495E-2</v>
      </c>
      <c r="AB372" s="103">
        <v>6.9265331341586786E-2</v>
      </c>
      <c r="AC372" s="103">
        <v>6.9466060146522082E-2</v>
      </c>
      <c r="AD372" s="103">
        <v>6.8030705891650653E-2</v>
      </c>
      <c r="AE372" s="103">
        <v>6.6127989452157906E-2</v>
      </c>
      <c r="AF372" s="103">
        <v>5.8574416974385965E-2</v>
      </c>
      <c r="AG372" s="103">
        <v>7.0384140326608308E-2</v>
      </c>
      <c r="AH372" s="103">
        <v>7.2967435134837944E-2</v>
      </c>
      <c r="AI372" s="103">
        <v>7.5942312925873362E-2</v>
      </c>
      <c r="AJ372" s="103">
        <v>8.0769835220929467E-2</v>
      </c>
      <c r="AK372" s="103">
        <v>7.5246436939159819E-2</v>
      </c>
      <c r="AL372" s="103">
        <v>8.6659842962316949E-2</v>
      </c>
      <c r="AM372" s="103">
        <v>8.7211830692617273E-2</v>
      </c>
      <c r="AN372" s="103">
        <v>8.7845826456715209E-2</v>
      </c>
      <c r="AO372" s="103">
        <v>9.0119292763282483E-2</v>
      </c>
      <c r="AR372" s="103">
        <v>0.11369012739708968</v>
      </c>
      <c r="AS372" s="103">
        <v>0.10350388986999168</v>
      </c>
      <c r="AT372" s="103">
        <v>9.6635709100295203E-2</v>
      </c>
      <c r="AU372" s="103">
        <v>7.2743259425993495E-2</v>
      </c>
      <c r="AV372" s="103">
        <v>7.0018068551594731E-2</v>
      </c>
      <c r="AW372" s="103">
        <v>7.1220327276269604E-2</v>
      </c>
      <c r="AX372" s="103">
        <v>7.071187148746455E-2</v>
      </c>
      <c r="AY372" s="103">
        <v>6.9678952345859677E-2</v>
      </c>
      <c r="AZ372" s="103">
        <v>6.2636469699098973E-2</v>
      </c>
      <c r="BA372" s="103">
        <v>7.6024286131178856E-2</v>
      </c>
      <c r="BB372" s="103">
        <v>7.9780705577354519E-2</v>
      </c>
      <c r="BC372" s="103">
        <v>8.4009346643486832E-2</v>
      </c>
      <c r="BD372" s="103">
        <v>9.0346637968402185E-2</v>
      </c>
      <c r="BE372" s="103">
        <v>8.5264306242375049E-2</v>
      </c>
      <c r="BF372" s="103">
        <v>9.786115852740393E-2</v>
      </c>
      <c r="BG372" s="103">
        <v>9.8330203280926315E-2</v>
      </c>
      <c r="BH372" s="103">
        <v>9.8926601115781415E-2</v>
      </c>
      <c r="BI372" s="103">
        <v>0.10157770450176487</v>
      </c>
    </row>
    <row r="373" spans="1:61" outlineLevel="1">
      <c r="A373" s="27" t="s">
        <v>467</v>
      </c>
      <c r="D373" s="103">
        <v>7.0820398117779224E-2</v>
      </c>
      <c r="E373" s="103">
        <v>6.0952286876003167E-2</v>
      </c>
      <c r="F373" s="103">
        <v>6.0259982984134777E-2</v>
      </c>
      <c r="G373" s="103">
        <v>6.0905546876054512E-2</v>
      </c>
      <c r="H373" s="103">
        <v>5.8045018022504467E-2</v>
      </c>
      <c r="I373" s="103">
        <v>5.8473038865043986E-2</v>
      </c>
      <c r="J373" s="103">
        <v>5.7233137193689464E-2</v>
      </c>
      <c r="K373" s="103">
        <v>5.5756364698179614E-2</v>
      </c>
      <c r="L373" s="103">
        <v>4.8933352314308551E-2</v>
      </c>
      <c r="M373" s="103">
        <v>6.0982440872147672E-2</v>
      </c>
      <c r="N373" s="103">
        <v>6.3744432799629117E-2</v>
      </c>
      <c r="O373" s="103">
        <v>6.6864724719809546E-2</v>
      </c>
      <c r="P373" s="103">
        <v>7.1802972219390054E-2</v>
      </c>
      <c r="Q373" s="103">
        <v>6.6539177298689925E-2</v>
      </c>
      <c r="R373" s="103">
        <v>7.8229721892590046E-2</v>
      </c>
      <c r="S373" s="103">
        <v>7.9054073643650774E-2</v>
      </c>
      <c r="T373" s="103">
        <v>7.9925604881265974E-2</v>
      </c>
      <c r="U373" s="103">
        <v>8.2575623694712691E-2</v>
      </c>
      <c r="X373" s="103">
        <v>7.0820398117779224E-2</v>
      </c>
      <c r="Y373" s="103">
        <v>6.0952286876003167E-2</v>
      </c>
      <c r="Z373" s="103">
        <v>6.0259982984134777E-2</v>
      </c>
      <c r="AA373" s="103">
        <v>6.1121099040698471E-2</v>
      </c>
      <c r="AB373" s="103">
        <v>5.8515119670860344E-2</v>
      </c>
      <c r="AC373" s="103">
        <v>5.912453465675005E-2</v>
      </c>
      <c r="AD373" s="103">
        <v>5.7991718668403573E-2</v>
      </c>
      <c r="AE373" s="103">
        <v>5.6513330993048692E-2</v>
      </c>
      <c r="AF373" s="103">
        <v>4.9569972462218011E-2</v>
      </c>
      <c r="AG373" s="103">
        <v>6.1588197569988332E-2</v>
      </c>
      <c r="AH373" s="103">
        <v>6.4367838868898311E-2</v>
      </c>
      <c r="AI373" s="103">
        <v>6.7540069918750584E-2</v>
      </c>
      <c r="AJ373" s="103">
        <v>7.2538820094425069E-2</v>
      </c>
      <c r="AK373" s="103">
        <v>6.7276675917743833E-2</v>
      </c>
      <c r="AL373" s="103">
        <v>7.9030977411132908E-2</v>
      </c>
      <c r="AM373" s="103">
        <v>7.9874746548726436E-2</v>
      </c>
      <c r="AN373" s="103">
        <v>8.0767804591017442E-2</v>
      </c>
      <c r="AO373" s="103">
        <v>8.3147193927857743E-2</v>
      </c>
      <c r="AR373" s="103">
        <v>7.0820398117779224E-2</v>
      </c>
      <c r="AS373" s="103">
        <v>6.0952286876003167E-2</v>
      </c>
      <c r="AT373" s="103">
        <v>6.0259982984134777E-2</v>
      </c>
      <c r="AU373" s="103">
        <v>6.1121099040698471E-2</v>
      </c>
      <c r="AV373" s="103">
        <v>7.0018068551594731E-2</v>
      </c>
      <c r="AW373" s="103">
        <v>7.1220327276269604E-2</v>
      </c>
      <c r="AX373" s="103">
        <v>7.071187148746455E-2</v>
      </c>
      <c r="AY373" s="103">
        <v>6.9678952345859677E-2</v>
      </c>
      <c r="AZ373" s="103">
        <v>6.2636469699098973E-2</v>
      </c>
      <c r="BA373" s="103">
        <v>7.6024286131178856E-2</v>
      </c>
      <c r="BB373" s="103">
        <v>7.9780705577354519E-2</v>
      </c>
      <c r="BC373" s="103">
        <v>8.4009346643486832E-2</v>
      </c>
      <c r="BD373" s="103">
        <v>9.0346637968402185E-2</v>
      </c>
      <c r="BE373" s="103">
        <v>8.5264306242375049E-2</v>
      </c>
      <c r="BF373" s="103">
        <v>8.9483394309677375E-2</v>
      </c>
      <c r="BG373" s="103">
        <v>9.0281638736775582E-2</v>
      </c>
      <c r="BH373" s="103">
        <v>9.1168302808810553E-2</v>
      </c>
      <c r="BI373" s="103">
        <v>9.3926072404747471E-2</v>
      </c>
    </row>
    <row r="374" spans="1:61" outlineLevel="1">
      <c r="A374" s="27" t="s">
        <v>1593</v>
      </c>
      <c r="D374" s="103">
        <v>0.66589227105382753</v>
      </c>
      <c r="E374" s="103">
        <v>0.67873787037293187</v>
      </c>
      <c r="F374" s="103">
        <v>0.67430581903506226</v>
      </c>
      <c r="G374" s="103">
        <v>0.69644912279839377</v>
      </c>
      <c r="H374" s="103">
        <v>0.71634695916384505</v>
      </c>
      <c r="I374" s="103">
        <v>0.73367880843775213</v>
      </c>
      <c r="J374" s="103">
        <v>0.748228855023505</v>
      </c>
      <c r="K374" s="103">
        <v>0.75904158363218532</v>
      </c>
      <c r="L374" s="103">
        <v>0.74933026782982315</v>
      </c>
      <c r="M374" s="103">
        <v>0.75601343820186928</v>
      </c>
      <c r="N374" s="103">
        <v>0.75174423538342505</v>
      </c>
      <c r="O374" s="103">
        <v>0.74763774196773414</v>
      </c>
      <c r="P374" s="103">
        <v>0.74137639799445343</v>
      </c>
      <c r="Q374" s="103">
        <v>0.71717037118044247</v>
      </c>
      <c r="R374" s="103">
        <v>0.72131460638365974</v>
      </c>
      <c r="S374" s="103">
        <v>0.72222375409030637</v>
      </c>
      <c r="T374" s="103">
        <v>0.72166043877037811</v>
      </c>
      <c r="U374" s="103">
        <v>0.71474510900198207</v>
      </c>
      <c r="X374" s="103">
        <v>0.66589227105382753</v>
      </c>
      <c r="Y374" s="103">
        <v>0.67873787037293187</v>
      </c>
      <c r="Z374" s="103">
        <v>0.67430581903506226</v>
      </c>
      <c r="AA374" s="103">
        <v>0.69629983928138117</v>
      </c>
      <c r="AB374" s="103">
        <v>0.71479771179568774</v>
      </c>
      <c r="AC374" s="103">
        <v>0.7320048756014389</v>
      </c>
      <c r="AD374" s="103">
        <v>0.74614839467189786</v>
      </c>
      <c r="AE374" s="103">
        <v>0.7567864156917975</v>
      </c>
      <c r="AF374" s="103">
        <v>0.7473921869027158</v>
      </c>
      <c r="AG374" s="103">
        <v>0.75417359828230313</v>
      </c>
      <c r="AH374" s="103">
        <v>0.74944041959938557</v>
      </c>
      <c r="AI374" s="103">
        <v>0.74498142341991214</v>
      </c>
      <c r="AJ374" s="103">
        <v>0.7383778426109161</v>
      </c>
      <c r="AK374" s="103">
        <v>0.71405239101440576</v>
      </c>
      <c r="AL374" s="103">
        <v>0.71799943328946525</v>
      </c>
      <c r="AM374" s="103">
        <v>0.71871869070311345</v>
      </c>
      <c r="AN374" s="103">
        <v>0.71797202015087092</v>
      </c>
      <c r="AO374" s="103">
        <v>0.71104548477360607</v>
      </c>
      <c r="AR374" s="103">
        <v>0.66589227105382753</v>
      </c>
      <c r="AS374" s="103">
        <v>0.67873787037293187</v>
      </c>
      <c r="AT374" s="103">
        <v>0.67430581903506226</v>
      </c>
      <c r="AU374" s="103">
        <v>0.69629983928138117</v>
      </c>
      <c r="AV374" s="103">
        <v>0.7067502334290191</v>
      </c>
      <c r="AW374" s="103">
        <v>0.7162797455833203</v>
      </c>
      <c r="AX374" s="103">
        <v>0.72291492158321002</v>
      </c>
      <c r="AY374" s="103">
        <v>0.72622273040794449</v>
      </c>
      <c r="AZ374" s="103">
        <v>0.71081749995119092</v>
      </c>
      <c r="BA374" s="103">
        <v>0.71051152440066068</v>
      </c>
      <c r="BB374" s="103">
        <v>0.69947007382121484</v>
      </c>
      <c r="BC374" s="103">
        <v>0.6889554031051881</v>
      </c>
      <c r="BD374" s="103">
        <v>0.67654122916299875</v>
      </c>
      <c r="BE374" s="103">
        <v>0.64902924197728074</v>
      </c>
      <c r="BF374" s="103">
        <v>0.65370867680726252</v>
      </c>
      <c r="BG374" s="103">
        <v>0.65508237391001001</v>
      </c>
      <c r="BH374" s="103">
        <v>0.65491938061882915</v>
      </c>
      <c r="BI374" s="103">
        <v>0.64780128802161596</v>
      </c>
    </row>
    <row r="375" spans="1:61" outlineLevel="1">
      <c r="A375" s="27" t="s">
        <v>1594</v>
      </c>
      <c r="D375" s="105">
        <v>4.26484613348347</v>
      </c>
      <c r="E375" s="105">
        <v>3.6772785155200305</v>
      </c>
      <c r="F375" s="105">
        <v>3.7106824739782436</v>
      </c>
      <c r="G375" s="105">
        <v>2.9946106757367263</v>
      </c>
      <c r="H375" s="105">
        <v>2.9261756433332038</v>
      </c>
      <c r="I375" s="105">
        <v>2.8699521501277303</v>
      </c>
      <c r="J375" s="105">
        <v>2.847075945837243</v>
      </c>
      <c r="K375" s="105">
        <v>2.7751253212150129</v>
      </c>
      <c r="L375" s="105">
        <v>2.5098830822736504</v>
      </c>
      <c r="M375" s="105">
        <v>2.8947148109092069</v>
      </c>
      <c r="N375" s="105">
        <v>2.9412346247471177</v>
      </c>
      <c r="O375" s="105">
        <v>2.9975552784727584</v>
      </c>
      <c r="P375" s="105">
        <v>3.297058187045395</v>
      </c>
      <c r="Q375" s="105">
        <v>3.1099531284816111</v>
      </c>
      <c r="R375" s="105">
        <v>3.3904635970747696</v>
      </c>
      <c r="S375" s="105">
        <v>3.3831640466579458</v>
      </c>
      <c r="T375" s="105">
        <v>3.3876465302439049</v>
      </c>
      <c r="U375" s="105">
        <v>3.605291729755316</v>
      </c>
      <c r="X375" s="105">
        <v>4.26484613348347</v>
      </c>
      <c r="Y375" s="105">
        <v>3.6772785155200305</v>
      </c>
      <c r="Z375" s="105">
        <v>3.7106824739782436</v>
      </c>
      <c r="AA375" s="105">
        <v>2.9946106757367263</v>
      </c>
      <c r="AB375" s="105">
        <v>2.9266603598343597</v>
      </c>
      <c r="AC375" s="105">
        <v>2.8748245771237002</v>
      </c>
      <c r="AD375" s="105">
        <v>2.8523187974000677</v>
      </c>
      <c r="AE375" s="105">
        <v>2.7814039836615918</v>
      </c>
      <c r="AF375" s="105">
        <v>2.5159871312240907</v>
      </c>
      <c r="AG375" s="105">
        <v>2.900948134530692</v>
      </c>
      <c r="AH375" s="105">
        <v>2.9472090217512621</v>
      </c>
      <c r="AI375" s="105">
        <v>3.0052500007687728</v>
      </c>
      <c r="AJ375" s="105">
        <v>3.30773931521149</v>
      </c>
      <c r="AK375" s="105">
        <v>3.1213707813970166</v>
      </c>
      <c r="AL375" s="105">
        <v>3.4038802956778818</v>
      </c>
      <c r="AM375" s="105">
        <v>3.3973638495863097</v>
      </c>
      <c r="AN375" s="105">
        <v>3.4027050769750407</v>
      </c>
      <c r="AO375" s="105">
        <v>3.6232447507825296</v>
      </c>
      <c r="AR375" s="105">
        <v>4.26484613348347</v>
      </c>
      <c r="AS375" s="105">
        <v>3.6772785155200305</v>
      </c>
      <c r="AT375" s="105">
        <v>3.7106824739782436</v>
      </c>
      <c r="AU375" s="105">
        <v>2.9946106757367263</v>
      </c>
      <c r="AV375" s="105">
        <v>2.9266603598343597</v>
      </c>
      <c r="AW375" s="105">
        <v>2.9004026623897925</v>
      </c>
      <c r="AX375" s="105">
        <v>2.9025300964938081</v>
      </c>
      <c r="AY375" s="105">
        <v>2.8535009938714042</v>
      </c>
      <c r="AZ375" s="105">
        <v>2.6017413440977353</v>
      </c>
      <c r="BA375" s="105">
        <v>3.0238276929584282</v>
      </c>
      <c r="BB375" s="105">
        <v>3.0964733669339037</v>
      </c>
      <c r="BC375" s="105">
        <v>3.1824449139265907</v>
      </c>
      <c r="BD375" s="105">
        <v>3.5503268440098381</v>
      </c>
      <c r="BE375" s="105">
        <v>3.3770491565520531</v>
      </c>
      <c r="BF375" s="105">
        <v>3.7100490593900628</v>
      </c>
      <c r="BG375" s="105">
        <v>3.6983975973427468</v>
      </c>
      <c r="BH375" s="105">
        <v>3.7014241737459055</v>
      </c>
      <c r="BI375" s="105">
        <v>3.9603739666332989</v>
      </c>
    </row>
    <row r="376" spans="1:61" outlineLevel="1">
      <c r="A376" s="27" t="s">
        <v>1590</v>
      </c>
      <c r="D376" s="105">
        <v>3.3409672461880562</v>
      </c>
      <c r="E376" s="105">
        <v>3.0168801230569966</v>
      </c>
      <c r="F376" s="105">
        <v>2.6531610217838248</v>
      </c>
      <c r="G376" s="105">
        <v>2.2690196970389143</v>
      </c>
      <c r="H376" s="105">
        <v>2.257694419459876</v>
      </c>
      <c r="I376" s="105">
        <v>2.0171249044994348</v>
      </c>
      <c r="J376" s="105">
        <v>2.2624187799183342</v>
      </c>
      <c r="K376" s="105">
        <v>2.2351649834458813</v>
      </c>
      <c r="L376" s="105">
        <v>1.798197465398476</v>
      </c>
      <c r="M376" s="105">
        <v>2.1765407189291794</v>
      </c>
      <c r="N376" s="105">
        <v>2.2426667411968797</v>
      </c>
      <c r="O376" s="105">
        <v>2.3157675374489322</v>
      </c>
      <c r="P376" s="105">
        <v>2.6092813436894575</v>
      </c>
      <c r="Q376" s="105">
        <v>2.266859109598566</v>
      </c>
      <c r="R376" s="105">
        <v>2.5686631039935741</v>
      </c>
      <c r="S376" s="105">
        <v>2.5810596601170088</v>
      </c>
      <c r="T376" s="105">
        <v>2.6040330114853329</v>
      </c>
      <c r="U376" s="105">
        <v>2.7656352029947704</v>
      </c>
      <c r="X376" s="105">
        <v>3.3409672461880562</v>
      </c>
      <c r="Y376" s="105">
        <v>3.0168801230569966</v>
      </c>
      <c r="Z376" s="105">
        <v>2.6531610217838248</v>
      </c>
      <c r="AA376" s="105">
        <v>2.275934851609108</v>
      </c>
      <c r="AB376" s="105">
        <v>2.2697105490856289</v>
      </c>
      <c r="AC376" s="105">
        <v>2.0368044465588198</v>
      </c>
      <c r="AD376" s="105">
        <v>2.2851165587561875</v>
      </c>
      <c r="AE376" s="105">
        <v>2.2576541087827837</v>
      </c>
      <c r="AF376" s="105">
        <v>1.8167679923311533</v>
      </c>
      <c r="AG376" s="105">
        <v>2.1940374783167851</v>
      </c>
      <c r="AH376" s="105">
        <v>2.2591009164983369</v>
      </c>
      <c r="AI376" s="105">
        <v>2.3333987956540501</v>
      </c>
      <c r="AJ376" s="105">
        <v>2.6307254871953476</v>
      </c>
      <c r="AK376" s="105">
        <v>2.2875849250421689</v>
      </c>
      <c r="AL376" s="105">
        <v>2.5910409828745968</v>
      </c>
      <c r="AM376" s="105">
        <v>2.603557562017158</v>
      </c>
      <c r="AN376" s="105">
        <v>2.6268345129250084</v>
      </c>
      <c r="AO376" s="105">
        <v>2.781093375046523</v>
      </c>
      <c r="AR376" s="105">
        <v>3.3409672461880562</v>
      </c>
      <c r="AS376" s="105">
        <v>3.0168801230569966</v>
      </c>
      <c r="AT376" s="105">
        <v>2.6531610217838248</v>
      </c>
      <c r="AU376" s="105">
        <v>2.275934851609108</v>
      </c>
      <c r="AV376" s="105">
        <v>2.2697105490856289</v>
      </c>
      <c r="AW376" s="105">
        <v>2.0582976578154919</v>
      </c>
      <c r="AX376" s="105">
        <v>2.3321128202466861</v>
      </c>
      <c r="AY376" s="105">
        <v>2.325196914612397</v>
      </c>
      <c r="AZ376" s="105">
        <v>1.8863472129777386</v>
      </c>
      <c r="BA376" s="105">
        <v>2.3000097327260089</v>
      </c>
      <c r="BB376" s="105">
        <v>2.3893436291084167</v>
      </c>
      <c r="BC376" s="105">
        <v>2.4896003901648256</v>
      </c>
      <c r="BD376" s="105">
        <v>2.8555060657880884</v>
      </c>
      <c r="BE376" s="105">
        <v>2.5025949361711555</v>
      </c>
      <c r="BF376" s="105">
        <v>2.8593539100158911</v>
      </c>
      <c r="BG376" s="105">
        <v>2.8666423543254944</v>
      </c>
      <c r="BH376" s="105">
        <v>2.887844860852316</v>
      </c>
      <c r="BI376" s="105">
        <v>3.0770515043553055</v>
      </c>
    </row>
    <row r="377" spans="1:61" outlineLevel="1">
      <c r="A377" s="139"/>
    </row>
    <row r="378" spans="1:61" outlineLevel="1">
      <c r="A378" s="183" t="s">
        <v>1975</v>
      </c>
      <c r="C378" s="12">
        <v>20</v>
      </c>
      <c r="D378" s="12">
        <v>0</v>
      </c>
      <c r="E378" s="12">
        <v>0</v>
      </c>
      <c r="F378" s="12">
        <v>0</v>
      </c>
      <c r="G378" s="12">
        <v>0</v>
      </c>
      <c r="H378" s="12">
        <v>0</v>
      </c>
      <c r="I378" s="12">
        <v>0</v>
      </c>
      <c r="J378" s="12">
        <v>0</v>
      </c>
      <c r="K378" s="12">
        <v>0</v>
      </c>
      <c r="L378" s="12">
        <v>0</v>
      </c>
      <c r="M378" s="12">
        <v>0</v>
      </c>
      <c r="N378" s="12">
        <v>0</v>
      </c>
      <c r="O378" s="12">
        <v>0</v>
      </c>
      <c r="P378" s="12">
        <v>0</v>
      </c>
      <c r="Q378" s="12">
        <v>0</v>
      </c>
      <c r="R378" s="12">
        <v>0</v>
      </c>
      <c r="S378" s="12">
        <v>0</v>
      </c>
      <c r="T378" s="12">
        <v>0</v>
      </c>
      <c r="U378" s="12">
        <v>0</v>
      </c>
      <c r="W378" s="12">
        <v>45</v>
      </c>
      <c r="X378" s="12">
        <v>0</v>
      </c>
      <c r="Y378" s="12">
        <v>0</v>
      </c>
      <c r="Z378" s="12">
        <v>0</v>
      </c>
      <c r="AA378" s="12">
        <v>0</v>
      </c>
      <c r="AB378" s="12">
        <v>0</v>
      </c>
      <c r="AC378" s="12">
        <v>0</v>
      </c>
      <c r="AD378" s="12">
        <v>0</v>
      </c>
      <c r="AE378" s="12">
        <v>0</v>
      </c>
      <c r="AF378" s="12">
        <v>0</v>
      </c>
      <c r="AG378" s="12">
        <v>0</v>
      </c>
      <c r="AH378" s="12">
        <v>0</v>
      </c>
      <c r="AI378" s="12">
        <v>0</v>
      </c>
      <c r="AJ378" s="12">
        <v>0</v>
      </c>
      <c r="AK378" s="12">
        <v>0</v>
      </c>
      <c r="AL378" s="12">
        <v>0</v>
      </c>
      <c r="AM378" s="12">
        <v>0</v>
      </c>
      <c r="AN378" s="12">
        <v>0</v>
      </c>
      <c r="AO378" s="12">
        <v>0</v>
      </c>
      <c r="AQ378" s="12">
        <v>70</v>
      </c>
      <c r="AR378" s="12">
        <v>0</v>
      </c>
      <c r="AS378" s="12">
        <v>0</v>
      </c>
      <c r="AT378" s="12">
        <v>0</v>
      </c>
      <c r="AU378" s="12">
        <v>0</v>
      </c>
      <c r="AV378" s="12">
        <v>0</v>
      </c>
      <c r="AW378" s="12">
        <v>0</v>
      </c>
      <c r="AX378" s="12">
        <v>0</v>
      </c>
      <c r="AY378" s="12">
        <v>0</v>
      </c>
      <c r="AZ378" s="12">
        <v>0</v>
      </c>
      <c r="BA378" s="12">
        <v>0</v>
      </c>
      <c r="BB378" s="12">
        <v>0</v>
      </c>
      <c r="BC378" s="12">
        <v>0</v>
      </c>
      <c r="BD378" s="12">
        <v>0</v>
      </c>
      <c r="BE378" s="12">
        <v>0</v>
      </c>
      <c r="BF378" s="12">
        <v>0</v>
      </c>
      <c r="BG378" s="12">
        <v>0</v>
      </c>
      <c r="BH378" s="12">
        <v>0</v>
      </c>
      <c r="BI378" s="12">
        <v>0</v>
      </c>
    </row>
    <row r="379" spans="1:61" outlineLevel="1">
      <c r="A379" s="27" t="s">
        <v>401</v>
      </c>
      <c r="D379" s="105">
        <v>1.985335538845193</v>
      </c>
      <c r="E379" s="105">
        <v>1.7558774889228648</v>
      </c>
      <c r="F379" s="105">
        <v>1.5549064361094105</v>
      </c>
      <c r="G379" s="105">
        <v>1.5413845382455043</v>
      </c>
      <c r="H379" s="105">
        <v>1.4655080644544627</v>
      </c>
      <c r="I379" s="105">
        <v>1.4522135319447937</v>
      </c>
      <c r="J379" s="105">
        <v>1.4539363747981247</v>
      </c>
      <c r="K379" s="105">
        <v>1.4297277984693977</v>
      </c>
      <c r="L379" s="105">
        <v>1.4648811786210836</v>
      </c>
      <c r="M379" s="105">
        <v>1.5070691656519952</v>
      </c>
      <c r="N379" s="105">
        <v>1.6225896491033382</v>
      </c>
      <c r="O379" s="105">
        <v>1.742534366175887</v>
      </c>
      <c r="P379" s="105">
        <v>2.0562125422718251</v>
      </c>
      <c r="Q379" s="105">
        <v>2.0539509253088988</v>
      </c>
      <c r="R379" s="105">
        <v>2.3159307097305102</v>
      </c>
      <c r="S379" s="105">
        <v>2.4022977010125639</v>
      </c>
      <c r="T379" s="105">
        <v>2.5020988109895343</v>
      </c>
      <c r="U379" s="105">
        <v>2.8456194319542103</v>
      </c>
      <c r="W379" s="16"/>
      <c r="X379" s="105">
        <v>1.985335538845193</v>
      </c>
      <c r="Y379" s="105">
        <v>1.7558774889228648</v>
      </c>
      <c r="Z379" s="105">
        <v>1.5549064361094105</v>
      </c>
      <c r="AA379" s="105">
        <v>1.5413845382455043</v>
      </c>
      <c r="AB379" s="105">
        <v>1.4655080644544627</v>
      </c>
      <c r="AC379" s="105">
        <v>1.4522135319447937</v>
      </c>
      <c r="AD379" s="105">
        <v>1.4539363747981247</v>
      </c>
      <c r="AE379" s="105">
        <v>1.4297277984693977</v>
      </c>
      <c r="AF379" s="105">
        <v>1.4648811786210836</v>
      </c>
      <c r="AG379" s="105">
        <v>1.5070691656519952</v>
      </c>
      <c r="AH379" s="105">
        <v>1.6225896491033382</v>
      </c>
      <c r="AI379" s="105">
        <v>1.742534366175887</v>
      </c>
      <c r="AJ379" s="105">
        <v>2.0562125422718251</v>
      </c>
      <c r="AK379" s="105">
        <v>2.0539509253088988</v>
      </c>
      <c r="AL379" s="105">
        <v>2.3159307097305102</v>
      </c>
      <c r="AM379" s="105">
        <v>2.4022977010125639</v>
      </c>
      <c r="AN379" s="105">
        <v>2.5020988109895343</v>
      </c>
      <c r="AO379" s="105">
        <v>2.8456194319542103</v>
      </c>
      <c r="AQ379" s="16"/>
      <c r="AR379" s="105">
        <v>1.985335538845193</v>
      </c>
      <c r="AS379" s="105">
        <v>1.7558774889228648</v>
      </c>
      <c r="AT379" s="105">
        <v>1.5549064361094105</v>
      </c>
      <c r="AU379" s="105">
        <v>1.5413845382455043</v>
      </c>
      <c r="AV379" s="105">
        <v>1.4655080644544627</v>
      </c>
      <c r="AW379" s="105">
        <v>1.4522135319447937</v>
      </c>
      <c r="AX379" s="105">
        <v>1.4539363747981247</v>
      </c>
      <c r="AY379" s="105">
        <v>1.4297277984693977</v>
      </c>
      <c r="AZ379" s="105">
        <v>1.4648811786210836</v>
      </c>
      <c r="BA379" s="105">
        <v>1.5070691656519952</v>
      </c>
      <c r="BB379" s="105">
        <v>1.6225896491033382</v>
      </c>
      <c r="BC379" s="105">
        <v>1.742534366175887</v>
      </c>
      <c r="BD379" s="105">
        <v>2.0562125422718251</v>
      </c>
      <c r="BE379" s="105">
        <v>2.0539509253088988</v>
      </c>
      <c r="BF379" s="105">
        <v>2.3159307097305102</v>
      </c>
      <c r="BG379" s="105">
        <v>2.4022977010125639</v>
      </c>
      <c r="BH379" s="105">
        <v>2.5020988109895343</v>
      </c>
      <c r="BI379" s="105">
        <v>2.8456194319542103</v>
      </c>
    </row>
    <row r="380" spans="1:61" outlineLevel="1">
      <c r="A380" s="27" t="s">
        <v>412</v>
      </c>
      <c r="D380" s="103">
        <v>0.70809340143166843</v>
      </c>
      <c r="E380" s="103">
        <v>0.71799711971985536</v>
      </c>
      <c r="F380" s="103">
        <v>0.71074224376584405</v>
      </c>
      <c r="G380" s="103">
        <v>0.71055321901332069</v>
      </c>
      <c r="H380" s="103">
        <v>0.70945730840281529</v>
      </c>
      <c r="I380" s="103">
        <v>0.70630475454005137</v>
      </c>
      <c r="J380" s="103">
        <v>0.70191217993272936</v>
      </c>
      <c r="K380" s="103">
        <v>0.69493972066285925</v>
      </c>
      <c r="L380" s="103">
        <v>0.70088482929617979</v>
      </c>
      <c r="M380" s="103">
        <v>0.69099872985643163</v>
      </c>
      <c r="N380" s="103">
        <v>0.67073028227217524</v>
      </c>
      <c r="O380" s="103">
        <v>0.65079124405618005</v>
      </c>
      <c r="P380" s="103">
        <v>0.62892684280185618</v>
      </c>
      <c r="Q380" s="103">
        <v>0.61703542686816271</v>
      </c>
      <c r="R380" s="103">
        <v>0.60889847681562026</v>
      </c>
      <c r="S380" s="103">
        <v>0.59980985592180025</v>
      </c>
      <c r="T380" s="103">
        <v>0.58912360297656674</v>
      </c>
      <c r="U380" s="103">
        <v>0.57032456060626868</v>
      </c>
      <c r="X380" s="103">
        <v>0.70809340143166843</v>
      </c>
      <c r="Y380" s="103">
        <v>0.71799711971985536</v>
      </c>
      <c r="Z380" s="103">
        <v>0.71074224376584405</v>
      </c>
      <c r="AA380" s="103">
        <v>0.71055321901332069</v>
      </c>
      <c r="AB380" s="103">
        <v>0.70945730840281529</v>
      </c>
      <c r="AC380" s="103">
        <v>0.70630475454005137</v>
      </c>
      <c r="AD380" s="103">
        <v>0.70191217993272936</v>
      </c>
      <c r="AE380" s="103">
        <v>0.69493972066285925</v>
      </c>
      <c r="AF380" s="103">
        <v>0.70088482929617979</v>
      </c>
      <c r="AG380" s="103">
        <v>0.69099872985643163</v>
      </c>
      <c r="AH380" s="103">
        <v>0.67073028227217524</v>
      </c>
      <c r="AI380" s="103">
        <v>0.65079124405618005</v>
      </c>
      <c r="AJ380" s="103">
        <v>0.62892684280185618</v>
      </c>
      <c r="AK380" s="103">
        <v>0.61703542686816271</v>
      </c>
      <c r="AL380" s="103">
        <v>0.60889847681562026</v>
      </c>
      <c r="AM380" s="103">
        <v>0.59980985592180025</v>
      </c>
      <c r="AN380" s="103">
        <v>0.58912360297656674</v>
      </c>
      <c r="AO380" s="103">
        <v>0.57032456060626846</v>
      </c>
      <c r="AR380" s="103">
        <v>0.70809340143166843</v>
      </c>
      <c r="AS380" s="103">
        <v>0.71799711971985536</v>
      </c>
      <c r="AT380" s="103">
        <v>0.71074224376584405</v>
      </c>
      <c r="AU380" s="103">
        <v>0.71055321901332069</v>
      </c>
      <c r="AV380" s="103">
        <v>0.70945730840281529</v>
      </c>
      <c r="AW380" s="103">
        <v>0.70630475454005137</v>
      </c>
      <c r="AX380" s="103">
        <v>0.70191217993272936</v>
      </c>
      <c r="AY380" s="103">
        <v>0.69493972066285925</v>
      </c>
      <c r="AZ380" s="103">
        <v>0.70088482929617979</v>
      </c>
      <c r="BA380" s="103">
        <v>0.69099872985643163</v>
      </c>
      <c r="BB380" s="103">
        <v>0.67073028227217524</v>
      </c>
      <c r="BC380" s="103">
        <v>0.65079124405618005</v>
      </c>
      <c r="BD380" s="103">
        <v>0.62892684280185618</v>
      </c>
      <c r="BE380" s="103">
        <v>0.61703542686816271</v>
      </c>
      <c r="BF380" s="103">
        <v>0.60889847681562026</v>
      </c>
      <c r="BG380" s="103">
        <v>0.59980985592180025</v>
      </c>
      <c r="BH380" s="103">
        <v>0.58912360297656674</v>
      </c>
      <c r="BI380" s="103">
        <v>0.57032456060627534</v>
      </c>
    </row>
    <row r="381" spans="1:61" outlineLevel="1">
      <c r="A381" s="27" t="s">
        <v>466</v>
      </c>
      <c r="D381" s="103">
        <v>0.11369012739708968</v>
      </c>
      <c r="E381" s="103">
        <v>0.10350388986999168</v>
      </c>
      <c r="F381" s="103">
        <v>9.6421831318401763E-2</v>
      </c>
      <c r="G381" s="103">
        <v>8.2784022902357202E-2</v>
      </c>
      <c r="H381" s="103">
        <v>8.1022952283353433E-2</v>
      </c>
      <c r="I381" s="103">
        <v>8.3230253908506815E-2</v>
      </c>
      <c r="J381" s="103">
        <v>8.3699065332685035E-2</v>
      </c>
      <c r="K381" s="103">
        <v>8.3787305989226901E-2</v>
      </c>
      <c r="L381" s="103">
        <v>8.6174538864736416E-2</v>
      </c>
      <c r="M381" s="103">
        <v>8.939213292311872E-2</v>
      </c>
      <c r="N381" s="103">
        <v>9.5076530572164475E-2</v>
      </c>
      <c r="O381" s="103">
        <v>0.10100659364303118</v>
      </c>
      <c r="P381" s="103">
        <v>0.109760890699234</v>
      </c>
      <c r="Q381" s="103">
        <v>0.11103600447638048</v>
      </c>
      <c r="R381" s="103">
        <v>0.11826238345387778</v>
      </c>
      <c r="S381" s="103">
        <v>0.12119646514746621</v>
      </c>
      <c r="T381" s="103">
        <v>0.12481537542026362</v>
      </c>
      <c r="U381" s="103">
        <v>0.1340677633970595</v>
      </c>
      <c r="X381" s="103">
        <v>0.11369012739708968</v>
      </c>
      <c r="Y381" s="103">
        <v>0.10350388986999168</v>
      </c>
      <c r="Z381" s="103">
        <v>9.6421831318401763E-2</v>
      </c>
      <c r="AA381" s="103">
        <v>8.2784022902357202E-2</v>
      </c>
      <c r="AB381" s="103">
        <v>8.1022952283353433E-2</v>
      </c>
      <c r="AC381" s="103">
        <v>8.3230253908506815E-2</v>
      </c>
      <c r="AD381" s="103">
        <v>8.3699065332685035E-2</v>
      </c>
      <c r="AE381" s="103">
        <v>8.3787305989226901E-2</v>
      </c>
      <c r="AF381" s="103">
        <v>8.6174538864736416E-2</v>
      </c>
      <c r="AG381" s="103">
        <v>8.939213292311872E-2</v>
      </c>
      <c r="AH381" s="103">
        <v>9.5076530572164475E-2</v>
      </c>
      <c r="AI381" s="103">
        <v>0.10100659364303118</v>
      </c>
      <c r="AJ381" s="103">
        <v>0.109760890699234</v>
      </c>
      <c r="AK381" s="103">
        <v>0.11103600447638048</v>
      </c>
      <c r="AL381" s="103">
        <v>0.11826238345387778</v>
      </c>
      <c r="AM381" s="103">
        <v>0.12119646514746621</v>
      </c>
      <c r="AN381" s="103">
        <v>0.12481537542026362</v>
      </c>
      <c r="AO381" s="103">
        <v>0.13406776339705956</v>
      </c>
      <c r="AR381" s="103">
        <v>0.11369012739708968</v>
      </c>
      <c r="AS381" s="103">
        <v>0.10350388986999168</v>
      </c>
      <c r="AT381" s="103">
        <v>9.6421831318401763E-2</v>
      </c>
      <c r="AU381" s="103">
        <v>8.2784022902357202E-2</v>
      </c>
      <c r="AV381" s="103">
        <v>8.1022952283353433E-2</v>
      </c>
      <c r="AW381" s="103">
        <v>8.3230253908506815E-2</v>
      </c>
      <c r="AX381" s="103">
        <v>8.3699065332685035E-2</v>
      </c>
      <c r="AY381" s="103">
        <v>8.3787305989226901E-2</v>
      </c>
      <c r="AZ381" s="103">
        <v>8.6174538864736416E-2</v>
      </c>
      <c r="BA381" s="103">
        <v>8.939213292311872E-2</v>
      </c>
      <c r="BB381" s="103">
        <v>9.5076530572164475E-2</v>
      </c>
      <c r="BC381" s="103">
        <v>0.10100659364303118</v>
      </c>
      <c r="BD381" s="103">
        <v>0.109760890699234</v>
      </c>
      <c r="BE381" s="103">
        <v>0.11103600447638048</v>
      </c>
      <c r="BF381" s="103">
        <v>0.11826238345387778</v>
      </c>
      <c r="BG381" s="103">
        <v>0.12119646514746621</v>
      </c>
      <c r="BH381" s="103">
        <v>0.12481537542026362</v>
      </c>
      <c r="BI381" s="103">
        <v>0.13406776339705795</v>
      </c>
    </row>
    <row r="382" spans="1:61" outlineLevel="1">
      <c r="A382" s="27" t="s">
        <v>467</v>
      </c>
      <c r="D382" s="103">
        <v>7.0820398117779224E-2</v>
      </c>
      <c r="E382" s="103">
        <v>6.0952286876003167E-2</v>
      </c>
      <c r="F382" s="103">
        <v>6.005319959060744E-2</v>
      </c>
      <c r="G382" s="103">
        <v>7.0870691557257948E-2</v>
      </c>
      <c r="H382" s="103">
        <v>6.9761510023947482E-2</v>
      </c>
      <c r="I382" s="103">
        <v>7.214832689959412E-2</v>
      </c>
      <c r="J382" s="103">
        <v>7.2717479715199998E-2</v>
      </c>
      <c r="K382" s="103">
        <v>7.3058326988591951E-2</v>
      </c>
      <c r="L382" s="103">
        <v>7.5882679878740172E-2</v>
      </c>
      <c r="M382" s="103">
        <v>7.9138186475875602E-2</v>
      </c>
      <c r="N382" s="103">
        <v>8.4862610349991929E-2</v>
      </c>
      <c r="O382" s="103">
        <v>9.0829653604538901E-2</v>
      </c>
      <c r="P382" s="103">
        <v>9.9581194029507852E-2</v>
      </c>
      <c r="Q382" s="103">
        <v>0.10096621125448164</v>
      </c>
      <c r="R382" s="103">
        <v>0.10846631656739646</v>
      </c>
      <c r="S382" s="103">
        <v>0.11163817235915356</v>
      </c>
      <c r="T382" s="103">
        <v>0.11545105291225867</v>
      </c>
      <c r="U382" s="103">
        <v>0.1246353913246524</v>
      </c>
      <c r="X382" s="103">
        <v>7.0820398117779224E-2</v>
      </c>
      <c r="Y382" s="103">
        <v>6.0952286876003167E-2</v>
      </c>
      <c r="Z382" s="103">
        <v>6.005319959060744E-2</v>
      </c>
      <c r="AA382" s="103">
        <v>7.0870691557257948E-2</v>
      </c>
      <c r="AB382" s="103">
        <v>6.9761510023947482E-2</v>
      </c>
      <c r="AC382" s="103">
        <v>7.214832689959412E-2</v>
      </c>
      <c r="AD382" s="103">
        <v>7.2717479715199998E-2</v>
      </c>
      <c r="AE382" s="103">
        <v>7.3058326988591951E-2</v>
      </c>
      <c r="AF382" s="103">
        <v>7.5882679878740172E-2</v>
      </c>
      <c r="AG382" s="103">
        <v>7.9138186475875602E-2</v>
      </c>
      <c r="AH382" s="103">
        <v>8.4862610349991929E-2</v>
      </c>
      <c r="AI382" s="103">
        <v>9.0829653604538901E-2</v>
      </c>
      <c r="AJ382" s="103">
        <v>9.9581194029507852E-2</v>
      </c>
      <c r="AK382" s="103">
        <v>0.10096621125448164</v>
      </c>
      <c r="AL382" s="103">
        <v>0.10846631656739646</v>
      </c>
      <c r="AM382" s="103">
        <v>0.11163817235915356</v>
      </c>
      <c r="AN382" s="103">
        <v>0.11545105291225867</v>
      </c>
      <c r="AO382" s="103">
        <v>0.12463539132465244</v>
      </c>
      <c r="AR382" s="103">
        <v>7.0820398117779224E-2</v>
      </c>
      <c r="AS382" s="103">
        <v>6.0952286876003167E-2</v>
      </c>
      <c r="AT382" s="103">
        <v>6.005319959060744E-2</v>
      </c>
      <c r="AU382" s="103">
        <v>7.0870691557257948E-2</v>
      </c>
      <c r="AV382" s="103">
        <v>6.9761510023947482E-2</v>
      </c>
      <c r="AW382" s="103">
        <v>7.214832689959412E-2</v>
      </c>
      <c r="AX382" s="103">
        <v>7.2717479715199998E-2</v>
      </c>
      <c r="AY382" s="103">
        <v>7.3058326988591951E-2</v>
      </c>
      <c r="AZ382" s="103">
        <v>7.5882679878740172E-2</v>
      </c>
      <c r="BA382" s="103">
        <v>7.9138186475875602E-2</v>
      </c>
      <c r="BB382" s="103">
        <v>8.4862610349991929E-2</v>
      </c>
      <c r="BC382" s="103">
        <v>9.0829653604538901E-2</v>
      </c>
      <c r="BD382" s="103">
        <v>9.9581194029507852E-2</v>
      </c>
      <c r="BE382" s="103">
        <v>0.10096621125448164</v>
      </c>
      <c r="BF382" s="103">
        <v>0.10846631656739646</v>
      </c>
      <c r="BG382" s="103">
        <v>0.11163817235915356</v>
      </c>
      <c r="BH382" s="103">
        <v>0.11545105291225867</v>
      </c>
      <c r="BI382" s="103">
        <v>0.12463539132465094</v>
      </c>
    </row>
    <row r="383" spans="1:61" outlineLevel="1">
      <c r="A383" s="27" t="s">
        <v>1593</v>
      </c>
      <c r="D383" s="103">
        <v>0.66589227105382753</v>
      </c>
      <c r="E383" s="103">
        <v>0.67873787037293187</v>
      </c>
      <c r="F383" s="103">
        <v>0.67444590566899942</v>
      </c>
      <c r="G383" s="103">
        <v>0.67834212626302159</v>
      </c>
      <c r="H383" s="103">
        <v>0.68081567730993697</v>
      </c>
      <c r="I383" s="103">
        <v>0.68114371858933764</v>
      </c>
      <c r="J383" s="103">
        <v>0.6799433178599944</v>
      </c>
      <c r="K383" s="103">
        <v>0.6759683742347492</v>
      </c>
      <c r="L383" s="103">
        <v>0.68453776876023187</v>
      </c>
      <c r="M383" s="103">
        <v>0.67743504774362673</v>
      </c>
      <c r="N383" s="103">
        <v>0.66055908302455002</v>
      </c>
      <c r="O383" s="103">
        <v>0.64380371882378329</v>
      </c>
      <c r="P383" s="103">
        <v>0.62491997130787114</v>
      </c>
      <c r="Q383" s="103">
        <v>0.61582680850787719</v>
      </c>
      <c r="R383" s="103">
        <v>0.60838457624680886</v>
      </c>
      <c r="S383" s="103">
        <v>0.5993044607183361</v>
      </c>
      <c r="T383" s="103">
        <v>0.58862432308405721</v>
      </c>
      <c r="U383" s="103">
        <v>0.56981544020795838</v>
      </c>
      <c r="X383" s="103">
        <v>0.66589227105382753</v>
      </c>
      <c r="Y383" s="103">
        <v>0.67873787037293187</v>
      </c>
      <c r="Z383" s="103">
        <v>0.67444590566899942</v>
      </c>
      <c r="AA383" s="103">
        <v>0.67834212626302159</v>
      </c>
      <c r="AB383" s="103">
        <v>0.68081567730993697</v>
      </c>
      <c r="AC383" s="103">
        <v>0.68114371858933764</v>
      </c>
      <c r="AD383" s="103">
        <v>0.6799433178599944</v>
      </c>
      <c r="AE383" s="103">
        <v>0.6759683742347492</v>
      </c>
      <c r="AF383" s="103">
        <v>0.68453776876023187</v>
      </c>
      <c r="AG383" s="103">
        <v>0.67743504774362673</v>
      </c>
      <c r="AH383" s="103">
        <v>0.66055908302455002</v>
      </c>
      <c r="AI383" s="103">
        <v>0.64380371882378329</v>
      </c>
      <c r="AJ383" s="103">
        <v>0.62491997130787114</v>
      </c>
      <c r="AK383" s="103">
        <v>0.61582680850787719</v>
      </c>
      <c r="AL383" s="103">
        <v>0.60838457624680886</v>
      </c>
      <c r="AM383" s="103">
        <v>0.5993044607183361</v>
      </c>
      <c r="AN383" s="103">
        <v>0.58862432308405721</v>
      </c>
      <c r="AO383" s="103">
        <v>0.56981544020795816</v>
      </c>
      <c r="AR383" s="103">
        <v>0.66589227105382753</v>
      </c>
      <c r="AS383" s="103">
        <v>0.67873787037293187</v>
      </c>
      <c r="AT383" s="103">
        <v>0.67444590566899942</v>
      </c>
      <c r="AU383" s="103">
        <v>0.67834212626302159</v>
      </c>
      <c r="AV383" s="103">
        <v>0.68081567730993697</v>
      </c>
      <c r="AW383" s="103">
        <v>0.68114371858933764</v>
      </c>
      <c r="AX383" s="103">
        <v>0.6799433178599944</v>
      </c>
      <c r="AY383" s="103">
        <v>0.6759683742347492</v>
      </c>
      <c r="AZ383" s="103">
        <v>0.68453776876023187</v>
      </c>
      <c r="BA383" s="103">
        <v>0.67743504774362673</v>
      </c>
      <c r="BB383" s="103">
        <v>0.66055908302455002</v>
      </c>
      <c r="BC383" s="103">
        <v>0.64380371882378329</v>
      </c>
      <c r="BD383" s="103">
        <v>0.62491997130787114</v>
      </c>
      <c r="BE383" s="103">
        <v>0.61582680850787719</v>
      </c>
      <c r="BF383" s="103">
        <v>0.60838457624680886</v>
      </c>
      <c r="BG383" s="103">
        <v>0.5993044607183361</v>
      </c>
      <c r="BH383" s="103">
        <v>0.58862432308405721</v>
      </c>
      <c r="BI383" s="103">
        <v>0.56981544020796504</v>
      </c>
    </row>
    <row r="384" spans="1:61" outlineLevel="1">
      <c r="A384" s="27" t="s">
        <v>1594</v>
      </c>
      <c r="D384" s="105">
        <v>4.26484613348347</v>
      </c>
      <c r="E384" s="105">
        <v>3.6772785155200305</v>
      </c>
      <c r="F384" s="105">
        <v>3.7106824739782436</v>
      </c>
      <c r="G384" s="105">
        <v>3.2608163875246685</v>
      </c>
      <c r="H384" s="105">
        <v>3.2480526301653478</v>
      </c>
      <c r="I384" s="105">
        <v>3.2473899727200424</v>
      </c>
      <c r="J384" s="105">
        <v>3.2852764506501395</v>
      </c>
      <c r="K384" s="105">
        <v>3.2619849226479367</v>
      </c>
      <c r="L384" s="105">
        <v>3.2731879986837726</v>
      </c>
      <c r="M384" s="105">
        <v>3.3894780832406681</v>
      </c>
      <c r="N384" s="105">
        <v>3.5103983891114892</v>
      </c>
      <c r="O384" s="105">
        <v>3.6320222565567302</v>
      </c>
      <c r="P384" s="105">
        <v>4.124998589634437</v>
      </c>
      <c r="Q384" s="105">
        <v>4.1450242392860215</v>
      </c>
      <c r="R384" s="105">
        <v>4.2632768811258508</v>
      </c>
      <c r="S384" s="105">
        <v>4.3220201354268548</v>
      </c>
      <c r="T384" s="105">
        <v>4.4044904904243882</v>
      </c>
      <c r="U384" s="105">
        <v>4.8497273115052169</v>
      </c>
      <c r="X384" s="105">
        <v>4.26484613348347</v>
      </c>
      <c r="Y384" s="105">
        <v>3.6772785155200305</v>
      </c>
      <c r="Z384" s="105">
        <v>3.7106824739782436</v>
      </c>
      <c r="AA384" s="105">
        <v>3.2608163875246685</v>
      </c>
      <c r="AB384" s="105">
        <v>3.2480526301653478</v>
      </c>
      <c r="AC384" s="105">
        <v>3.2473899727200424</v>
      </c>
      <c r="AD384" s="105">
        <v>3.2852764506501395</v>
      </c>
      <c r="AE384" s="105">
        <v>3.2619849226479367</v>
      </c>
      <c r="AF384" s="105">
        <v>3.2731879986837726</v>
      </c>
      <c r="AG384" s="105">
        <v>3.3894780832406681</v>
      </c>
      <c r="AH384" s="105">
        <v>3.5103983891114892</v>
      </c>
      <c r="AI384" s="105">
        <v>3.6320222565567302</v>
      </c>
      <c r="AJ384" s="105">
        <v>4.124998589634437</v>
      </c>
      <c r="AK384" s="105">
        <v>4.1450242392860215</v>
      </c>
      <c r="AL384" s="105">
        <v>4.2632768811258508</v>
      </c>
      <c r="AM384" s="105">
        <v>4.3220201354268548</v>
      </c>
      <c r="AN384" s="105">
        <v>4.4044904904243882</v>
      </c>
      <c r="AO384" s="105">
        <v>4.8497273115052169</v>
      </c>
      <c r="AR384" s="105">
        <v>4.26484613348347</v>
      </c>
      <c r="AS384" s="105">
        <v>3.6772785155200305</v>
      </c>
      <c r="AT384" s="105">
        <v>3.7106824739782436</v>
      </c>
      <c r="AU384" s="105">
        <v>3.2608163875246685</v>
      </c>
      <c r="AV384" s="105">
        <v>3.2480526301653478</v>
      </c>
      <c r="AW384" s="105">
        <v>3.2473899727200424</v>
      </c>
      <c r="AX384" s="105">
        <v>3.2852764506501395</v>
      </c>
      <c r="AY384" s="105">
        <v>3.2619849226479367</v>
      </c>
      <c r="AZ384" s="105">
        <v>3.2731879986837726</v>
      </c>
      <c r="BA384" s="105">
        <v>3.3894780832406681</v>
      </c>
      <c r="BB384" s="105">
        <v>3.5103983891114892</v>
      </c>
      <c r="BC384" s="105">
        <v>3.6320222565567302</v>
      </c>
      <c r="BD384" s="105">
        <v>4.124998589634437</v>
      </c>
      <c r="BE384" s="105">
        <v>4.1450242392860215</v>
      </c>
      <c r="BF384" s="105">
        <v>4.2632768811258508</v>
      </c>
      <c r="BG384" s="105">
        <v>4.3220201354268548</v>
      </c>
      <c r="BH384" s="105">
        <v>4.4044904904243882</v>
      </c>
      <c r="BI384" s="105">
        <v>4.8497273115052169</v>
      </c>
    </row>
    <row r="385" spans="1:61" outlineLevel="1">
      <c r="A385" s="27" t="s">
        <v>1590</v>
      </c>
      <c r="D385" s="105">
        <v>3.3409672461880562</v>
      </c>
      <c r="E385" s="105">
        <v>3.0168801230569966</v>
      </c>
      <c r="F385" s="105">
        <v>2.6466660923310408</v>
      </c>
      <c r="G385" s="105">
        <v>2.7621458548659197</v>
      </c>
      <c r="H385" s="105">
        <v>2.789737363137756</v>
      </c>
      <c r="I385" s="105">
        <v>2.6095418237990251</v>
      </c>
      <c r="J385" s="105">
        <v>2.8680627075087077</v>
      </c>
      <c r="K385" s="105">
        <v>2.8717203478755922</v>
      </c>
      <c r="L385" s="105">
        <v>2.7166505796122231</v>
      </c>
      <c r="M385" s="105">
        <v>2.8092875604327761</v>
      </c>
      <c r="N385" s="105">
        <v>2.9452991891585576</v>
      </c>
      <c r="O385" s="105">
        <v>3.0783691460517271</v>
      </c>
      <c r="P385" s="105">
        <v>3.6067883767597952</v>
      </c>
      <c r="Q385" s="105">
        <v>3.4433462488699407</v>
      </c>
      <c r="R385" s="105">
        <v>3.5721936969856936</v>
      </c>
      <c r="S385" s="105">
        <v>3.6364542178142085</v>
      </c>
      <c r="T385" s="105">
        <v>3.7280493864953619</v>
      </c>
      <c r="U385" s="105">
        <v>4.2098654933001454</v>
      </c>
      <c r="X385" s="105">
        <v>3.3409672461880562</v>
      </c>
      <c r="Y385" s="105">
        <v>3.0168801230569966</v>
      </c>
      <c r="Z385" s="105">
        <v>2.6466660923310408</v>
      </c>
      <c r="AA385" s="105">
        <v>2.7621458548659197</v>
      </c>
      <c r="AB385" s="105">
        <v>2.789737363137756</v>
      </c>
      <c r="AC385" s="105">
        <v>2.6095418237990251</v>
      </c>
      <c r="AD385" s="105">
        <v>2.8680627075087077</v>
      </c>
      <c r="AE385" s="105">
        <v>2.8717203478755922</v>
      </c>
      <c r="AF385" s="105">
        <v>2.7166505796122231</v>
      </c>
      <c r="AG385" s="105">
        <v>2.8092875604327761</v>
      </c>
      <c r="AH385" s="105">
        <v>2.9452991891585576</v>
      </c>
      <c r="AI385" s="105">
        <v>3.0783691460517271</v>
      </c>
      <c r="AJ385" s="105">
        <v>3.6067883767597952</v>
      </c>
      <c r="AK385" s="105">
        <v>3.4433462488699407</v>
      </c>
      <c r="AL385" s="105">
        <v>3.5721936969856936</v>
      </c>
      <c r="AM385" s="105">
        <v>3.6364542178142085</v>
      </c>
      <c r="AN385" s="105">
        <v>3.7280493864953619</v>
      </c>
      <c r="AO385" s="105">
        <v>4.2098654933001454</v>
      </c>
      <c r="AR385" s="105">
        <v>3.3409672461880562</v>
      </c>
      <c r="AS385" s="105">
        <v>3.0168801230569966</v>
      </c>
      <c r="AT385" s="105">
        <v>2.6466660923310408</v>
      </c>
      <c r="AU385" s="105">
        <v>2.7621458548659197</v>
      </c>
      <c r="AV385" s="105">
        <v>2.789737363137756</v>
      </c>
      <c r="AW385" s="105">
        <v>2.6095418237990251</v>
      </c>
      <c r="AX385" s="105">
        <v>2.8680627075087077</v>
      </c>
      <c r="AY385" s="105">
        <v>2.8717203478755922</v>
      </c>
      <c r="AZ385" s="105">
        <v>2.7166505796122231</v>
      </c>
      <c r="BA385" s="105">
        <v>2.8092875604327761</v>
      </c>
      <c r="BB385" s="105">
        <v>2.9452991891585576</v>
      </c>
      <c r="BC385" s="105">
        <v>3.0783691460517271</v>
      </c>
      <c r="BD385" s="105">
        <v>3.6067883767597952</v>
      </c>
      <c r="BE385" s="105">
        <v>3.4433462488699407</v>
      </c>
      <c r="BF385" s="105">
        <v>3.5721936969856936</v>
      </c>
      <c r="BG385" s="105">
        <v>3.6364542178142085</v>
      </c>
      <c r="BH385" s="105">
        <v>3.7280493864953619</v>
      </c>
      <c r="BI385" s="105">
        <v>4.2098654933001454</v>
      </c>
    </row>
    <row r="386" spans="1:61" outlineLevel="1">
      <c r="A386" s="139"/>
    </row>
    <row r="387" spans="1:61" outlineLevel="1">
      <c r="A387" s="183" t="s">
        <v>1976</v>
      </c>
      <c r="C387" s="12">
        <v>21</v>
      </c>
      <c r="D387" s="12">
        <v>0</v>
      </c>
      <c r="E387" s="12">
        <v>0</v>
      </c>
      <c r="F387" s="12">
        <v>0</v>
      </c>
      <c r="G387" s="12">
        <v>0</v>
      </c>
      <c r="H387" s="12">
        <v>0</v>
      </c>
      <c r="I387" s="12">
        <v>0</v>
      </c>
      <c r="J387" s="12">
        <v>0</v>
      </c>
      <c r="K387" s="12">
        <v>1</v>
      </c>
      <c r="L387" s="12">
        <v>0</v>
      </c>
      <c r="M387" s="12">
        <v>0</v>
      </c>
      <c r="N387" s="12">
        <v>0</v>
      </c>
      <c r="O387" s="12">
        <v>0</v>
      </c>
      <c r="P387" s="12">
        <v>0</v>
      </c>
      <c r="Q387" s="12">
        <v>0</v>
      </c>
      <c r="R387" s="12">
        <v>0</v>
      </c>
      <c r="S387" s="12">
        <v>0</v>
      </c>
      <c r="T387" s="12">
        <v>0</v>
      </c>
      <c r="U387" s="12">
        <v>0</v>
      </c>
      <c r="W387" s="12">
        <v>46</v>
      </c>
      <c r="X387" s="12">
        <v>0</v>
      </c>
      <c r="Y387" s="12">
        <v>0</v>
      </c>
      <c r="Z387" s="12">
        <v>0</v>
      </c>
      <c r="AA387" s="12">
        <v>0</v>
      </c>
      <c r="AB387" s="12">
        <v>0</v>
      </c>
      <c r="AC387" s="12">
        <v>0</v>
      </c>
      <c r="AD387" s="12">
        <v>0</v>
      </c>
      <c r="AE387" s="12">
        <v>1</v>
      </c>
      <c r="AF387" s="12">
        <v>0</v>
      </c>
      <c r="AG387" s="12">
        <v>0</v>
      </c>
      <c r="AH387" s="12">
        <v>0</v>
      </c>
      <c r="AI387" s="12">
        <v>0</v>
      </c>
      <c r="AJ387" s="12">
        <v>0</v>
      </c>
      <c r="AK387" s="12">
        <v>0</v>
      </c>
      <c r="AL387" s="12">
        <v>0</v>
      </c>
      <c r="AM387" s="12">
        <v>0</v>
      </c>
      <c r="AN387" s="12">
        <v>0</v>
      </c>
      <c r="AO387" s="12">
        <v>0</v>
      </c>
      <c r="AQ387" s="12">
        <v>71</v>
      </c>
      <c r="AR387" s="12">
        <v>0</v>
      </c>
      <c r="AS387" s="12">
        <v>0</v>
      </c>
      <c r="AT387" s="12">
        <v>0</v>
      </c>
      <c r="AU387" s="12">
        <v>0</v>
      </c>
      <c r="AV387" s="12">
        <v>0</v>
      </c>
      <c r="AW387" s="12">
        <v>0</v>
      </c>
      <c r="AX387" s="12">
        <v>0</v>
      </c>
      <c r="AY387" s="12">
        <v>1</v>
      </c>
      <c r="AZ387" s="12">
        <v>0</v>
      </c>
      <c r="BA387" s="12">
        <v>0</v>
      </c>
      <c r="BB387" s="12">
        <v>0</v>
      </c>
      <c r="BC387" s="12">
        <v>0</v>
      </c>
      <c r="BD387" s="12">
        <v>0</v>
      </c>
      <c r="BE387" s="12">
        <v>0</v>
      </c>
      <c r="BF387" s="12">
        <v>0</v>
      </c>
      <c r="BG387" s="12">
        <v>0</v>
      </c>
      <c r="BH387" s="12">
        <v>0</v>
      </c>
      <c r="BI387" s="12">
        <v>0</v>
      </c>
    </row>
    <row r="388" spans="1:61" outlineLevel="1">
      <c r="A388" s="27" t="s">
        <v>401</v>
      </c>
      <c r="D388" s="105">
        <v>1.985335538845193</v>
      </c>
      <c r="E388" s="105">
        <v>1.7558774889228648</v>
      </c>
      <c r="F388" s="105">
        <v>1.5549064361094105</v>
      </c>
      <c r="G388" s="105">
        <v>1.5678336856879518</v>
      </c>
      <c r="H388" s="105">
        <v>1.4924743059837171</v>
      </c>
      <c r="I388" s="105">
        <v>1.4798787579443069</v>
      </c>
      <c r="J388" s="105">
        <v>1.4822928846018777</v>
      </c>
      <c r="K388" s="105">
        <v>1.2895668545568935</v>
      </c>
      <c r="L388" s="105">
        <v>1.4921948802883209</v>
      </c>
      <c r="M388" s="105">
        <v>1.5274992498148379</v>
      </c>
      <c r="N388" s="105">
        <v>1.6447570430182774</v>
      </c>
      <c r="O388" s="105">
        <v>1.7665580500092279</v>
      </c>
      <c r="P388" s="105">
        <v>1.8685384829182208</v>
      </c>
      <c r="Q388" s="105">
        <v>2.080239898519066</v>
      </c>
      <c r="R388" s="105">
        <v>2.3299847201593251</v>
      </c>
      <c r="S388" s="105">
        <v>2.418217810684812</v>
      </c>
      <c r="T388" s="105">
        <v>2.5198793416003724</v>
      </c>
      <c r="U388" s="105">
        <v>2.6102933588903219</v>
      </c>
      <c r="W388" s="16"/>
      <c r="X388" s="105">
        <v>1.985335538845193</v>
      </c>
      <c r="Y388" s="105">
        <v>1.7558774889228648</v>
      </c>
      <c r="Z388" s="105">
        <v>1.5549064361094105</v>
      </c>
      <c r="AA388" s="105">
        <v>1.5678336856879518</v>
      </c>
      <c r="AB388" s="105">
        <v>1.4924743059837171</v>
      </c>
      <c r="AC388" s="105">
        <v>1.4798787579443069</v>
      </c>
      <c r="AD388" s="105">
        <v>1.4822928846018777</v>
      </c>
      <c r="AE388" s="105">
        <v>1.2954426499765193</v>
      </c>
      <c r="AF388" s="105">
        <v>1.4981285110871632</v>
      </c>
      <c r="AG388" s="105">
        <v>1.5357898701940147</v>
      </c>
      <c r="AH388" s="105">
        <v>1.6512694859892028</v>
      </c>
      <c r="AI388" s="105">
        <v>1.7733257396831688</v>
      </c>
      <c r="AJ388" s="105">
        <v>1.8736652817669397</v>
      </c>
      <c r="AK388" s="105">
        <v>2.0857560024809492</v>
      </c>
      <c r="AL388" s="105">
        <v>2.3343552284771327</v>
      </c>
      <c r="AM388" s="105">
        <v>2.4244049411005451</v>
      </c>
      <c r="AN388" s="105">
        <v>2.5263599229135658</v>
      </c>
      <c r="AO388" s="105">
        <v>2.6145523599858356</v>
      </c>
      <c r="AQ388" s="16"/>
      <c r="AR388" s="105">
        <v>1.985335538845193</v>
      </c>
      <c r="AS388" s="105">
        <v>1.7558774889228648</v>
      </c>
      <c r="AT388" s="105">
        <v>1.5549064361094105</v>
      </c>
      <c r="AU388" s="105">
        <v>1.5678336856879518</v>
      </c>
      <c r="AV388" s="105">
        <v>1.4924743059837171</v>
      </c>
      <c r="AW388" s="105">
        <v>1.4798787579443069</v>
      </c>
      <c r="AX388" s="105">
        <v>1.4822928846018777</v>
      </c>
      <c r="AY388" s="105">
        <v>1.2954426499765193</v>
      </c>
      <c r="AZ388" s="105">
        <v>1.4981285110871632</v>
      </c>
      <c r="BA388" s="105">
        <v>1.5359239196925727</v>
      </c>
      <c r="BB388" s="105">
        <v>1.6514171947675196</v>
      </c>
      <c r="BC388" s="105">
        <v>1.7734837573862796</v>
      </c>
      <c r="BD388" s="105">
        <v>1.8738532441431659</v>
      </c>
      <c r="BE388" s="105">
        <v>2.0859691498573243</v>
      </c>
      <c r="BF388" s="105">
        <v>2.3345977938113038</v>
      </c>
      <c r="BG388" s="105">
        <v>2.4246564472285836</v>
      </c>
      <c r="BH388" s="105">
        <v>2.526622725467905</v>
      </c>
      <c r="BI388" s="105">
        <v>2.6148541632937459</v>
      </c>
    </row>
    <row r="389" spans="1:61" outlineLevel="1">
      <c r="A389" s="27" t="s">
        <v>412</v>
      </c>
      <c r="D389" s="103">
        <v>0.70809340143166843</v>
      </c>
      <c r="E389" s="103">
        <v>0.71799711971985536</v>
      </c>
      <c r="F389" s="103">
        <v>0.71074224376584405</v>
      </c>
      <c r="G389" s="103">
        <v>0.71003951709321889</v>
      </c>
      <c r="H389" s="103">
        <v>0.70839774376382492</v>
      </c>
      <c r="I389" s="103">
        <v>0.70471900091938944</v>
      </c>
      <c r="J389" s="103">
        <v>0.69979965841587755</v>
      </c>
      <c r="K389" s="103">
        <v>0.69484173554331941</v>
      </c>
      <c r="L389" s="103">
        <v>0.70245156231806716</v>
      </c>
      <c r="M389" s="103">
        <v>0.69203323156692986</v>
      </c>
      <c r="N389" s="103">
        <v>0.67123677619210942</v>
      </c>
      <c r="O389" s="103">
        <v>0.65076993170069208</v>
      </c>
      <c r="P389" s="103">
        <v>0.6311353616084131</v>
      </c>
      <c r="Q389" s="103">
        <v>0.62093821739390576</v>
      </c>
      <c r="R389" s="103">
        <v>0.61226859710054982</v>
      </c>
      <c r="S389" s="103">
        <v>0.60270587006628684</v>
      </c>
      <c r="T389" s="103">
        <v>0.59154691802402704</v>
      </c>
      <c r="U389" s="103">
        <v>0.57509873127799782</v>
      </c>
      <c r="X389" s="103">
        <v>0.70809340143166843</v>
      </c>
      <c r="Y389" s="103">
        <v>0.71799711971985536</v>
      </c>
      <c r="Z389" s="103">
        <v>0.71074224376584405</v>
      </c>
      <c r="AA389" s="103">
        <v>0.71003951709321889</v>
      </c>
      <c r="AB389" s="103">
        <v>0.70839774376382492</v>
      </c>
      <c r="AC389" s="103">
        <v>0.70471900091938944</v>
      </c>
      <c r="AD389" s="103">
        <v>0.69979965841587755</v>
      </c>
      <c r="AE389" s="103">
        <v>0.69471229006086754</v>
      </c>
      <c r="AF389" s="103">
        <v>0.70114885761253642</v>
      </c>
      <c r="AG389" s="103">
        <v>0.69161407770606931</v>
      </c>
      <c r="AH389" s="103">
        <v>0.67069777832209077</v>
      </c>
      <c r="AI389" s="103">
        <v>0.65011673050326313</v>
      </c>
      <c r="AJ389" s="103">
        <v>0.63042613477673815</v>
      </c>
      <c r="AK389" s="103">
        <v>0.62058562470710166</v>
      </c>
      <c r="AL389" s="103">
        <v>0.61146659044024909</v>
      </c>
      <c r="AM389" s="103">
        <v>0.60185949835519292</v>
      </c>
      <c r="AN389" s="103">
        <v>0.59065778648191669</v>
      </c>
      <c r="AO389" s="103">
        <v>0.5742085739691184</v>
      </c>
      <c r="AR389" s="103">
        <v>0.70809340143166843</v>
      </c>
      <c r="AS389" s="103">
        <v>0.71799711971985536</v>
      </c>
      <c r="AT389" s="103">
        <v>0.71074224376584405</v>
      </c>
      <c r="AU389" s="103">
        <v>0.71003951709321889</v>
      </c>
      <c r="AV389" s="103">
        <v>0.70839774376382492</v>
      </c>
      <c r="AW389" s="103">
        <v>0.70471900091938944</v>
      </c>
      <c r="AX389" s="103">
        <v>0.69979965841587755</v>
      </c>
      <c r="AY389" s="103">
        <v>0.69471229006086754</v>
      </c>
      <c r="AZ389" s="103">
        <v>0.69392414273669156</v>
      </c>
      <c r="BA389" s="103">
        <v>0.68451566298240774</v>
      </c>
      <c r="BB389" s="103">
        <v>0.66383280713408654</v>
      </c>
      <c r="BC389" s="103">
        <v>0.6434783438327607</v>
      </c>
      <c r="BD389" s="103">
        <v>0.62400748147429308</v>
      </c>
      <c r="BE389" s="103">
        <v>0.61434435351340677</v>
      </c>
      <c r="BF389" s="103">
        <v>0.60547376544660092</v>
      </c>
      <c r="BG389" s="103">
        <v>0.59609811140030833</v>
      </c>
      <c r="BH389" s="103">
        <v>0.58511255717643185</v>
      </c>
      <c r="BI389" s="103">
        <v>0.56879973173047926</v>
      </c>
    </row>
    <row r="390" spans="1:61" outlineLevel="1">
      <c r="A390" s="27" t="s">
        <v>466</v>
      </c>
      <c r="D390" s="103">
        <v>0.11369012739708968</v>
      </c>
      <c r="E390" s="103">
        <v>0.10350388986999168</v>
      </c>
      <c r="F390" s="103">
        <v>9.6421831318401763E-2</v>
      </c>
      <c r="G390" s="103">
        <v>8.3641076522691371E-2</v>
      </c>
      <c r="H390" s="103">
        <v>8.1953568372507946E-2</v>
      </c>
      <c r="I390" s="103">
        <v>8.4241627098945324E-2</v>
      </c>
      <c r="J390" s="103">
        <v>8.4799643885119055E-2</v>
      </c>
      <c r="K390" s="103">
        <v>7.9312285902640667E-2</v>
      </c>
      <c r="L390" s="103">
        <v>8.6996899343819753E-2</v>
      </c>
      <c r="M390" s="103">
        <v>9.0072149612915139E-2</v>
      </c>
      <c r="N390" s="103">
        <v>9.5874073029756576E-2</v>
      </c>
      <c r="O390" s="103">
        <v>0.10193558597416215</v>
      </c>
      <c r="P390" s="103">
        <v>0.10397958853477393</v>
      </c>
      <c r="Q390" s="103">
        <v>0.1115343859864066</v>
      </c>
      <c r="R390" s="103">
        <v>0.11852472008487815</v>
      </c>
      <c r="S390" s="103">
        <v>0.12156450400097271</v>
      </c>
      <c r="T390" s="103">
        <v>0.12529465767162287</v>
      </c>
      <c r="U390" s="103">
        <v>0.12686681926448057</v>
      </c>
      <c r="X390" s="103">
        <v>0.11369012739708968</v>
      </c>
      <c r="Y390" s="103">
        <v>0.10350388986999168</v>
      </c>
      <c r="Z390" s="103">
        <v>9.6421831318401763E-2</v>
      </c>
      <c r="AA390" s="103">
        <v>8.3641076522691371E-2</v>
      </c>
      <c r="AB390" s="103">
        <v>8.1953568372507946E-2</v>
      </c>
      <c r="AC390" s="103">
        <v>8.4241627098945324E-2</v>
      </c>
      <c r="AD390" s="103">
        <v>8.4799643885119055E-2</v>
      </c>
      <c r="AE390" s="103">
        <v>7.9513393759178819E-2</v>
      </c>
      <c r="AF390" s="103">
        <v>8.7347381688486603E-2</v>
      </c>
      <c r="AG390" s="103">
        <v>9.0361842632035463E-2</v>
      </c>
      <c r="AH390" s="103">
        <v>9.6150518765750592E-2</v>
      </c>
      <c r="AI390" s="103">
        <v>0.10224124714921959</v>
      </c>
      <c r="AJ390" s="103">
        <v>0.10421999517595985</v>
      </c>
      <c r="AK390" s="103">
        <v>0.11172308424605902</v>
      </c>
      <c r="AL390" s="103">
        <v>0.11878735593338541</v>
      </c>
      <c r="AM390" s="103">
        <v>0.12186099783352256</v>
      </c>
      <c r="AN390" s="103">
        <v>0.12560982782372732</v>
      </c>
      <c r="AO390" s="103">
        <v>0.12710382086584734</v>
      </c>
      <c r="AR390" s="103">
        <v>0.11369012739708968</v>
      </c>
      <c r="AS390" s="103">
        <v>0.10350388986999168</v>
      </c>
      <c r="AT390" s="103">
        <v>9.6421831318401763E-2</v>
      </c>
      <c r="AU390" s="103">
        <v>8.3641076522691371E-2</v>
      </c>
      <c r="AV390" s="103">
        <v>8.1953568372507946E-2</v>
      </c>
      <c r="AW390" s="103">
        <v>8.4241627098945324E-2</v>
      </c>
      <c r="AX390" s="103">
        <v>8.4799643885119055E-2</v>
      </c>
      <c r="AY390" s="103">
        <v>7.9513393759178819E-2</v>
      </c>
      <c r="AZ390" s="103">
        <v>8.8256789344144951E-2</v>
      </c>
      <c r="BA390" s="103">
        <v>9.1301556504032724E-2</v>
      </c>
      <c r="BB390" s="103">
        <v>9.7147581408331199E-2</v>
      </c>
      <c r="BC390" s="103">
        <v>0.10329873262608902</v>
      </c>
      <c r="BD390" s="103">
        <v>0.10529473492808998</v>
      </c>
      <c r="BE390" s="103">
        <v>0.11286086129750759</v>
      </c>
      <c r="BF390" s="103">
        <v>0.11996584248966084</v>
      </c>
      <c r="BG390" s="103">
        <v>0.12304157454914036</v>
      </c>
      <c r="BH390" s="103">
        <v>0.1268030493571651</v>
      </c>
      <c r="BI390" s="103">
        <v>0.12831535872731906</v>
      </c>
    </row>
    <row r="391" spans="1:61" outlineLevel="1">
      <c r="A391" s="27" t="s">
        <v>467</v>
      </c>
      <c r="D391" s="103">
        <v>7.0820398117779224E-2</v>
      </c>
      <c r="E391" s="103">
        <v>6.0952286876003167E-2</v>
      </c>
      <c r="F391" s="103">
        <v>6.005319959060744E-2</v>
      </c>
      <c r="G391" s="103">
        <v>7.171912607817657E-2</v>
      </c>
      <c r="H391" s="103">
        <v>7.0675282149231203E-2</v>
      </c>
      <c r="I391" s="103">
        <v>7.3134763617686394E-2</v>
      </c>
      <c r="J391" s="103">
        <v>7.3784907585682249E-2</v>
      </c>
      <c r="K391" s="103">
        <v>6.8581793923961729E-2</v>
      </c>
      <c r="L391" s="103">
        <v>7.6711898550308286E-2</v>
      </c>
      <c r="M391" s="103">
        <v>7.9817451760204383E-2</v>
      </c>
      <c r="N391" s="103">
        <v>8.5652052323349395E-2</v>
      </c>
      <c r="O391" s="103">
        <v>9.1742769403002966E-2</v>
      </c>
      <c r="P391" s="103">
        <v>9.3820238170376505E-2</v>
      </c>
      <c r="Q391" s="103">
        <v>0.10149628904000281</v>
      </c>
      <c r="R391" s="103">
        <v>0.10875245520502637</v>
      </c>
      <c r="S391" s="103">
        <v>0.112023309283401</v>
      </c>
      <c r="T391" s="103">
        <v>0.11594095655170698</v>
      </c>
      <c r="U391" s="103">
        <v>0.11748507592127401</v>
      </c>
      <c r="X391" s="103">
        <v>7.0820398117779224E-2</v>
      </c>
      <c r="Y391" s="103">
        <v>6.0952286876003167E-2</v>
      </c>
      <c r="Z391" s="103">
        <v>6.005319959060744E-2</v>
      </c>
      <c r="AA391" s="103">
        <v>7.171912607817657E-2</v>
      </c>
      <c r="AB391" s="103">
        <v>7.0675282149231203E-2</v>
      </c>
      <c r="AC391" s="103">
        <v>7.3134763617686394E-2</v>
      </c>
      <c r="AD391" s="103">
        <v>7.3784907585682249E-2</v>
      </c>
      <c r="AE391" s="103">
        <v>6.8780902371923136E-2</v>
      </c>
      <c r="AF391" s="103">
        <v>7.7043271801685423E-2</v>
      </c>
      <c r="AG391" s="103">
        <v>8.0100929902653634E-2</v>
      </c>
      <c r="AH391" s="103">
        <v>8.5920283260418881E-2</v>
      </c>
      <c r="AI391" s="103">
        <v>9.2038189401857637E-2</v>
      </c>
      <c r="AJ391" s="103">
        <v>9.4049215583817333E-2</v>
      </c>
      <c r="AK391" s="103">
        <v>0.10167928404222899</v>
      </c>
      <c r="AL391" s="103">
        <v>0.10900227363776244</v>
      </c>
      <c r="AM391" s="103">
        <v>0.11230638570321404</v>
      </c>
      <c r="AN391" s="103">
        <v>0.11624204634985431</v>
      </c>
      <c r="AO391" s="103">
        <v>0.11770753363077713</v>
      </c>
      <c r="AR391" s="103">
        <v>7.0820398117779224E-2</v>
      </c>
      <c r="AS391" s="103">
        <v>6.0952286876003167E-2</v>
      </c>
      <c r="AT391" s="103">
        <v>6.005319959060744E-2</v>
      </c>
      <c r="AU391" s="103">
        <v>7.171912607817657E-2</v>
      </c>
      <c r="AV391" s="103">
        <v>7.0675282149231203E-2</v>
      </c>
      <c r="AW391" s="103">
        <v>7.3134763617686394E-2</v>
      </c>
      <c r="AX391" s="103">
        <v>7.3784907585682249E-2</v>
      </c>
      <c r="AY391" s="103">
        <v>6.8780902371923136E-2</v>
      </c>
      <c r="AZ391" s="103">
        <v>8.8256789344144951E-2</v>
      </c>
      <c r="BA391" s="103">
        <v>8.0934238300042607E-2</v>
      </c>
      <c r="BB391" s="103">
        <v>8.6811550782246422E-2</v>
      </c>
      <c r="BC391" s="103">
        <v>9.2990415947797056E-2</v>
      </c>
      <c r="BD391" s="103">
        <v>9.5019336865887927E-2</v>
      </c>
      <c r="BE391" s="103">
        <v>0.10271502372566256</v>
      </c>
      <c r="BF391" s="103">
        <v>0.11008390994371718</v>
      </c>
      <c r="BG391" s="103">
        <v>0.11339461551043915</v>
      </c>
      <c r="BH391" s="103">
        <v>0.1173464875354442</v>
      </c>
      <c r="BI391" s="103">
        <v>0.11882972012225292</v>
      </c>
    </row>
    <row r="392" spans="1:61" outlineLevel="1">
      <c r="A392" s="27" t="s">
        <v>1593</v>
      </c>
      <c r="D392" s="103">
        <v>0.66589227105382753</v>
      </c>
      <c r="E392" s="103">
        <v>0.67873787037293187</v>
      </c>
      <c r="F392" s="103">
        <v>0.67444590566899942</v>
      </c>
      <c r="G392" s="103">
        <v>0.67782391790784569</v>
      </c>
      <c r="H392" s="103">
        <v>0.67974846518743215</v>
      </c>
      <c r="I392" s="103">
        <v>0.67954876840553247</v>
      </c>
      <c r="J392" s="103">
        <v>0.67782118357314791</v>
      </c>
      <c r="K392" s="103">
        <v>0.67587005351751783</v>
      </c>
      <c r="L392" s="103">
        <v>0.68608263530637492</v>
      </c>
      <c r="M392" s="103">
        <v>0.6784498320205723</v>
      </c>
      <c r="N392" s="103">
        <v>0.66105056548742436</v>
      </c>
      <c r="O392" s="103">
        <v>0.64377168802592966</v>
      </c>
      <c r="P392" s="103">
        <v>0.62712556769663019</v>
      </c>
      <c r="Q392" s="103">
        <v>0.61973113670409985</v>
      </c>
      <c r="R392" s="103">
        <v>0.61175754765930046</v>
      </c>
      <c r="S392" s="103">
        <v>0.60220260962865269</v>
      </c>
      <c r="T392" s="103">
        <v>0.59104910468564731</v>
      </c>
      <c r="U392" s="103">
        <v>0.57459377651015042</v>
      </c>
      <c r="X392" s="103">
        <v>0.66589227105382753</v>
      </c>
      <c r="Y392" s="103">
        <v>0.67873787037293187</v>
      </c>
      <c r="Z392" s="103">
        <v>0.67444590566899942</v>
      </c>
      <c r="AA392" s="103">
        <v>0.67782391790784569</v>
      </c>
      <c r="AB392" s="103">
        <v>0.67974846518743215</v>
      </c>
      <c r="AC392" s="103">
        <v>0.67954876840553247</v>
      </c>
      <c r="AD392" s="103">
        <v>0.67782118357314791</v>
      </c>
      <c r="AE392" s="103">
        <v>0.67574016468606279</v>
      </c>
      <c r="AF392" s="103">
        <v>0.68477675427942342</v>
      </c>
      <c r="AG392" s="103">
        <v>0.67803002273238799</v>
      </c>
      <c r="AH392" s="103">
        <v>0.66051075276623283</v>
      </c>
      <c r="AI392" s="103">
        <v>0.64311753221940349</v>
      </c>
      <c r="AJ392" s="103">
        <v>0.62641533899962332</v>
      </c>
      <c r="AK392" s="103">
        <v>0.61937805985418104</v>
      </c>
      <c r="AL392" s="103">
        <v>0.61095448391398532</v>
      </c>
      <c r="AM392" s="103">
        <v>0.60135516580154791</v>
      </c>
      <c r="AN392" s="103">
        <v>0.59015888949020989</v>
      </c>
      <c r="AO392" s="103">
        <v>0.57370256133392539</v>
      </c>
      <c r="AR392" s="103">
        <v>0.66589227105382753</v>
      </c>
      <c r="AS392" s="103">
        <v>0.67873787037293187</v>
      </c>
      <c r="AT392" s="103">
        <v>0.67444590566899942</v>
      </c>
      <c r="AU392" s="103">
        <v>0.67782391790784569</v>
      </c>
      <c r="AV392" s="103">
        <v>0.67974846518743215</v>
      </c>
      <c r="AW392" s="103">
        <v>0.67954876840553247</v>
      </c>
      <c r="AX392" s="103">
        <v>0.67782118357314791</v>
      </c>
      <c r="AY392" s="103">
        <v>0.67574016468606279</v>
      </c>
      <c r="AZ392" s="103">
        <v>0.6775344237332569</v>
      </c>
      <c r="BA392" s="103">
        <v>0.67092050827805738</v>
      </c>
      <c r="BB392" s="103">
        <v>0.65363540318874847</v>
      </c>
      <c r="BC392" s="103">
        <v>0.63646944399854932</v>
      </c>
      <c r="BD392" s="103">
        <v>0.61998761860335982</v>
      </c>
      <c r="BE392" s="103">
        <v>0.61312821845068155</v>
      </c>
      <c r="BF392" s="103">
        <v>0.6049537600763395</v>
      </c>
      <c r="BG392" s="103">
        <v>0.5955864807823279</v>
      </c>
      <c r="BH392" s="103">
        <v>0.58460690178520636</v>
      </c>
      <c r="BI392" s="103">
        <v>0.56828729120043631</v>
      </c>
    </row>
    <row r="393" spans="1:61" outlineLevel="1">
      <c r="A393" s="27" t="s">
        <v>1594</v>
      </c>
      <c r="D393" s="105">
        <v>4.26484613348347</v>
      </c>
      <c r="E393" s="105">
        <v>3.6772785155200305</v>
      </c>
      <c r="F393" s="105">
        <v>3.7106824739782436</v>
      </c>
      <c r="G393" s="105">
        <v>3.2849775780791663</v>
      </c>
      <c r="H393" s="105">
        <v>3.273810402212153</v>
      </c>
      <c r="I393" s="105">
        <v>3.2749846647093546</v>
      </c>
      <c r="J393" s="105">
        <v>3.3152757700448707</v>
      </c>
      <c r="K393" s="105">
        <v>3.1328220571430054</v>
      </c>
      <c r="L393" s="105">
        <v>3.2995536390637956</v>
      </c>
      <c r="M393" s="105">
        <v>3.4080629622017176</v>
      </c>
      <c r="N393" s="105">
        <v>3.5317878146361177</v>
      </c>
      <c r="O393" s="105">
        <v>3.6563093108570071</v>
      </c>
      <c r="P393" s="105">
        <v>3.9510111675197548</v>
      </c>
      <c r="Q393" s="105">
        <v>4.1665179986095735</v>
      </c>
      <c r="R393" s="105">
        <v>4.2719197335719903</v>
      </c>
      <c r="S393" s="105">
        <v>4.3337054237439157</v>
      </c>
      <c r="T393" s="105">
        <v>4.4190395992616107</v>
      </c>
      <c r="U393" s="105">
        <v>4.625258080880438</v>
      </c>
      <c r="X393" s="105">
        <v>4.26484613348347</v>
      </c>
      <c r="Y393" s="105">
        <v>3.6772785155200305</v>
      </c>
      <c r="Z393" s="105">
        <v>3.7106824739782436</v>
      </c>
      <c r="AA393" s="105">
        <v>3.2849775780791663</v>
      </c>
      <c r="AB393" s="105">
        <v>3.273810402212153</v>
      </c>
      <c r="AC393" s="105">
        <v>3.2749846647093546</v>
      </c>
      <c r="AD393" s="105">
        <v>3.3152757700448707</v>
      </c>
      <c r="AE393" s="105">
        <v>3.1328220571430054</v>
      </c>
      <c r="AF393" s="105">
        <v>3.3000601501391333</v>
      </c>
      <c r="AG393" s="105">
        <v>3.4133283673750094</v>
      </c>
      <c r="AH393" s="105">
        <v>3.5335583882199031</v>
      </c>
      <c r="AI393" s="105">
        <v>3.6585955075275916</v>
      </c>
      <c r="AJ393" s="105">
        <v>3.9542789187999849</v>
      </c>
      <c r="AK393" s="105">
        <v>4.1703690081539762</v>
      </c>
      <c r="AL393" s="105">
        <v>4.2737463957232409</v>
      </c>
      <c r="AM393" s="105">
        <v>4.3384298142803654</v>
      </c>
      <c r="AN393" s="105">
        <v>4.4242447495829795</v>
      </c>
      <c r="AO393" s="105">
        <v>4.6315961543355808</v>
      </c>
      <c r="AR393" s="105">
        <v>4.26484613348347</v>
      </c>
      <c r="AS393" s="105">
        <v>3.6772785155200305</v>
      </c>
      <c r="AT393" s="105">
        <v>3.7106824739782436</v>
      </c>
      <c r="AU393" s="105">
        <v>3.2849775780791663</v>
      </c>
      <c r="AV393" s="105">
        <v>3.273810402212153</v>
      </c>
      <c r="AW393" s="105">
        <v>3.2749846647093546</v>
      </c>
      <c r="AX393" s="105">
        <v>3.3152757700448707</v>
      </c>
      <c r="AY393" s="105">
        <v>3.1328220571430054</v>
      </c>
      <c r="AZ393" s="105">
        <v>3.3000601501391333</v>
      </c>
      <c r="BA393" s="105">
        <v>3.4135946224091702</v>
      </c>
      <c r="BB393" s="105">
        <v>3.5338391354712431</v>
      </c>
      <c r="BC393" s="105">
        <v>3.6588838881718959</v>
      </c>
      <c r="BD393" s="105">
        <v>3.9546195567016711</v>
      </c>
      <c r="BE393" s="105">
        <v>4.1707327042435827</v>
      </c>
      <c r="BF393" s="105">
        <v>4.2741234433445783</v>
      </c>
      <c r="BG393" s="105">
        <v>4.3388134815709511</v>
      </c>
      <c r="BH393" s="105">
        <v>4.4246382122874381</v>
      </c>
      <c r="BI393" s="105">
        <v>4.632045105808543</v>
      </c>
    </row>
    <row r="394" spans="1:61" outlineLevel="1">
      <c r="A394" s="27" t="s">
        <v>1590</v>
      </c>
      <c r="D394" s="105">
        <v>3.3409672461880562</v>
      </c>
      <c r="E394" s="105">
        <v>3.0168801230569966</v>
      </c>
      <c r="F394" s="105">
        <v>2.6466660923310408</v>
      </c>
      <c r="G394" s="105">
        <v>2.7885950023083672</v>
      </c>
      <c r="H394" s="105">
        <v>2.8177235341711717</v>
      </c>
      <c r="I394" s="105">
        <v>2.639045449812417</v>
      </c>
      <c r="J394" s="105">
        <v>2.8997809089024016</v>
      </c>
      <c r="K394" s="105">
        <v>2.7361067258406564</v>
      </c>
      <c r="L394" s="105">
        <v>2.7441469639183622</v>
      </c>
      <c r="M394" s="105">
        <v>2.8288095908971793</v>
      </c>
      <c r="N394" s="105">
        <v>2.9675669818151738</v>
      </c>
      <c r="O394" s="105">
        <v>3.1034829470170471</v>
      </c>
      <c r="P394" s="105">
        <v>3.421908131624515</v>
      </c>
      <c r="Q394" s="105">
        <v>3.4664790056696799</v>
      </c>
      <c r="R394" s="105">
        <v>3.5817889921762225</v>
      </c>
      <c r="S394" s="105">
        <v>3.6490145914332088</v>
      </c>
      <c r="T394" s="105">
        <v>3.7433833589033907</v>
      </c>
      <c r="U394" s="105">
        <v>3.9726441014570915</v>
      </c>
      <c r="X394" s="105">
        <v>3.3409672461880562</v>
      </c>
      <c r="Y394" s="105">
        <v>3.0168801230569966</v>
      </c>
      <c r="Z394" s="105">
        <v>2.6466660923310408</v>
      </c>
      <c r="AA394" s="105">
        <v>2.7885950023083672</v>
      </c>
      <c r="AB394" s="105">
        <v>2.8177235341711717</v>
      </c>
      <c r="AC394" s="105">
        <v>2.639045449812417</v>
      </c>
      <c r="AD394" s="105">
        <v>2.8997809089024016</v>
      </c>
      <c r="AE394" s="105">
        <v>2.7419825212602822</v>
      </c>
      <c r="AF394" s="105">
        <v>2.750322301986365</v>
      </c>
      <c r="AG394" s="105">
        <v>2.8396298463169374</v>
      </c>
      <c r="AH394" s="105">
        <v>2.9749117192653576</v>
      </c>
      <c r="AI394" s="105">
        <v>3.1112958414300613</v>
      </c>
      <c r="AJ394" s="105">
        <v>3.4286803097895806</v>
      </c>
      <c r="AK394" s="105">
        <v>3.4736296839998775</v>
      </c>
      <c r="AL394" s="105">
        <v>3.5868394457598956</v>
      </c>
      <c r="AM394" s="105">
        <v>3.6568943328385042</v>
      </c>
      <c r="AN394" s="105">
        <v>3.751671216278337</v>
      </c>
      <c r="AO394" s="105">
        <v>3.979280789351582</v>
      </c>
      <c r="AR394" s="105">
        <v>3.3409672461880562</v>
      </c>
      <c r="AS394" s="105">
        <v>3.0168801230569966</v>
      </c>
      <c r="AT394" s="105">
        <v>2.6466660923310408</v>
      </c>
      <c r="AU394" s="105">
        <v>2.7885950023083672</v>
      </c>
      <c r="AV394" s="105">
        <v>2.8177235341711717</v>
      </c>
      <c r="AW394" s="105">
        <v>2.639045449812417</v>
      </c>
      <c r="AX394" s="105">
        <v>2.8997809089024016</v>
      </c>
      <c r="AY394" s="105">
        <v>2.7419825212602822</v>
      </c>
      <c r="AZ394" s="105">
        <v>2.750322301986365</v>
      </c>
      <c r="BA394" s="105">
        <v>2.8398918650579179</v>
      </c>
      <c r="BB394" s="105">
        <v>2.9751914185957351</v>
      </c>
      <c r="BC394" s="105">
        <v>3.1115857243911642</v>
      </c>
      <c r="BD394" s="105">
        <v>3.4290398342225439</v>
      </c>
      <c r="BE394" s="105">
        <v>3.4739972464654247</v>
      </c>
      <c r="BF394" s="105">
        <v>3.5872223804977184</v>
      </c>
      <c r="BG394" s="105">
        <v>3.6572833380595893</v>
      </c>
      <c r="BH394" s="105">
        <v>3.7520706766219338</v>
      </c>
      <c r="BI394" s="105">
        <v>3.9797510814025117</v>
      </c>
    </row>
    <row r="395" spans="1:61" outlineLevel="1">
      <c r="A395" s="139"/>
    </row>
    <row r="396" spans="1:61" outlineLevel="1">
      <c r="A396" s="183" t="s">
        <v>1977</v>
      </c>
      <c r="C396" s="12">
        <v>22</v>
      </c>
      <c r="D396" s="12">
        <v>0</v>
      </c>
      <c r="E396" s="12">
        <v>0</v>
      </c>
      <c r="F396" s="12">
        <v>0</v>
      </c>
      <c r="G396" s="12">
        <v>0</v>
      </c>
      <c r="H396" s="12">
        <v>1</v>
      </c>
      <c r="I396" s="12">
        <v>1</v>
      </c>
      <c r="J396" s="12">
        <v>1</v>
      </c>
      <c r="K396" s="12">
        <v>1</v>
      </c>
      <c r="L396" s="12">
        <v>1</v>
      </c>
      <c r="M396" s="12">
        <v>1</v>
      </c>
      <c r="N396" s="12">
        <v>1</v>
      </c>
      <c r="O396" s="12">
        <v>1</v>
      </c>
      <c r="P396" s="12">
        <v>1</v>
      </c>
      <c r="Q396" s="12">
        <v>1</v>
      </c>
      <c r="R396" s="12">
        <v>1</v>
      </c>
      <c r="S396" s="12">
        <v>1</v>
      </c>
      <c r="T396" s="12">
        <v>1</v>
      </c>
      <c r="U396" s="12">
        <v>1</v>
      </c>
      <c r="W396" s="12">
        <v>47</v>
      </c>
      <c r="X396" s="12">
        <v>0</v>
      </c>
      <c r="Y396" s="12">
        <v>0</v>
      </c>
      <c r="Z396" s="12">
        <v>0</v>
      </c>
      <c r="AA396" s="12">
        <v>0</v>
      </c>
      <c r="AB396" s="12">
        <v>1</v>
      </c>
      <c r="AC396" s="12">
        <v>1</v>
      </c>
      <c r="AD396" s="12">
        <v>1</v>
      </c>
      <c r="AE396" s="12">
        <v>1</v>
      </c>
      <c r="AF396" s="12">
        <v>1</v>
      </c>
      <c r="AG396" s="12">
        <v>1</v>
      </c>
      <c r="AH396" s="12">
        <v>1</v>
      </c>
      <c r="AI396" s="12">
        <v>1</v>
      </c>
      <c r="AJ396" s="12">
        <v>1</v>
      </c>
      <c r="AK396" s="12">
        <v>1</v>
      </c>
      <c r="AL396" s="12">
        <v>1</v>
      </c>
      <c r="AM396" s="12">
        <v>1</v>
      </c>
      <c r="AN396" s="12">
        <v>1</v>
      </c>
      <c r="AO396" s="12">
        <v>1</v>
      </c>
      <c r="AQ396" s="12">
        <v>72</v>
      </c>
      <c r="AR396" s="12">
        <v>0</v>
      </c>
      <c r="AS396" s="12">
        <v>0</v>
      </c>
      <c r="AT396" s="12">
        <v>0</v>
      </c>
      <c r="AU396" s="12">
        <v>0</v>
      </c>
      <c r="AV396" s="12">
        <v>1</v>
      </c>
      <c r="AW396" s="12">
        <v>1</v>
      </c>
      <c r="AX396" s="12">
        <v>1</v>
      </c>
      <c r="AY396" s="12">
        <v>1</v>
      </c>
      <c r="AZ396" s="12">
        <v>1</v>
      </c>
      <c r="BA396" s="12">
        <v>1</v>
      </c>
      <c r="BB396" s="12">
        <v>1</v>
      </c>
      <c r="BC396" s="12">
        <v>0</v>
      </c>
      <c r="BD396" s="12">
        <v>0</v>
      </c>
      <c r="BE396" s="12">
        <v>0</v>
      </c>
      <c r="BF396" s="12">
        <v>0</v>
      </c>
      <c r="BG396" s="12">
        <v>0</v>
      </c>
      <c r="BH396" s="12">
        <v>0</v>
      </c>
      <c r="BI396" s="12">
        <v>0</v>
      </c>
    </row>
    <row r="397" spans="1:61" outlineLevel="1">
      <c r="A397" s="27" t="s">
        <v>401</v>
      </c>
      <c r="D397" s="105">
        <v>1.985335538845193</v>
      </c>
      <c r="E397" s="105">
        <v>1.7558774889228648</v>
      </c>
      <c r="F397" s="105">
        <v>1.559236389077933</v>
      </c>
      <c r="G397" s="105">
        <v>1.3520102450331826</v>
      </c>
      <c r="H397" s="105">
        <v>1.0477774349457225</v>
      </c>
      <c r="I397" s="105">
        <v>1.0139637748077646</v>
      </c>
      <c r="J397" s="105">
        <v>1.0077836867245702</v>
      </c>
      <c r="K397" s="105">
        <v>0.92019736489802106</v>
      </c>
      <c r="L397" s="105">
        <v>1.0107197521913989</v>
      </c>
      <c r="M397" s="105">
        <v>1.0641861623863194</v>
      </c>
      <c r="N397" s="105">
        <v>1.1339108381501408</v>
      </c>
      <c r="O397" s="105">
        <v>1.2199795310264709</v>
      </c>
      <c r="P397" s="105">
        <v>1.3291214413758874</v>
      </c>
      <c r="Q397" s="105">
        <v>1.2549096322952111</v>
      </c>
      <c r="R397" s="105">
        <v>1.5986962369846043</v>
      </c>
      <c r="S397" s="105">
        <v>1.6298219553430302</v>
      </c>
      <c r="T397" s="105">
        <v>1.6753559999647232</v>
      </c>
      <c r="U397" s="105">
        <v>1.7268816770690552</v>
      </c>
      <c r="W397" s="16"/>
      <c r="X397" s="105">
        <v>1.985335538845193</v>
      </c>
      <c r="Y397" s="105">
        <v>1.7558774889228648</v>
      </c>
      <c r="Z397" s="105">
        <v>1.559236389077933</v>
      </c>
      <c r="AA397" s="105">
        <v>1.3520102450331826</v>
      </c>
      <c r="AB397" s="105">
        <v>1.0530377272879479</v>
      </c>
      <c r="AC397" s="105">
        <v>1.0239425805576596</v>
      </c>
      <c r="AD397" s="105">
        <v>1.0217717136202467</v>
      </c>
      <c r="AE397" s="105">
        <v>0.93888327638908586</v>
      </c>
      <c r="AF397" s="105">
        <v>1.0288958488574576</v>
      </c>
      <c r="AG397" s="105">
        <v>1.0819821558123164</v>
      </c>
      <c r="AH397" s="105">
        <v>1.1501307968356418</v>
      </c>
      <c r="AI397" s="105">
        <v>1.2361429375001862</v>
      </c>
      <c r="AJ397" s="105">
        <v>1.3452788405776424</v>
      </c>
      <c r="AK397" s="105">
        <v>1.2708899114407648</v>
      </c>
      <c r="AL397" s="105">
        <v>1.6152139255451812</v>
      </c>
      <c r="AM397" s="105">
        <v>1.6471119445040292</v>
      </c>
      <c r="AN397" s="105">
        <v>1.6927688113167589</v>
      </c>
      <c r="AO397" s="105">
        <v>1.7355148611428624</v>
      </c>
      <c r="AQ397" s="16"/>
      <c r="AR397" s="105">
        <v>1.985335538845193</v>
      </c>
      <c r="AS397" s="105">
        <v>1.7558774889228648</v>
      </c>
      <c r="AT397" s="105">
        <v>1.559236389077933</v>
      </c>
      <c r="AU397" s="105">
        <v>1.3520102450331826</v>
      </c>
      <c r="AV397" s="105">
        <v>1.0530377272879479</v>
      </c>
      <c r="AW397" s="105">
        <v>1.0239425805576596</v>
      </c>
      <c r="AX397" s="105">
        <v>1.0312622150304875</v>
      </c>
      <c r="AY397" s="105">
        <v>0.95551612318487289</v>
      </c>
      <c r="AZ397" s="105">
        <v>1.0561009949565627</v>
      </c>
      <c r="BA397" s="105">
        <v>1.1202893329197972</v>
      </c>
      <c r="BB397" s="105">
        <v>1.201098219677923</v>
      </c>
      <c r="BC397" s="105">
        <v>1.3019508819464525</v>
      </c>
      <c r="BD397" s="105">
        <v>1.4387915183485498</v>
      </c>
      <c r="BE397" s="105">
        <v>1.3694166358981481</v>
      </c>
      <c r="BF397" s="105">
        <v>1.7577555876417885</v>
      </c>
      <c r="BG397" s="105">
        <v>1.8041298605768106</v>
      </c>
      <c r="BH397" s="105">
        <v>1.8664066745554426</v>
      </c>
      <c r="BI397" s="105">
        <v>1.9419787847242904</v>
      </c>
    </row>
    <row r="398" spans="1:61" outlineLevel="1">
      <c r="A398" s="27" t="s">
        <v>412</v>
      </c>
      <c r="D398" s="103">
        <v>0.70809340143166843</v>
      </c>
      <c r="E398" s="103">
        <v>0.71799711971985536</v>
      </c>
      <c r="F398" s="103">
        <v>0.71064983266199677</v>
      </c>
      <c r="G398" s="103">
        <v>0.72251935298131742</v>
      </c>
      <c r="H398" s="103">
        <v>0.73628953212174264</v>
      </c>
      <c r="I398" s="103">
        <v>0.74919907993102919</v>
      </c>
      <c r="J398" s="103">
        <v>0.76000762076588446</v>
      </c>
      <c r="K398" s="103">
        <v>0.76851324951579203</v>
      </c>
      <c r="L398" s="103">
        <v>0.76934526815246007</v>
      </c>
      <c r="M398" s="103">
        <v>0.77293975715059171</v>
      </c>
      <c r="N398" s="103">
        <v>0.76637744867457991</v>
      </c>
      <c r="O398" s="103">
        <v>0.76002673866160653</v>
      </c>
      <c r="P398" s="103">
        <v>0.7525268557757141</v>
      </c>
      <c r="Q398" s="103">
        <v>0.73576537139917753</v>
      </c>
      <c r="R398" s="103">
        <v>0.73999688507520833</v>
      </c>
      <c r="S398" s="103">
        <v>0.74223879754522504</v>
      </c>
      <c r="T398" s="103">
        <v>0.74293693675690653</v>
      </c>
      <c r="U398" s="103">
        <v>0.73838452480719574</v>
      </c>
      <c r="X398" s="103">
        <v>0.70809340143166843</v>
      </c>
      <c r="Y398" s="103">
        <v>0.71799711971985536</v>
      </c>
      <c r="Z398" s="103">
        <v>0.71064983266199677</v>
      </c>
      <c r="AA398" s="103">
        <v>0.72251935298131742</v>
      </c>
      <c r="AB398" s="103">
        <v>0.73617403671988857</v>
      </c>
      <c r="AC398" s="103">
        <v>0.74797764780973108</v>
      </c>
      <c r="AD398" s="103">
        <v>0.75850154383640755</v>
      </c>
      <c r="AE398" s="103">
        <v>0.7668222332190241</v>
      </c>
      <c r="AF398" s="103">
        <v>0.76685002509274314</v>
      </c>
      <c r="AG398" s="103">
        <v>0.77105098329174349</v>
      </c>
      <c r="AH398" s="103">
        <v>0.76436990720862197</v>
      </c>
      <c r="AI398" s="103">
        <v>0.75760419204013585</v>
      </c>
      <c r="AJ398" s="103">
        <v>0.74975334747502809</v>
      </c>
      <c r="AK398" s="103">
        <v>0.73321207731725502</v>
      </c>
      <c r="AL398" s="103">
        <v>0.73685617800570757</v>
      </c>
      <c r="AM398" s="103">
        <v>0.73890027212081733</v>
      </c>
      <c r="AN398" s="103">
        <v>0.73940775826551297</v>
      </c>
      <c r="AO398" s="103">
        <v>0.73484510731004704</v>
      </c>
      <c r="AR398" s="103">
        <v>0.70809340143166843</v>
      </c>
      <c r="AS398" s="103">
        <v>0.71799711971985536</v>
      </c>
      <c r="AT398" s="103">
        <v>0.71064983266199677</v>
      </c>
      <c r="AU398" s="103">
        <v>0.72251935298131742</v>
      </c>
      <c r="AV398" s="103">
        <v>0.73617403671988857</v>
      </c>
      <c r="AW398" s="103">
        <v>0.7401501404288241</v>
      </c>
      <c r="AX398" s="103">
        <v>0.74307309511403941</v>
      </c>
      <c r="AY398" s="103">
        <v>0.74402099118695331</v>
      </c>
      <c r="AZ398" s="103">
        <v>0.73714975630887714</v>
      </c>
      <c r="BA398" s="103">
        <v>0.73415643626745797</v>
      </c>
      <c r="BB398" s="103">
        <v>0.72100417963113861</v>
      </c>
      <c r="BC398" s="103">
        <v>0.70802760089709349</v>
      </c>
      <c r="BD398" s="103">
        <v>0.69421851434198734</v>
      </c>
      <c r="BE398" s="103">
        <v>0.67334757584640414</v>
      </c>
      <c r="BF398" s="103">
        <v>0.67203459493809381</v>
      </c>
      <c r="BG398" s="103">
        <v>0.66932205086331686</v>
      </c>
      <c r="BH398" s="103">
        <v>0.66525216927552488</v>
      </c>
      <c r="BI398" s="103">
        <v>0.65535151761415467</v>
      </c>
    </row>
    <row r="399" spans="1:61" outlineLevel="1">
      <c r="A399" s="27" t="s">
        <v>466</v>
      </c>
      <c r="D399" s="103">
        <v>0.11369012739708968</v>
      </c>
      <c r="E399" s="103">
        <v>0.10350388986999168</v>
      </c>
      <c r="F399" s="103">
        <v>9.6564407235622401E-2</v>
      </c>
      <c r="G399" s="103">
        <v>7.5803943704351784E-2</v>
      </c>
      <c r="H399" s="103">
        <v>6.5859803139939679E-2</v>
      </c>
      <c r="I399" s="103">
        <v>6.5854376045854215E-2</v>
      </c>
      <c r="J399" s="103">
        <v>6.4515169787921614E-2</v>
      </c>
      <c r="K399" s="103">
        <v>6.0914959798616365E-2</v>
      </c>
      <c r="L399" s="103">
        <v>6.3460769372856732E-2</v>
      </c>
      <c r="M399" s="103">
        <v>6.557384441386932E-2</v>
      </c>
      <c r="N399" s="103">
        <v>6.8038405308178784E-2</v>
      </c>
      <c r="O399" s="103">
        <v>7.100200326055453E-2</v>
      </c>
      <c r="P399" s="103">
        <v>7.3785694573853922E-2</v>
      </c>
      <c r="Q399" s="103">
        <v>7.1126310897997466E-2</v>
      </c>
      <c r="R399" s="103">
        <v>7.9993349618920795E-2</v>
      </c>
      <c r="S399" s="103">
        <v>8.0062799385537495E-2</v>
      </c>
      <c r="T399" s="103">
        <v>8.070768312708862E-2</v>
      </c>
      <c r="U399" s="103">
        <v>8.1553176950451375E-2</v>
      </c>
      <c r="X399" s="103">
        <v>0.11369012739708968</v>
      </c>
      <c r="Y399" s="103">
        <v>0.10350388986999168</v>
      </c>
      <c r="Z399" s="103">
        <v>9.6564407235622401E-2</v>
      </c>
      <c r="AA399" s="103">
        <v>7.5803943704351784E-2</v>
      </c>
      <c r="AB399" s="103">
        <v>6.602702162380826E-2</v>
      </c>
      <c r="AC399" s="103">
        <v>6.6261375959932325E-2</v>
      </c>
      <c r="AD399" s="103">
        <v>6.5070089889123037E-2</v>
      </c>
      <c r="AE399" s="103">
        <v>6.1638384117504982E-2</v>
      </c>
      <c r="AF399" s="103">
        <v>6.4245357988164858E-2</v>
      </c>
      <c r="AG399" s="103">
        <v>6.6295422739777732E-2</v>
      </c>
      <c r="AH399" s="103">
        <v>6.8727083226380131E-2</v>
      </c>
      <c r="AI399" s="103">
        <v>7.173316262620423E-2</v>
      </c>
      <c r="AJ399" s="103">
        <v>7.450028721423102E-2</v>
      </c>
      <c r="AK399" s="103">
        <v>7.1816477052877969E-2</v>
      </c>
      <c r="AL399" s="103">
        <v>8.075492825344191E-2</v>
      </c>
      <c r="AM399" s="103">
        <v>8.0853347080655558E-2</v>
      </c>
      <c r="AN399" s="103">
        <v>8.1517254097224767E-2</v>
      </c>
      <c r="AO399" s="103">
        <v>8.2078174367165413E-2</v>
      </c>
      <c r="AR399" s="103">
        <v>0.11369012739708968</v>
      </c>
      <c r="AS399" s="103">
        <v>0.10350388986999168</v>
      </c>
      <c r="AT399" s="103">
        <v>9.6564407235622401E-2</v>
      </c>
      <c r="AU399" s="103">
        <v>7.5803943704351784E-2</v>
      </c>
      <c r="AV399" s="103">
        <v>6.602702162380826E-2</v>
      </c>
      <c r="AW399" s="103">
        <v>6.6962127579184766E-2</v>
      </c>
      <c r="AX399" s="103">
        <v>6.670628325619922E-2</v>
      </c>
      <c r="AY399" s="103">
        <v>6.409339801809949E-2</v>
      </c>
      <c r="AZ399" s="103">
        <v>6.7678119569487438E-2</v>
      </c>
      <c r="BA399" s="103">
        <v>7.074838908187861E-2</v>
      </c>
      <c r="BB399" s="103">
        <v>7.4257487075330281E-2</v>
      </c>
      <c r="BC399" s="103">
        <v>7.8427554574858768E-2</v>
      </c>
      <c r="BD399" s="103">
        <v>8.2408833994571967E-2</v>
      </c>
      <c r="BE399" s="103">
        <v>8.0401035490660439E-2</v>
      </c>
      <c r="BF399" s="103">
        <v>9.0959995860003903E-2</v>
      </c>
      <c r="BG399" s="103">
        <v>9.1887754256303578E-2</v>
      </c>
      <c r="BH399" s="103">
        <v>9.3446636497453703E-2</v>
      </c>
      <c r="BI399" s="103">
        <v>9.5148762522324848E-2</v>
      </c>
    </row>
    <row r="400" spans="1:61" outlineLevel="1">
      <c r="A400" s="27" t="s">
        <v>467</v>
      </c>
      <c r="D400" s="103">
        <v>7.0820398117779224E-2</v>
      </c>
      <c r="E400" s="103">
        <v>6.0952286876003167E-2</v>
      </c>
      <c r="F400" s="103">
        <v>6.0191046223096116E-2</v>
      </c>
      <c r="G400" s="103">
        <v>6.4087917134954889E-2</v>
      </c>
      <c r="H400" s="103">
        <v>5.5008755874513086E-2</v>
      </c>
      <c r="I400" s="103">
        <v>5.5406928971331093E-2</v>
      </c>
      <c r="J400" s="103">
        <v>5.4373023197181999E-2</v>
      </c>
      <c r="K400" s="103">
        <v>5.1213118386777799E-2</v>
      </c>
      <c r="L400" s="103">
        <v>5.4330629627492938E-2</v>
      </c>
      <c r="M400" s="103">
        <v>5.6647798055806886E-2</v>
      </c>
      <c r="N400" s="103">
        <v>5.9330945858793525E-2</v>
      </c>
      <c r="O400" s="103">
        <v>6.2510581452818459E-2</v>
      </c>
      <c r="P400" s="103">
        <v>6.5492557339973972E-2</v>
      </c>
      <c r="Q400" s="103">
        <v>6.3110021499230978E-2</v>
      </c>
      <c r="R400" s="103">
        <v>7.2333720654895739E-2</v>
      </c>
      <c r="S400" s="103">
        <v>7.271571235357191E-2</v>
      </c>
      <c r="T400" s="103">
        <v>7.3638191497836944E-2</v>
      </c>
      <c r="U400" s="103">
        <v>7.4615250813410888E-2</v>
      </c>
      <c r="X400" s="103">
        <v>7.0820398117779224E-2</v>
      </c>
      <c r="Y400" s="103">
        <v>6.0952286876003167E-2</v>
      </c>
      <c r="Z400" s="103">
        <v>6.0191046223096116E-2</v>
      </c>
      <c r="AA400" s="103">
        <v>6.4087917134954889E-2</v>
      </c>
      <c r="AB400" s="103">
        <v>5.5174271980951942E-2</v>
      </c>
      <c r="AC400" s="103">
        <v>5.5796868419124214E-2</v>
      </c>
      <c r="AD400" s="103">
        <v>5.4907805102067539E-2</v>
      </c>
      <c r="AE400" s="103">
        <v>5.1915147953107921E-2</v>
      </c>
      <c r="AF400" s="103">
        <v>5.5085509802964852E-2</v>
      </c>
      <c r="AG400" s="103">
        <v>5.7347511053235975E-2</v>
      </c>
      <c r="AH400" s="103">
        <v>5.9996754501604861E-2</v>
      </c>
      <c r="AI400" s="103">
        <v>6.3214588295517599E-2</v>
      </c>
      <c r="AJ400" s="103">
        <v>6.617647177793376E-2</v>
      </c>
      <c r="AK400" s="103">
        <v>6.3772272205206523E-2</v>
      </c>
      <c r="AL400" s="103">
        <v>7.3062651601095679E-2</v>
      </c>
      <c r="AM400" s="103">
        <v>7.3473064179400138E-2</v>
      </c>
      <c r="AN400" s="103">
        <v>7.4414019925344688E-2</v>
      </c>
      <c r="AO400" s="103">
        <v>7.5106831368640659E-2</v>
      </c>
      <c r="AR400" s="103">
        <v>7.0820398117779224E-2</v>
      </c>
      <c r="AS400" s="103">
        <v>6.0952286876003167E-2</v>
      </c>
      <c r="AT400" s="103">
        <v>6.0191046223096116E-2</v>
      </c>
      <c r="AU400" s="103">
        <v>6.4087917134954889E-2</v>
      </c>
      <c r="AV400" s="103">
        <v>5.5174271980951942E-2</v>
      </c>
      <c r="AW400" s="103">
        <v>6.6962127579184766E-2</v>
      </c>
      <c r="AX400" s="103">
        <v>6.670628325619922E-2</v>
      </c>
      <c r="AY400" s="103">
        <v>6.409339801809949E-2</v>
      </c>
      <c r="AZ400" s="103">
        <v>6.7678119569487438E-2</v>
      </c>
      <c r="BA400" s="103">
        <v>7.074838908187861E-2</v>
      </c>
      <c r="BB400" s="103">
        <v>7.4257487075330281E-2</v>
      </c>
      <c r="BC400" s="103">
        <v>7.8427554574858768E-2</v>
      </c>
      <c r="BD400" s="103">
        <v>8.2408833994571967E-2</v>
      </c>
      <c r="BE400" s="103">
        <v>8.0401035490660439E-2</v>
      </c>
      <c r="BF400" s="103">
        <v>9.0959995860003903E-2</v>
      </c>
      <c r="BG400" s="103">
        <v>9.1887754256303578E-2</v>
      </c>
      <c r="BH400" s="103">
        <v>9.3446636497453703E-2</v>
      </c>
      <c r="BI400" s="103">
        <v>9.5148762522324848E-2</v>
      </c>
    </row>
    <row r="401" spans="1:64" outlineLevel="1">
      <c r="A401" s="27" t="s">
        <v>1593</v>
      </c>
      <c r="D401" s="103">
        <v>0.66589227105382753</v>
      </c>
      <c r="E401" s="103">
        <v>0.67873787037293187</v>
      </c>
      <c r="F401" s="103">
        <v>0.67435251457970802</v>
      </c>
      <c r="G401" s="103">
        <v>0.69041323279137712</v>
      </c>
      <c r="H401" s="103">
        <v>0.70784156452138991</v>
      </c>
      <c r="I401" s="103">
        <v>0.72428680921522215</v>
      </c>
      <c r="J401" s="103">
        <v>0.73830311486941047</v>
      </c>
      <c r="K401" s="103">
        <v>0.74979389141565478</v>
      </c>
      <c r="L401" s="103">
        <v>0.75359022067532477</v>
      </c>
      <c r="M401" s="103">
        <v>0.75985756022867756</v>
      </c>
      <c r="N401" s="103">
        <v>0.75661091982564865</v>
      </c>
      <c r="O401" s="103">
        <v>0.7533734576208948</v>
      </c>
      <c r="P401" s="103">
        <v>0.74879111642105678</v>
      </c>
      <c r="Q401" s="103">
        <v>0.73477242843698376</v>
      </c>
      <c r="R401" s="103">
        <v>0.73967226098039185</v>
      </c>
      <c r="S401" s="103">
        <v>0.74192918367196226</v>
      </c>
      <c r="T401" s="103">
        <v>0.74263956165504807</v>
      </c>
      <c r="U401" s="103">
        <v>0.73808934400602888</v>
      </c>
      <c r="X401" s="103">
        <v>0.66589227105382753</v>
      </c>
      <c r="Y401" s="103">
        <v>0.67873787037293187</v>
      </c>
      <c r="Z401" s="103">
        <v>0.67435251457970802</v>
      </c>
      <c r="AA401" s="103">
        <v>0.69041323279137712</v>
      </c>
      <c r="AB401" s="103">
        <v>0.70772523552321798</v>
      </c>
      <c r="AC401" s="103">
        <v>0.72305829340987482</v>
      </c>
      <c r="AD401" s="103">
        <v>0.73679018472163416</v>
      </c>
      <c r="AE401" s="103">
        <v>0.74809708341124626</v>
      </c>
      <c r="AF401" s="103">
        <v>0.75108906281738685</v>
      </c>
      <c r="AG401" s="103">
        <v>0.75796591514552769</v>
      </c>
      <c r="AH401" s="103">
        <v>0.75460042674651273</v>
      </c>
      <c r="AI401" s="103">
        <v>0.75094746653925393</v>
      </c>
      <c r="AJ401" s="103">
        <v>0.7460137949194191</v>
      </c>
      <c r="AK401" s="103">
        <v>0.73221581693741622</v>
      </c>
      <c r="AL401" s="103">
        <v>0.73652763261483345</v>
      </c>
      <c r="AM401" s="103">
        <v>0.73858664812586905</v>
      </c>
      <c r="AN401" s="103">
        <v>0.73910630054750526</v>
      </c>
      <c r="AO401" s="103">
        <v>0.73454593298329962</v>
      </c>
      <c r="AR401" s="103">
        <v>0.66589227105382753</v>
      </c>
      <c r="AS401" s="103">
        <v>0.67873787037293187</v>
      </c>
      <c r="AT401" s="103">
        <v>0.67435251457970802</v>
      </c>
      <c r="AU401" s="103">
        <v>0.69041323279137712</v>
      </c>
      <c r="AV401" s="103">
        <v>0.70772523552321798</v>
      </c>
      <c r="AW401" s="103">
        <v>0.71518539047385421</v>
      </c>
      <c r="AX401" s="103">
        <v>0.72129153073614394</v>
      </c>
      <c r="AY401" s="103">
        <v>0.72521774743771394</v>
      </c>
      <c r="AZ401" s="103">
        <v>0.72131839163473266</v>
      </c>
      <c r="BA401" s="103">
        <v>0.72101528278338245</v>
      </c>
      <c r="BB401" s="103">
        <v>0.71117094016073057</v>
      </c>
      <c r="BC401" s="103">
        <v>0.70130038569250364</v>
      </c>
      <c r="BD401" s="103">
        <v>0.69040260885875004</v>
      </c>
      <c r="BE401" s="103">
        <v>0.67227353533348388</v>
      </c>
      <c r="BF401" s="103">
        <v>0.67162511725633545</v>
      </c>
      <c r="BG401" s="103">
        <v>0.6689248519068417</v>
      </c>
      <c r="BH401" s="103">
        <v>0.66486492705953804</v>
      </c>
      <c r="BI401" s="103">
        <v>0.65496265065176795</v>
      </c>
    </row>
    <row r="402" spans="1:64" outlineLevel="1">
      <c r="A402" s="27" t="s">
        <v>1594</v>
      </c>
      <c r="D402" s="105">
        <v>4.26484613348347</v>
      </c>
      <c r="E402" s="105">
        <v>3.6772785155200305</v>
      </c>
      <c r="F402" s="105">
        <v>3.7106824739782436</v>
      </c>
      <c r="G402" s="105">
        <v>3.0807444024201169</v>
      </c>
      <c r="H402" s="105">
        <v>2.8297481211658084</v>
      </c>
      <c r="I402" s="105">
        <v>2.7758679366197301</v>
      </c>
      <c r="J402" s="105">
        <v>2.7606641392084059</v>
      </c>
      <c r="K402" s="105">
        <v>2.6406568347595041</v>
      </c>
      <c r="L402" s="105">
        <v>2.6745968742796675</v>
      </c>
      <c r="M402" s="105">
        <v>2.7654055901755501</v>
      </c>
      <c r="N402" s="105">
        <v>2.8139252016907146</v>
      </c>
      <c r="O402" s="105">
        <v>2.8727031742131914</v>
      </c>
      <c r="P402" s="105">
        <v>3.1028594852114746</v>
      </c>
      <c r="Q402" s="105">
        <v>3.0100292432819047</v>
      </c>
      <c r="R402" s="105">
        <v>3.2070364483960265</v>
      </c>
      <c r="S402" s="105">
        <v>3.1888360491388221</v>
      </c>
      <c r="T402" s="105">
        <v>3.1965316142832005</v>
      </c>
      <c r="U402" s="105">
        <v>3.3354491930039116</v>
      </c>
      <c r="X402" s="105">
        <v>4.26484613348347</v>
      </c>
      <c r="Y402" s="105">
        <v>3.6772785155200305</v>
      </c>
      <c r="Z402" s="105">
        <v>3.7106824739782436</v>
      </c>
      <c r="AA402" s="105">
        <v>3.0807444024201169</v>
      </c>
      <c r="AB402" s="105">
        <v>2.8297481211658084</v>
      </c>
      <c r="AC402" s="105">
        <v>2.7762245812330404</v>
      </c>
      <c r="AD402" s="105">
        <v>2.7644323861741427</v>
      </c>
      <c r="AE402" s="105">
        <v>2.645046348231809</v>
      </c>
      <c r="AF402" s="105">
        <v>2.6795375089261424</v>
      </c>
      <c r="AG402" s="105">
        <v>2.7730301881188026</v>
      </c>
      <c r="AH402" s="105">
        <v>2.8197555855356886</v>
      </c>
      <c r="AI402" s="105">
        <v>2.8790785254760727</v>
      </c>
      <c r="AJ402" s="105">
        <v>3.1119556732487497</v>
      </c>
      <c r="AK402" s="105">
        <v>3.0201493115390474</v>
      </c>
      <c r="AL402" s="105">
        <v>3.2171757376762433</v>
      </c>
      <c r="AM402" s="105">
        <v>3.2012033809103078</v>
      </c>
      <c r="AN402" s="105">
        <v>3.2097108312807845</v>
      </c>
      <c r="AO402" s="105">
        <v>3.3509036960837877</v>
      </c>
      <c r="AR402" s="105">
        <v>4.26484613348347</v>
      </c>
      <c r="AS402" s="105">
        <v>3.6772785155200305</v>
      </c>
      <c r="AT402" s="105">
        <v>3.7106824739782436</v>
      </c>
      <c r="AU402" s="105">
        <v>3.0807444024201169</v>
      </c>
      <c r="AV402" s="105">
        <v>2.8297481211658084</v>
      </c>
      <c r="AW402" s="105">
        <v>2.7762245812330404</v>
      </c>
      <c r="AX402" s="105">
        <v>2.7888274284062189</v>
      </c>
      <c r="AY402" s="105">
        <v>2.6908681265532568</v>
      </c>
      <c r="AZ402" s="105">
        <v>2.7479836976412524</v>
      </c>
      <c r="BA402" s="105">
        <v>2.867121994641058</v>
      </c>
      <c r="BB402" s="105">
        <v>2.9386937258088732</v>
      </c>
      <c r="BC402" s="105">
        <v>3.0240506619727756</v>
      </c>
      <c r="BD402" s="105">
        <v>3.3105671010934041</v>
      </c>
      <c r="BE402" s="105">
        <v>3.2381434478345996</v>
      </c>
      <c r="BF402" s="105">
        <v>3.4747456753116781</v>
      </c>
      <c r="BG402" s="105">
        <v>3.4797403605981354</v>
      </c>
      <c r="BH402" s="105">
        <v>3.5114378676508844</v>
      </c>
      <c r="BI402" s="105">
        <v>3.7123279708971362</v>
      </c>
    </row>
    <row r="403" spans="1:64" outlineLevel="1">
      <c r="A403" s="27" t="s">
        <v>1590</v>
      </c>
      <c r="D403" s="105">
        <v>3.3409672461880562</v>
      </c>
      <c r="E403" s="105">
        <v>3.0168801230569966</v>
      </c>
      <c r="F403" s="105">
        <v>2.6509960452995633</v>
      </c>
      <c r="G403" s="105">
        <v>2.4305472209634962</v>
      </c>
      <c r="H403" s="105">
        <v>2.2126425762732862</v>
      </c>
      <c r="I403" s="105">
        <v>1.977445558508979</v>
      </c>
      <c r="J403" s="105">
        <v>2.2195143845686114</v>
      </c>
      <c r="K403" s="105">
        <v>2.1391962435364786</v>
      </c>
      <c r="L403" s="105">
        <v>2.0144348555237679</v>
      </c>
      <c r="M403" s="105">
        <v>2.0899334080049905</v>
      </c>
      <c r="N403" s="105">
        <v>2.1574447175389384</v>
      </c>
      <c r="O403" s="105">
        <v>2.2332788207575378</v>
      </c>
      <c r="P403" s="105">
        <v>2.4586955121159462</v>
      </c>
      <c r="Q403" s="105">
        <v>2.2159924989003277</v>
      </c>
      <c r="R403" s="105">
        <v>2.4337130062974377</v>
      </c>
      <c r="S403" s="105">
        <v>2.4349086808903353</v>
      </c>
      <c r="T403" s="105">
        <v>2.4615143304889817</v>
      </c>
      <c r="U403" s="105">
        <v>2.5649773847094783</v>
      </c>
      <c r="X403" s="105">
        <v>3.3409672461880562</v>
      </c>
      <c r="Y403" s="105">
        <v>3.0168801230569966</v>
      </c>
      <c r="Z403" s="105">
        <v>2.6509960452995633</v>
      </c>
      <c r="AA403" s="105">
        <v>2.4305472209634962</v>
      </c>
      <c r="AB403" s="105">
        <v>2.217902868615512</v>
      </c>
      <c r="AC403" s="105">
        <v>1.9875845023106893</v>
      </c>
      <c r="AD403" s="105">
        <v>2.2355859700913534</v>
      </c>
      <c r="AE403" s="105">
        <v>2.1604018019314046</v>
      </c>
      <c r="AF403" s="105">
        <v>2.0348963804115274</v>
      </c>
      <c r="AG403" s="105">
        <v>2.1112032999812267</v>
      </c>
      <c r="AH403" s="105">
        <v>2.1762547530161664</v>
      </c>
      <c r="AI403" s="105">
        <v>2.2521693605460866</v>
      </c>
      <c r="AJ403" s="105">
        <v>2.4789210001080479</v>
      </c>
      <c r="AK403" s="105">
        <v>2.2359156149282433</v>
      </c>
      <c r="AL403" s="105">
        <v>2.4534280055096924</v>
      </c>
      <c r="AM403" s="105">
        <v>2.4559467867827287</v>
      </c>
      <c r="AN403" s="105">
        <v>2.4827881955869406</v>
      </c>
      <c r="AO403" s="105">
        <v>2.5782579576132121</v>
      </c>
      <c r="AR403" s="105">
        <v>3.3409672461880562</v>
      </c>
      <c r="AS403" s="105">
        <v>3.0168801230569966</v>
      </c>
      <c r="AT403" s="105">
        <v>2.6509960452995633</v>
      </c>
      <c r="AU403" s="105">
        <v>2.4305472209634962</v>
      </c>
      <c r="AV403" s="105">
        <v>2.217902868615512</v>
      </c>
      <c r="AW403" s="105">
        <v>1.9875845023106893</v>
      </c>
      <c r="AX403" s="105">
        <v>2.2586008768423724</v>
      </c>
      <c r="AY403" s="105">
        <v>2.2034591153757286</v>
      </c>
      <c r="AZ403" s="105">
        <v>2.09396614836567</v>
      </c>
      <c r="BA403" s="105">
        <v>2.1927421964827407</v>
      </c>
      <c r="BB403" s="105">
        <v>2.2805812721465082</v>
      </c>
      <c r="BC403" s="105">
        <v>2.3806917948153767</v>
      </c>
      <c r="BD403" s="105">
        <v>2.6626334758431387</v>
      </c>
      <c r="BE403" s="105">
        <v>2.4208095779202843</v>
      </c>
      <c r="BF403" s="105">
        <v>2.6786428456313787</v>
      </c>
      <c r="BG403" s="105">
        <v>2.6989443483754045</v>
      </c>
      <c r="BH403" s="105">
        <v>2.7465101719111789</v>
      </c>
      <c r="BI403" s="105">
        <v>2.8958648991161744</v>
      </c>
    </row>
    <row r="404" spans="1:64" s="420" customFormat="1" ht="14.4" outlineLevel="1">
      <c r="BL404" s="261"/>
    </row>
    <row r="405" spans="1:64" outlineLevel="1">
      <c r="A405" s="183" t="s">
        <v>1978</v>
      </c>
      <c r="C405" s="12">
        <v>23</v>
      </c>
      <c r="D405" s="12">
        <v>0</v>
      </c>
      <c r="E405" s="12">
        <v>0</v>
      </c>
      <c r="F405" s="12">
        <v>0</v>
      </c>
      <c r="G405" s="12">
        <v>0</v>
      </c>
      <c r="H405" s="12">
        <v>0</v>
      </c>
      <c r="I405" s="12">
        <v>0</v>
      </c>
      <c r="J405" s="12">
        <v>0</v>
      </c>
      <c r="K405" s="12">
        <v>0</v>
      </c>
      <c r="L405" s="12">
        <v>0</v>
      </c>
      <c r="M405" s="12">
        <v>0</v>
      </c>
      <c r="N405" s="12">
        <v>0</v>
      </c>
      <c r="O405" s="12">
        <v>0</v>
      </c>
      <c r="P405" s="12">
        <v>0</v>
      </c>
      <c r="Q405" s="12">
        <v>0</v>
      </c>
      <c r="R405" s="12">
        <v>0</v>
      </c>
      <c r="S405" s="12">
        <v>0</v>
      </c>
      <c r="T405" s="12">
        <v>0</v>
      </c>
      <c r="U405" s="12">
        <v>0</v>
      </c>
      <c r="W405" s="12">
        <v>50</v>
      </c>
      <c r="X405" s="12">
        <v>0</v>
      </c>
      <c r="Y405" s="12">
        <v>0</v>
      </c>
      <c r="Z405" s="12">
        <v>0</v>
      </c>
      <c r="AA405" s="12">
        <v>0</v>
      </c>
      <c r="AB405" s="12">
        <v>0</v>
      </c>
      <c r="AC405" s="12">
        <v>0</v>
      </c>
      <c r="AD405" s="12">
        <v>0</v>
      </c>
      <c r="AE405" s="12">
        <v>0</v>
      </c>
      <c r="AF405" s="12">
        <v>0</v>
      </c>
      <c r="AG405" s="12">
        <v>0</v>
      </c>
      <c r="AH405" s="12">
        <v>0</v>
      </c>
      <c r="AI405" s="12">
        <v>0</v>
      </c>
      <c r="AJ405" s="12">
        <v>0</v>
      </c>
      <c r="AK405" s="12">
        <v>0</v>
      </c>
      <c r="AL405" s="12">
        <v>0</v>
      </c>
      <c r="AM405" s="12">
        <v>0</v>
      </c>
      <c r="AN405" s="12">
        <v>0</v>
      </c>
      <c r="AO405" s="12">
        <v>0</v>
      </c>
      <c r="AQ405" s="12">
        <v>75</v>
      </c>
      <c r="AR405" s="12">
        <v>0</v>
      </c>
      <c r="AS405" s="12">
        <v>0</v>
      </c>
      <c r="AT405" s="12">
        <v>0</v>
      </c>
      <c r="AU405" s="12">
        <v>0</v>
      </c>
      <c r="AV405" s="12">
        <v>0</v>
      </c>
      <c r="AW405" s="12">
        <v>0</v>
      </c>
      <c r="AX405" s="12">
        <v>0</v>
      </c>
      <c r="AY405" s="12">
        <v>0</v>
      </c>
      <c r="AZ405" s="12">
        <v>0</v>
      </c>
      <c r="BA405" s="12">
        <v>0</v>
      </c>
      <c r="BB405" s="12">
        <v>0</v>
      </c>
      <c r="BC405" s="12">
        <v>0</v>
      </c>
      <c r="BD405" s="12">
        <v>0</v>
      </c>
      <c r="BE405" s="12">
        <v>0</v>
      </c>
      <c r="BF405" s="12">
        <v>0</v>
      </c>
      <c r="BG405" s="12">
        <v>0</v>
      </c>
      <c r="BH405" s="12">
        <v>0</v>
      </c>
      <c r="BI405" s="12">
        <v>0</v>
      </c>
    </row>
    <row r="406" spans="1:64" outlineLevel="1">
      <c r="A406" s="27" t="s">
        <v>401</v>
      </c>
      <c r="D406" s="105">
        <v>1.985335538845193</v>
      </c>
      <c r="E406" s="105">
        <v>1.7558774889228648</v>
      </c>
      <c r="F406" s="105">
        <v>1.5549064361094105</v>
      </c>
      <c r="G406" s="105">
        <v>1.5678336856879518</v>
      </c>
      <c r="H406" s="105">
        <v>1.4924743059837171</v>
      </c>
      <c r="I406" s="105">
        <v>1.4798787579443069</v>
      </c>
      <c r="J406" s="105">
        <v>1.4822928846018777</v>
      </c>
      <c r="K406" s="105">
        <v>1.458811250705863</v>
      </c>
      <c r="L406" s="105">
        <v>1.4972502303559647</v>
      </c>
      <c r="M406" s="105">
        <v>1.5351862364298348</v>
      </c>
      <c r="N406" s="105">
        <v>1.6532535438650282</v>
      </c>
      <c r="O406" s="105">
        <v>1.7759051453051269</v>
      </c>
      <c r="P406" s="105">
        <v>2.0990796761305655</v>
      </c>
      <c r="Q406" s="105">
        <v>2.10290200032762</v>
      </c>
      <c r="R406" s="105">
        <v>2.3607813763313175</v>
      </c>
      <c r="S406" s="105">
        <v>2.4500974649371159</v>
      </c>
      <c r="T406" s="105">
        <v>2.5531871039934639</v>
      </c>
      <c r="U406" s="105">
        <v>2.9096000015752344</v>
      </c>
      <c r="W406" s="16"/>
      <c r="X406" s="105">
        <v>1.985335538845193</v>
      </c>
      <c r="Y406" s="105">
        <v>1.7558774889228648</v>
      </c>
      <c r="Z406" s="105">
        <v>1.5549064361094105</v>
      </c>
      <c r="AA406" s="105">
        <v>1.5678336856879518</v>
      </c>
      <c r="AB406" s="105">
        <v>1.4924743059837171</v>
      </c>
      <c r="AC406" s="105">
        <v>1.4798787579443069</v>
      </c>
      <c r="AD406" s="105">
        <v>1.4822928846018777</v>
      </c>
      <c r="AE406" s="105">
        <v>1.458811250705863</v>
      </c>
      <c r="AF406" s="105">
        <v>1.4972502303559647</v>
      </c>
      <c r="AG406" s="105">
        <v>1.5351862364298348</v>
      </c>
      <c r="AH406" s="105">
        <v>1.6532535438650282</v>
      </c>
      <c r="AI406" s="105">
        <v>1.7759051453051269</v>
      </c>
      <c r="AJ406" s="105">
        <v>2.0990796761305655</v>
      </c>
      <c r="AK406" s="105">
        <v>2.10290200032762</v>
      </c>
      <c r="AL406" s="105">
        <v>2.3607813763313175</v>
      </c>
      <c r="AM406" s="105">
        <v>2.4500974649371159</v>
      </c>
      <c r="AN406" s="105">
        <v>2.5531871039934639</v>
      </c>
      <c r="AO406" s="105">
        <v>2.9096000015752344</v>
      </c>
      <c r="AQ406" s="16"/>
      <c r="AR406" s="105">
        <v>1.985335538845193</v>
      </c>
      <c r="AS406" s="105">
        <v>1.7558774889228648</v>
      </c>
      <c r="AT406" s="105">
        <v>1.5549064361094105</v>
      </c>
      <c r="AU406" s="105">
        <v>1.5678336856879518</v>
      </c>
      <c r="AV406" s="105">
        <v>1.4924743059837171</v>
      </c>
      <c r="AW406" s="105">
        <v>1.4798787579443069</v>
      </c>
      <c r="AX406" s="105">
        <v>1.4822928846018777</v>
      </c>
      <c r="AY406" s="105">
        <v>1.458811250705863</v>
      </c>
      <c r="AZ406" s="105">
        <v>1.4972502303559647</v>
      </c>
      <c r="BA406" s="105">
        <v>1.5351862364298348</v>
      </c>
      <c r="BB406" s="105">
        <v>1.6532535438650282</v>
      </c>
      <c r="BC406" s="105">
        <v>1.7759051453051269</v>
      </c>
      <c r="BD406" s="105">
        <v>2.0990796761305655</v>
      </c>
      <c r="BE406" s="105">
        <v>2.10290200032762</v>
      </c>
      <c r="BF406" s="105">
        <v>2.3607813763313175</v>
      </c>
      <c r="BG406" s="105">
        <v>2.4500974649371159</v>
      </c>
      <c r="BH406" s="105">
        <v>2.5531871039934639</v>
      </c>
      <c r="BI406" s="105">
        <v>2.9096000015752344</v>
      </c>
    </row>
    <row r="407" spans="1:64" outlineLevel="1">
      <c r="A407" s="27" t="s">
        <v>412</v>
      </c>
      <c r="D407" s="103">
        <v>0.70809340143166843</v>
      </c>
      <c r="E407" s="103">
        <v>0.71799711971985536</v>
      </c>
      <c r="F407" s="103">
        <v>0.71074224376584405</v>
      </c>
      <c r="G407" s="103">
        <v>0.71003951709321889</v>
      </c>
      <c r="H407" s="103">
        <v>0.70839774376382492</v>
      </c>
      <c r="I407" s="103">
        <v>0.70471900091938944</v>
      </c>
      <c r="J407" s="103">
        <v>0.69979965841587755</v>
      </c>
      <c r="K407" s="103">
        <v>0.69228735080535064</v>
      </c>
      <c r="L407" s="103">
        <v>0.69867066332535088</v>
      </c>
      <c r="M407" s="103">
        <v>0.68821458273030012</v>
      </c>
      <c r="N407" s="103">
        <v>0.66744049863137134</v>
      </c>
      <c r="O407" s="103">
        <v>0.64699635906289865</v>
      </c>
      <c r="P407" s="103">
        <v>0.62462405798539544</v>
      </c>
      <c r="Q407" s="103">
        <v>0.61319642172036659</v>
      </c>
      <c r="R407" s="103">
        <v>0.60462733719134465</v>
      </c>
      <c r="S407" s="103">
        <v>0.59515456925853905</v>
      </c>
      <c r="T407" s="103">
        <v>0.58407603192965363</v>
      </c>
      <c r="U407" s="103">
        <v>0.56478940578646486</v>
      </c>
      <c r="X407" s="103">
        <v>0.70809340143166843</v>
      </c>
      <c r="Y407" s="103">
        <v>0.71799711971985536</v>
      </c>
      <c r="Z407" s="103">
        <v>0.71074224376584405</v>
      </c>
      <c r="AA407" s="103">
        <v>0.71003951709321889</v>
      </c>
      <c r="AB407" s="103">
        <v>0.70839774376382492</v>
      </c>
      <c r="AC407" s="103">
        <v>0.70471900091938944</v>
      </c>
      <c r="AD407" s="103">
        <v>0.69979965841587755</v>
      </c>
      <c r="AE407" s="103">
        <v>0.69228735080535064</v>
      </c>
      <c r="AF407" s="103">
        <v>0.69867066332535088</v>
      </c>
      <c r="AG407" s="103">
        <v>0.68821458273030012</v>
      </c>
      <c r="AH407" s="103">
        <v>0.66744049863137134</v>
      </c>
      <c r="AI407" s="103">
        <v>0.64699635906289865</v>
      </c>
      <c r="AJ407" s="103">
        <v>0.62462405798539544</v>
      </c>
      <c r="AK407" s="103">
        <v>0.61319642172036659</v>
      </c>
      <c r="AL407" s="103">
        <v>0.60462733719134465</v>
      </c>
      <c r="AM407" s="103">
        <v>0.59515456925853905</v>
      </c>
      <c r="AN407" s="103">
        <v>0.58407603192965363</v>
      </c>
      <c r="AO407" s="103">
        <v>0.5647894057864643</v>
      </c>
      <c r="AR407" s="103">
        <v>0.70809340143166843</v>
      </c>
      <c r="AS407" s="103">
        <v>0.71799711971985536</v>
      </c>
      <c r="AT407" s="103">
        <v>0.71074224376584405</v>
      </c>
      <c r="AU407" s="103">
        <v>0.71003951709321889</v>
      </c>
      <c r="AV407" s="103">
        <v>0.70839774376382492</v>
      </c>
      <c r="AW407" s="103">
        <v>0.70471900091938944</v>
      </c>
      <c r="AX407" s="103">
        <v>0.69979965841587755</v>
      </c>
      <c r="AY407" s="103">
        <v>0.69228735080535064</v>
      </c>
      <c r="AZ407" s="103">
        <v>0.69867066332535088</v>
      </c>
      <c r="BA407" s="103">
        <v>0.68821458273030012</v>
      </c>
      <c r="BB407" s="103">
        <v>0.66744049863137134</v>
      </c>
      <c r="BC407" s="103">
        <v>0.64699635906289865</v>
      </c>
      <c r="BD407" s="103">
        <v>0.62462405798539544</v>
      </c>
      <c r="BE407" s="103">
        <v>0.61319642172036659</v>
      </c>
      <c r="BF407" s="103">
        <v>0.60462733719134465</v>
      </c>
      <c r="BG407" s="103">
        <v>0.59515456925853905</v>
      </c>
      <c r="BH407" s="103">
        <v>0.58407603192965363</v>
      </c>
      <c r="BI407" s="103">
        <v>0.5647894057864643</v>
      </c>
    </row>
    <row r="408" spans="1:64" outlineLevel="1">
      <c r="A408" s="27" t="s">
        <v>466</v>
      </c>
      <c r="D408" s="103">
        <v>0.11369012739708968</v>
      </c>
      <c r="E408" s="103">
        <v>0.10350388986999168</v>
      </c>
      <c r="F408" s="103">
        <v>9.6421831318401763E-2</v>
      </c>
      <c r="G408" s="103">
        <v>8.3641076522691371E-2</v>
      </c>
      <c r="H408" s="103">
        <v>8.1953568372507946E-2</v>
      </c>
      <c r="I408" s="103">
        <v>8.4241627098945324E-2</v>
      </c>
      <c r="J408" s="103">
        <v>8.4799643885119055E-2</v>
      </c>
      <c r="K408" s="103">
        <v>8.4990704511587273E-2</v>
      </c>
      <c r="L408" s="103">
        <v>8.7570323574189327E-2</v>
      </c>
      <c r="M408" s="103">
        <v>9.0724205343131678E-2</v>
      </c>
      <c r="N408" s="103">
        <v>9.6575485513564083E-2</v>
      </c>
      <c r="O408" s="103">
        <v>0.10269018811151673</v>
      </c>
      <c r="P408" s="103">
        <v>0.11167954615854685</v>
      </c>
      <c r="Q408" s="103">
        <v>0.11323383321052641</v>
      </c>
      <c r="R408" s="103">
        <v>0.12036948045421865</v>
      </c>
      <c r="S408" s="103">
        <v>0.12345513162589561</v>
      </c>
      <c r="T408" s="103">
        <v>0.12724834298145249</v>
      </c>
      <c r="U408" s="103">
        <v>0.13683154524840418</v>
      </c>
      <c r="X408" s="103">
        <v>0.11369012739708968</v>
      </c>
      <c r="Y408" s="103">
        <v>0.10350388986999168</v>
      </c>
      <c r="Z408" s="103">
        <v>9.6421831318401763E-2</v>
      </c>
      <c r="AA408" s="103">
        <v>8.3641076522691371E-2</v>
      </c>
      <c r="AB408" s="103">
        <v>8.1953568372507946E-2</v>
      </c>
      <c r="AC408" s="103">
        <v>8.4241627098945324E-2</v>
      </c>
      <c r="AD408" s="103">
        <v>8.4799643885119055E-2</v>
      </c>
      <c r="AE408" s="103">
        <v>8.4990704511587273E-2</v>
      </c>
      <c r="AF408" s="103">
        <v>8.7570323574189327E-2</v>
      </c>
      <c r="AG408" s="103">
        <v>9.0724205343131678E-2</v>
      </c>
      <c r="AH408" s="103">
        <v>9.6575485513564083E-2</v>
      </c>
      <c r="AI408" s="103">
        <v>0.10269018811151673</v>
      </c>
      <c r="AJ408" s="103">
        <v>0.11167954615854685</v>
      </c>
      <c r="AK408" s="103">
        <v>0.11323383321052641</v>
      </c>
      <c r="AL408" s="103">
        <v>0.12036948045421865</v>
      </c>
      <c r="AM408" s="103">
        <v>0.12345513162589561</v>
      </c>
      <c r="AN408" s="103">
        <v>0.12724834298145249</v>
      </c>
      <c r="AO408" s="103">
        <v>0.13683154524840432</v>
      </c>
      <c r="AR408" s="103">
        <v>0.11369012739708968</v>
      </c>
      <c r="AS408" s="103">
        <v>0.10350388986999168</v>
      </c>
      <c r="AT408" s="103">
        <v>9.6421831318401763E-2</v>
      </c>
      <c r="AU408" s="103">
        <v>8.3641076522691371E-2</v>
      </c>
      <c r="AV408" s="103">
        <v>8.1953568372507946E-2</v>
      </c>
      <c r="AW408" s="103">
        <v>8.4241627098945324E-2</v>
      </c>
      <c r="AX408" s="103">
        <v>8.4799643885119055E-2</v>
      </c>
      <c r="AY408" s="103">
        <v>8.4990704511587273E-2</v>
      </c>
      <c r="AZ408" s="103">
        <v>8.7570323574189327E-2</v>
      </c>
      <c r="BA408" s="103">
        <v>9.0724205343131678E-2</v>
      </c>
      <c r="BB408" s="103">
        <v>9.6575485513564083E-2</v>
      </c>
      <c r="BC408" s="103">
        <v>0.10269018811151673</v>
      </c>
      <c r="BD408" s="103">
        <v>0.11167954615854685</v>
      </c>
      <c r="BE408" s="103">
        <v>0.11323383321052641</v>
      </c>
      <c r="BF408" s="103">
        <v>0.12036948045421865</v>
      </c>
      <c r="BG408" s="103">
        <v>0.12345513162589561</v>
      </c>
      <c r="BH408" s="103">
        <v>0.12724834298145249</v>
      </c>
      <c r="BI408" s="103">
        <v>0.13683154524840432</v>
      </c>
    </row>
    <row r="409" spans="1:64" outlineLevel="1">
      <c r="A409" s="27" t="s">
        <v>467</v>
      </c>
      <c r="D409" s="103">
        <v>7.0820398117779224E-2</v>
      </c>
      <c r="E409" s="103">
        <v>6.0952286876003167E-2</v>
      </c>
      <c r="F409" s="103">
        <v>6.005319959060744E-2</v>
      </c>
      <c r="G409" s="103">
        <v>7.171912607817657E-2</v>
      </c>
      <c r="H409" s="103">
        <v>7.0675282149231203E-2</v>
      </c>
      <c r="I409" s="103">
        <v>7.3134763617686394E-2</v>
      </c>
      <c r="J409" s="103">
        <v>7.3784907585682249E-2</v>
      </c>
      <c r="K409" s="103">
        <v>7.4220619429106363E-2</v>
      </c>
      <c r="L409" s="103">
        <v>7.7229664870332532E-2</v>
      </c>
      <c r="M409" s="103">
        <v>8.0412607955002935E-2</v>
      </c>
      <c r="N409" s="103">
        <v>8.6295323852401074E-2</v>
      </c>
      <c r="O409" s="103">
        <v>9.2437922467459077E-2</v>
      </c>
      <c r="P409" s="103">
        <v>0.10141429110797937</v>
      </c>
      <c r="Q409" s="103">
        <v>0.10306900216594866</v>
      </c>
      <c r="R409" s="103">
        <v>0.11047371402017744</v>
      </c>
      <c r="S409" s="103">
        <v>0.11379287855626009</v>
      </c>
      <c r="T409" s="103">
        <v>0.11777499915783442</v>
      </c>
      <c r="U409" s="103">
        <v>0.12727855321531037</v>
      </c>
      <c r="X409" s="103">
        <v>7.0820398117779224E-2</v>
      </c>
      <c r="Y409" s="103">
        <v>6.0952286876003167E-2</v>
      </c>
      <c r="Z409" s="103">
        <v>6.005319959060744E-2</v>
      </c>
      <c r="AA409" s="103">
        <v>7.171912607817657E-2</v>
      </c>
      <c r="AB409" s="103">
        <v>7.0675282149231203E-2</v>
      </c>
      <c r="AC409" s="103">
        <v>7.3134763617686394E-2</v>
      </c>
      <c r="AD409" s="103">
        <v>7.3784907585682249E-2</v>
      </c>
      <c r="AE409" s="103">
        <v>7.4220619429106363E-2</v>
      </c>
      <c r="AF409" s="103">
        <v>7.7229664870332532E-2</v>
      </c>
      <c r="AG409" s="103">
        <v>8.0412607955002935E-2</v>
      </c>
      <c r="AH409" s="103">
        <v>8.6295323852401074E-2</v>
      </c>
      <c r="AI409" s="103">
        <v>9.2437922467459077E-2</v>
      </c>
      <c r="AJ409" s="103">
        <v>0.10141429110797937</v>
      </c>
      <c r="AK409" s="103">
        <v>0.10306900216594866</v>
      </c>
      <c r="AL409" s="103">
        <v>0.11047371402017744</v>
      </c>
      <c r="AM409" s="103">
        <v>0.11379287855626009</v>
      </c>
      <c r="AN409" s="103">
        <v>0.11777499915783442</v>
      </c>
      <c r="AO409" s="103">
        <v>0.12727855321531051</v>
      </c>
      <c r="AR409" s="103">
        <v>7.0820398117779224E-2</v>
      </c>
      <c r="AS409" s="103">
        <v>6.0952286876003167E-2</v>
      </c>
      <c r="AT409" s="103">
        <v>6.005319959060744E-2</v>
      </c>
      <c r="AU409" s="103">
        <v>7.171912607817657E-2</v>
      </c>
      <c r="AV409" s="103">
        <v>7.0675282149231203E-2</v>
      </c>
      <c r="AW409" s="103">
        <v>7.3134763617686394E-2</v>
      </c>
      <c r="AX409" s="103">
        <v>7.3784907585682249E-2</v>
      </c>
      <c r="AY409" s="103">
        <v>7.4220619429106363E-2</v>
      </c>
      <c r="AZ409" s="103">
        <v>7.7229664870332532E-2</v>
      </c>
      <c r="BA409" s="103">
        <v>8.0412607955002935E-2</v>
      </c>
      <c r="BB409" s="103">
        <v>8.6295323852401074E-2</v>
      </c>
      <c r="BC409" s="103">
        <v>9.2437922467459077E-2</v>
      </c>
      <c r="BD409" s="103">
        <v>0.10141429110797937</v>
      </c>
      <c r="BE409" s="103">
        <v>0.10306900216594866</v>
      </c>
      <c r="BF409" s="103">
        <v>0.11047371402017744</v>
      </c>
      <c r="BG409" s="103">
        <v>0.11379287855626009</v>
      </c>
      <c r="BH409" s="103">
        <v>0.11777499915783442</v>
      </c>
      <c r="BI409" s="103">
        <v>0.12727855321531051</v>
      </c>
    </row>
    <row r="410" spans="1:64" outlineLevel="1">
      <c r="A410" s="27" t="s">
        <v>1593</v>
      </c>
      <c r="D410" s="103">
        <v>0.66589227105382753</v>
      </c>
      <c r="E410" s="103">
        <v>0.67873787037293187</v>
      </c>
      <c r="F410" s="103">
        <v>0.67444590566899942</v>
      </c>
      <c r="G410" s="103">
        <v>0.67782391790784569</v>
      </c>
      <c r="H410" s="103">
        <v>0.67974846518743215</v>
      </c>
      <c r="I410" s="103">
        <v>0.67954876840553247</v>
      </c>
      <c r="J410" s="103">
        <v>0.67782118357314791</v>
      </c>
      <c r="K410" s="103">
        <v>0.67330692004683024</v>
      </c>
      <c r="L410" s="103">
        <v>0.68229251753183551</v>
      </c>
      <c r="M410" s="103">
        <v>0.6746252119952677</v>
      </c>
      <c r="N410" s="103">
        <v>0.65724854875517036</v>
      </c>
      <c r="O410" s="103">
        <v>0.63999260056853191</v>
      </c>
      <c r="P410" s="103">
        <v>0.62060506610044774</v>
      </c>
      <c r="Q410" s="103">
        <v>0.61197871037357965</v>
      </c>
      <c r="R410" s="103">
        <v>0.60410621618617799</v>
      </c>
      <c r="S410" s="103">
        <v>0.59464174343681564</v>
      </c>
      <c r="T410" s="103">
        <v>0.58356911324500182</v>
      </c>
      <c r="U410" s="103">
        <v>0.56427219936524886</v>
      </c>
      <c r="X410" s="103">
        <v>0.66589227105382753</v>
      </c>
      <c r="Y410" s="103">
        <v>0.67873787037293187</v>
      </c>
      <c r="Z410" s="103">
        <v>0.67444590566899942</v>
      </c>
      <c r="AA410" s="103">
        <v>0.67782391790784569</v>
      </c>
      <c r="AB410" s="103">
        <v>0.67974846518743215</v>
      </c>
      <c r="AC410" s="103">
        <v>0.67954876840553247</v>
      </c>
      <c r="AD410" s="103">
        <v>0.67782118357314791</v>
      </c>
      <c r="AE410" s="103">
        <v>0.67330692004683024</v>
      </c>
      <c r="AF410" s="103">
        <v>0.68229251753183551</v>
      </c>
      <c r="AG410" s="103">
        <v>0.6746252119952677</v>
      </c>
      <c r="AH410" s="103">
        <v>0.65724854875517036</v>
      </c>
      <c r="AI410" s="103">
        <v>0.63999260056853191</v>
      </c>
      <c r="AJ410" s="103">
        <v>0.62060506610044774</v>
      </c>
      <c r="AK410" s="103">
        <v>0.61197871037357965</v>
      </c>
      <c r="AL410" s="103">
        <v>0.60410621618617799</v>
      </c>
      <c r="AM410" s="103">
        <v>0.59464174343681564</v>
      </c>
      <c r="AN410" s="103">
        <v>0.58356911324500182</v>
      </c>
      <c r="AO410" s="103">
        <v>0.56427219936524831</v>
      </c>
      <c r="AR410" s="103">
        <v>0.66589227105382753</v>
      </c>
      <c r="AS410" s="103">
        <v>0.67873787037293187</v>
      </c>
      <c r="AT410" s="103">
        <v>0.67444590566899942</v>
      </c>
      <c r="AU410" s="103">
        <v>0.67782391790784569</v>
      </c>
      <c r="AV410" s="103">
        <v>0.67974846518743215</v>
      </c>
      <c r="AW410" s="103">
        <v>0.67954876840553247</v>
      </c>
      <c r="AX410" s="103">
        <v>0.67782118357314791</v>
      </c>
      <c r="AY410" s="103">
        <v>0.67330692004683024</v>
      </c>
      <c r="AZ410" s="103">
        <v>0.68229251753183551</v>
      </c>
      <c r="BA410" s="103">
        <v>0.6746252119952677</v>
      </c>
      <c r="BB410" s="103">
        <v>0.65724854875517036</v>
      </c>
      <c r="BC410" s="103">
        <v>0.63999260056853191</v>
      </c>
      <c r="BD410" s="103">
        <v>0.62060506610044774</v>
      </c>
      <c r="BE410" s="103">
        <v>0.61197871037357965</v>
      </c>
      <c r="BF410" s="103">
        <v>0.60410621618617799</v>
      </c>
      <c r="BG410" s="103">
        <v>0.59464174343681564</v>
      </c>
      <c r="BH410" s="103">
        <v>0.58356911324500182</v>
      </c>
      <c r="BI410" s="103">
        <v>0.56427219936524831</v>
      </c>
    </row>
    <row r="411" spans="1:64" outlineLevel="1">
      <c r="A411" s="27" t="s">
        <v>1594</v>
      </c>
      <c r="D411" s="105">
        <v>4.26484613348347</v>
      </c>
      <c r="E411" s="105">
        <v>3.6772785155200305</v>
      </c>
      <c r="F411" s="105">
        <v>3.7106824739782436</v>
      </c>
      <c r="G411" s="105">
        <v>3.2849775780791663</v>
      </c>
      <c r="H411" s="105">
        <v>3.273810402212153</v>
      </c>
      <c r="I411" s="105">
        <v>3.2749846647093546</v>
      </c>
      <c r="J411" s="105">
        <v>3.3152757700448707</v>
      </c>
      <c r="K411" s="105">
        <v>3.2940374460060426</v>
      </c>
      <c r="L411" s="105">
        <v>3.3095771497814659</v>
      </c>
      <c r="M411" s="105">
        <v>3.4233893804345685</v>
      </c>
      <c r="N411" s="105">
        <v>3.5479835854549098</v>
      </c>
      <c r="O411" s="105">
        <v>3.673412247238617</v>
      </c>
      <c r="P411" s="105">
        <v>4.1776367512074781</v>
      </c>
      <c r="Q411" s="105">
        <v>4.2051742478852727</v>
      </c>
      <c r="R411" s="105">
        <v>4.3197286366963761</v>
      </c>
      <c r="S411" s="105">
        <v>4.3822902414108018</v>
      </c>
      <c r="T411" s="105">
        <v>4.4688591789721617</v>
      </c>
      <c r="U411" s="105">
        <v>4.9282714760233617</v>
      </c>
      <c r="X411" s="105">
        <v>4.26484613348347</v>
      </c>
      <c r="Y411" s="105">
        <v>3.6772785155200305</v>
      </c>
      <c r="Z411" s="105">
        <v>3.7106824739782436</v>
      </c>
      <c r="AA411" s="105">
        <v>3.2849775780791663</v>
      </c>
      <c r="AB411" s="105">
        <v>3.273810402212153</v>
      </c>
      <c r="AC411" s="105">
        <v>3.2749846647093546</v>
      </c>
      <c r="AD411" s="105">
        <v>3.3152757700448707</v>
      </c>
      <c r="AE411" s="105">
        <v>3.2940374460060426</v>
      </c>
      <c r="AF411" s="105">
        <v>3.3095771497814659</v>
      </c>
      <c r="AG411" s="105">
        <v>3.4233893804345685</v>
      </c>
      <c r="AH411" s="105">
        <v>3.5479835854549098</v>
      </c>
      <c r="AI411" s="105">
        <v>3.673412247238617</v>
      </c>
      <c r="AJ411" s="105">
        <v>4.1776367512074781</v>
      </c>
      <c r="AK411" s="105">
        <v>4.2051742478852727</v>
      </c>
      <c r="AL411" s="105">
        <v>4.3197286366963761</v>
      </c>
      <c r="AM411" s="105">
        <v>4.3822902414108018</v>
      </c>
      <c r="AN411" s="105">
        <v>4.4688591789721617</v>
      </c>
      <c r="AO411" s="105">
        <v>4.9282714760233617</v>
      </c>
      <c r="AR411" s="105">
        <v>4.26484613348347</v>
      </c>
      <c r="AS411" s="105">
        <v>3.6772785155200305</v>
      </c>
      <c r="AT411" s="105">
        <v>3.7106824739782436</v>
      </c>
      <c r="AU411" s="105">
        <v>3.2849775780791663</v>
      </c>
      <c r="AV411" s="105">
        <v>3.273810402212153</v>
      </c>
      <c r="AW411" s="105">
        <v>3.2749846647093546</v>
      </c>
      <c r="AX411" s="105">
        <v>3.3152757700448707</v>
      </c>
      <c r="AY411" s="105">
        <v>3.2940374460060426</v>
      </c>
      <c r="AZ411" s="105">
        <v>3.3095771497814659</v>
      </c>
      <c r="BA411" s="105">
        <v>3.4233893804345685</v>
      </c>
      <c r="BB411" s="105">
        <v>3.5479835854549098</v>
      </c>
      <c r="BC411" s="105">
        <v>3.673412247238617</v>
      </c>
      <c r="BD411" s="105">
        <v>4.1776367512074781</v>
      </c>
      <c r="BE411" s="105">
        <v>4.2051742478852727</v>
      </c>
      <c r="BF411" s="105">
        <v>4.3197286366963761</v>
      </c>
      <c r="BG411" s="105">
        <v>4.3822902414108018</v>
      </c>
      <c r="BH411" s="105">
        <v>4.4688591789721617</v>
      </c>
      <c r="BI411" s="105">
        <v>4.9282714760233617</v>
      </c>
    </row>
    <row r="412" spans="1:64" outlineLevel="1">
      <c r="A412" s="27" t="s">
        <v>1590</v>
      </c>
      <c r="D412" s="105">
        <v>3.3409672461880562</v>
      </c>
      <c r="E412" s="105">
        <v>3.0168801230569966</v>
      </c>
      <c r="F412" s="105">
        <v>2.6466660923310408</v>
      </c>
      <c r="G412" s="105">
        <v>2.7885950023083672</v>
      </c>
      <c r="H412" s="105">
        <v>2.8177235341711717</v>
      </c>
      <c r="I412" s="105">
        <v>2.639045449812417</v>
      </c>
      <c r="J412" s="105">
        <v>2.8997809089024016</v>
      </c>
      <c r="K412" s="105">
        <v>2.9053511219896251</v>
      </c>
      <c r="L412" s="105">
        <v>2.7539890940174678</v>
      </c>
      <c r="M412" s="105">
        <v>2.8438653883422536</v>
      </c>
      <c r="N412" s="105">
        <v>2.9836845723988996</v>
      </c>
      <c r="O412" s="105">
        <v>3.1206571078028107</v>
      </c>
      <c r="P412" s="105">
        <v>3.6629233436070594</v>
      </c>
      <c r="Q412" s="105">
        <v>3.5055867339158366</v>
      </c>
      <c r="R412" s="105">
        <v>3.6304336383826503</v>
      </c>
      <c r="S412" s="105">
        <v>3.6983469033589067</v>
      </c>
      <c r="T412" s="105">
        <v>3.7940333653742444</v>
      </c>
      <c r="U412" s="105">
        <v>4.2933530795025563</v>
      </c>
      <c r="X412" s="105">
        <v>3.3409672461880562</v>
      </c>
      <c r="Y412" s="105">
        <v>3.0168801230569966</v>
      </c>
      <c r="Z412" s="105">
        <v>2.6466660923310408</v>
      </c>
      <c r="AA412" s="105">
        <v>2.7885950023083672</v>
      </c>
      <c r="AB412" s="105">
        <v>2.8177235341711717</v>
      </c>
      <c r="AC412" s="105">
        <v>2.639045449812417</v>
      </c>
      <c r="AD412" s="105">
        <v>2.8997809089024016</v>
      </c>
      <c r="AE412" s="105">
        <v>2.9053511219896251</v>
      </c>
      <c r="AF412" s="105">
        <v>2.7539890940174678</v>
      </c>
      <c r="AG412" s="105">
        <v>2.8438653883422536</v>
      </c>
      <c r="AH412" s="105">
        <v>2.9836845723988996</v>
      </c>
      <c r="AI412" s="105">
        <v>3.1206571078028107</v>
      </c>
      <c r="AJ412" s="105">
        <v>3.6629233436070594</v>
      </c>
      <c r="AK412" s="105">
        <v>3.5055867339158366</v>
      </c>
      <c r="AL412" s="105">
        <v>3.6304336383826503</v>
      </c>
      <c r="AM412" s="105">
        <v>3.6983469033589067</v>
      </c>
      <c r="AN412" s="105">
        <v>3.7940333653742444</v>
      </c>
      <c r="AO412" s="105">
        <v>4.2933530795025563</v>
      </c>
      <c r="AR412" s="105">
        <v>3.3409672461880562</v>
      </c>
      <c r="AS412" s="105">
        <v>3.0168801230569966</v>
      </c>
      <c r="AT412" s="105">
        <v>2.6466660923310408</v>
      </c>
      <c r="AU412" s="105">
        <v>2.7885950023083672</v>
      </c>
      <c r="AV412" s="105">
        <v>2.8177235341711717</v>
      </c>
      <c r="AW412" s="105">
        <v>2.639045449812417</v>
      </c>
      <c r="AX412" s="105">
        <v>2.8997809089024016</v>
      </c>
      <c r="AY412" s="105">
        <v>2.9053511219896251</v>
      </c>
      <c r="AZ412" s="105">
        <v>2.7539890940174678</v>
      </c>
      <c r="BA412" s="105">
        <v>2.8438653883422536</v>
      </c>
      <c r="BB412" s="105">
        <v>2.9836845723988996</v>
      </c>
      <c r="BC412" s="105">
        <v>3.1206571078028107</v>
      </c>
      <c r="BD412" s="105">
        <v>3.6629233436070594</v>
      </c>
      <c r="BE412" s="105">
        <v>3.5055867339158366</v>
      </c>
      <c r="BF412" s="105">
        <v>3.6304336383826503</v>
      </c>
      <c r="BG412" s="105">
        <v>3.6983469033589067</v>
      </c>
      <c r="BH412" s="105">
        <v>3.7940333653742444</v>
      </c>
      <c r="BI412" s="105">
        <v>4.2933530795025563</v>
      </c>
    </row>
    <row r="413" spans="1:64" s="420" customFormat="1" ht="14.4" outlineLevel="1">
      <c r="BL413" s="261"/>
    </row>
    <row r="414" spans="1:64" outlineLevel="1">
      <c r="A414" s="183" t="s">
        <v>1979</v>
      </c>
      <c r="C414" s="12">
        <v>24</v>
      </c>
      <c r="D414" s="12">
        <v>0</v>
      </c>
      <c r="E414" s="12">
        <v>0</v>
      </c>
      <c r="F414" s="12">
        <v>0</v>
      </c>
      <c r="G414" s="12">
        <v>0</v>
      </c>
      <c r="H414" s="12">
        <v>0</v>
      </c>
      <c r="I414" s="12">
        <v>0</v>
      </c>
      <c r="J414" s="12">
        <v>0</v>
      </c>
      <c r="K414" s="12">
        <v>0</v>
      </c>
      <c r="L414" s="12">
        <v>0</v>
      </c>
      <c r="M414" s="12">
        <v>0</v>
      </c>
      <c r="N414" s="12">
        <v>0</v>
      </c>
      <c r="O414" s="12">
        <v>0</v>
      </c>
      <c r="P414" s="12">
        <v>0</v>
      </c>
      <c r="Q414" s="12">
        <v>0</v>
      </c>
      <c r="R414" s="12">
        <v>0</v>
      </c>
      <c r="S414" s="12">
        <v>0</v>
      </c>
      <c r="T414" s="12">
        <v>0</v>
      </c>
      <c r="U414" s="12">
        <v>0</v>
      </c>
      <c r="W414" s="12">
        <v>27</v>
      </c>
      <c r="X414" s="12">
        <v>0</v>
      </c>
      <c r="Y414" s="12">
        <v>0</v>
      </c>
      <c r="Z414" s="12">
        <v>0</v>
      </c>
      <c r="AA414" s="12">
        <v>0</v>
      </c>
      <c r="AB414" s="12">
        <v>1</v>
      </c>
      <c r="AC414" s="12">
        <v>1</v>
      </c>
      <c r="AD414" s="12">
        <v>0</v>
      </c>
      <c r="AE414" s="12">
        <v>0</v>
      </c>
      <c r="AF414" s="12">
        <v>0</v>
      </c>
      <c r="AG414" s="12">
        <v>0</v>
      </c>
      <c r="AH414" s="12">
        <v>0</v>
      </c>
      <c r="AI414" s="12">
        <v>0</v>
      </c>
      <c r="AJ414" s="12">
        <v>0</v>
      </c>
      <c r="AK414" s="12">
        <v>0</v>
      </c>
      <c r="AL414" s="12">
        <v>0</v>
      </c>
      <c r="AM414" s="12">
        <v>0</v>
      </c>
      <c r="AN414" s="12">
        <v>0</v>
      </c>
      <c r="AO414" s="12">
        <v>0</v>
      </c>
      <c r="AQ414" s="12">
        <v>52</v>
      </c>
      <c r="AR414" s="12">
        <v>0</v>
      </c>
      <c r="AS414" s="12">
        <v>0</v>
      </c>
      <c r="AT414" s="12">
        <v>0</v>
      </c>
      <c r="AU414" s="12">
        <v>0</v>
      </c>
      <c r="AV414" s="12">
        <v>1</v>
      </c>
      <c r="AW414" s="12">
        <v>1</v>
      </c>
      <c r="AX414" s="12">
        <v>0</v>
      </c>
      <c r="AY414" s="12">
        <v>0</v>
      </c>
      <c r="AZ414" s="12">
        <v>0</v>
      </c>
      <c r="BA414" s="12">
        <v>0</v>
      </c>
      <c r="BB414" s="12">
        <v>0</v>
      </c>
      <c r="BC414" s="12">
        <v>0</v>
      </c>
      <c r="BD414" s="12">
        <v>0</v>
      </c>
      <c r="BE414" s="12">
        <v>0</v>
      </c>
      <c r="BF414" s="12">
        <v>0</v>
      </c>
      <c r="BG414" s="12">
        <v>0</v>
      </c>
      <c r="BH414" s="12">
        <v>0</v>
      </c>
      <c r="BI414" s="12">
        <v>0</v>
      </c>
    </row>
    <row r="415" spans="1:64" outlineLevel="1">
      <c r="A415" s="27" t="s">
        <v>401</v>
      </c>
      <c r="D415" s="105">
        <v>1.985335538845193</v>
      </c>
      <c r="E415" s="105">
        <v>1.7558774889228648</v>
      </c>
      <c r="F415" s="105">
        <v>1.5549064361094105</v>
      </c>
      <c r="G415" s="105">
        <v>1.5678336856879518</v>
      </c>
      <c r="H415" s="105">
        <v>1.4924743059837171</v>
      </c>
      <c r="I415" s="105">
        <v>1.4798787579443069</v>
      </c>
      <c r="J415" s="105">
        <v>1.4822928846018777</v>
      </c>
      <c r="K415" s="105">
        <v>1.458811250705863</v>
      </c>
      <c r="L415" s="105">
        <v>1.4972502303559647</v>
      </c>
      <c r="M415" s="105">
        <v>1.5351862364298348</v>
      </c>
      <c r="N415" s="105">
        <v>1.6532535438650282</v>
      </c>
      <c r="O415" s="105">
        <v>1.7759051453051269</v>
      </c>
      <c r="P415" s="105">
        <v>2.0990796761305655</v>
      </c>
      <c r="Q415" s="105">
        <v>2.10290200032762</v>
      </c>
      <c r="R415" s="105">
        <v>2.3607813763313175</v>
      </c>
      <c r="S415" s="105">
        <v>2.4500974649371159</v>
      </c>
      <c r="T415" s="105">
        <v>2.5531871039934639</v>
      </c>
      <c r="U415" s="105">
        <v>2.9096000015752344</v>
      </c>
      <c r="W415" s="16"/>
      <c r="X415" s="105">
        <v>1.985335538845193</v>
      </c>
      <c r="Y415" s="105">
        <v>1.7558774889228648</v>
      </c>
      <c r="Z415" s="105">
        <v>1.5549064361094105</v>
      </c>
      <c r="AA415" s="105">
        <v>1.5678336856879518</v>
      </c>
      <c r="AB415" s="105">
        <v>1.0860821794286522</v>
      </c>
      <c r="AC415" s="105">
        <v>1.0704209408252325</v>
      </c>
      <c r="AD415" s="105">
        <v>1.4621486245749378</v>
      </c>
      <c r="AE415" s="105">
        <v>1.438250308662556</v>
      </c>
      <c r="AF415" s="105">
        <v>1.445732360018595</v>
      </c>
      <c r="AG415" s="105">
        <v>1.3341090415358987</v>
      </c>
      <c r="AH415" s="105">
        <v>1.4346470979980164</v>
      </c>
      <c r="AI415" s="105">
        <v>1.7526552282921539</v>
      </c>
      <c r="AJ415" s="105">
        <v>2.0598291819469967</v>
      </c>
      <c r="AK415" s="105">
        <v>2.0430700885408877</v>
      </c>
      <c r="AL415" s="105">
        <v>2.072462745298949</v>
      </c>
      <c r="AM415" s="105">
        <v>2.1437172853729418</v>
      </c>
      <c r="AN415" s="105">
        <v>2.4857115486258312</v>
      </c>
      <c r="AO415" s="105">
        <v>2.8100351359240054</v>
      </c>
      <c r="AQ415" s="16"/>
      <c r="AR415" s="105">
        <v>1.985335538845193</v>
      </c>
      <c r="AS415" s="105">
        <v>1.7558774889228648</v>
      </c>
      <c r="AT415" s="105">
        <v>1.5549064361094105</v>
      </c>
      <c r="AU415" s="105">
        <v>1.5678336856879518</v>
      </c>
      <c r="AV415" s="105">
        <v>1.0860821794286522</v>
      </c>
      <c r="AW415" s="105">
        <v>1.0704209408252325</v>
      </c>
      <c r="AX415" s="105">
        <v>1.4771414906270339</v>
      </c>
      <c r="AY415" s="105">
        <v>1.454142096014694</v>
      </c>
      <c r="AZ415" s="105">
        <v>1.4616600115477707</v>
      </c>
      <c r="BA415" s="105">
        <v>1.3489748223595883</v>
      </c>
      <c r="BB415" s="105">
        <v>1.4509819527594383</v>
      </c>
      <c r="BC415" s="105">
        <v>1.77329447496596</v>
      </c>
      <c r="BD415" s="105">
        <v>2.0880186682437243</v>
      </c>
      <c r="BE415" s="105">
        <v>2.0706191486197989</v>
      </c>
      <c r="BF415" s="105">
        <v>2.1007501814060583</v>
      </c>
      <c r="BG415" s="105">
        <v>2.172725763555944</v>
      </c>
      <c r="BH415" s="105">
        <v>2.5195061323330137</v>
      </c>
      <c r="BI415" s="105">
        <v>2.8526124653039471</v>
      </c>
    </row>
    <row r="416" spans="1:64" outlineLevel="1">
      <c r="A416" s="27" t="s">
        <v>412</v>
      </c>
      <c r="D416" s="103">
        <v>0.70809340143166843</v>
      </c>
      <c r="E416" s="103">
        <v>0.71799711971985536</v>
      </c>
      <c r="F416" s="103">
        <v>0.71074224376584405</v>
      </c>
      <c r="G416" s="103">
        <v>0.71003951709321889</v>
      </c>
      <c r="H416" s="103">
        <v>0.70839774376382492</v>
      </c>
      <c r="I416" s="103">
        <v>0.70471900091938944</v>
      </c>
      <c r="J416" s="103">
        <v>0.69979965841587755</v>
      </c>
      <c r="K416" s="103">
        <v>0.69228735080535064</v>
      </c>
      <c r="L416" s="103">
        <v>0.69867066332535088</v>
      </c>
      <c r="M416" s="103">
        <v>0.68821458273030012</v>
      </c>
      <c r="N416" s="103">
        <v>0.66744049863137134</v>
      </c>
      <c r="O416" s="103">
        <v>0.64699635906289865</v>
      </c>
      <c r="P416" s="103">
        <v>0.62462405798539544</v>
      </c>
      <c r="Q416" s="103">
        <v>0.61319642172036659</v>
      </c>
      <c r="R416" s="103">
        <v>0.60462733719134465</v>
      </c>
      <c r="S416" s="103">
        <v>0.59515456925853905</v>
      </c>
      <c r="T416" s="103">
        <v>0.58407603192965363</v>
      </c>
      <c r="U416" s="103">
        <v>0.5647894057864643</v>
      </c>
      <c r="X416" s="103">
        <v>0.70809340143166843</v>
      </c>
      <c r="Y416" s="103">
        <v>0.71799711971985536</v>
      </c>
      <c r="Z416" s="103">
        <v>0.71074224376584405</v>
      </c>
      <c r="AA416" s="103">
        <v>0.71003951709321889</v>
      </c>
      <c r="AB416" s="103">
        <v>0.71633540623338621</v>
      </c>
      <c r="AC416" s="103">
        <v>0.72014556314788347</v>
      </c>
      <c r="AD416" s="103">
        <v>0.71557327696226769</v>
      </c>
      <c r="AE416" s="103">
        <v>0.70860467095906277</v>
      </c>
      <c r="AF416" s="103">
        <v>0.70857055576630101</v>
      </c>
      <c r="AG416" s="103">
        <v>0.70214397150340424</v>
      </c>
      <c r="AH416" s="103">
        <v>0.68560069564536408</v>
      </c>
      <c r="AI416" s="103">
        <v>0.66482593689964442</v>
      </c>
      <c r="AJ416" s="103">
        <v>0.6417330600616058</v>
      </c>
      <c r="AK416" s="103">
        <v>0.62666416826183635</v>
      </c>
      <c r="AL416" s="103">
        <v>0.6215524124452354</v>
      </c>
      <c r="AM416" s="103">
        <v>0.61573765355361409</v>
      </c>
      <c r="AN416" s="103">
        <v>0.60404857816726076</v>
      </c>
      <c r="AO416" s="103">
        <v>0.58423555699793339</v>
      </c>
      <c r="AR416" s="103">
        <v>0.70809340143166843</v>
      </c>
      <c r="AS416" s="103">
        <v>0.71799711971985536</v>
      </c>
      <c r="AT416" s="103">
        <v>0.71074224376584405</v>
      </c>
      <c r="AU416" s="103">
        <v>0.71003951709321889</v>
      </c>
      <c r="AV416" s="103">
        <v>0.71633540623338621</v>
      </c>
      <c r="AW416" s="103">
        <v>0.71231805576697649</v>
      </c>
      <c r="AX416" s="103">
        <v>0.70014482823989965</v>
      </c>
      <c r="AY416" s="103">
        <v>0.69344923773126388</v>
      </c>
      <c r="AZ416" s="103">
        <v>0.69340740082640173</v>
      </c>
      <c r="BA416" s="103">
        <v>0.68701307638571496</v>
      </c>
      <c r="BB416" s="103">
        <v>0.67073370954661515</v>
      </c>
      <c r="BC416" s="103">
        <v>0.65021730539295952</v>
      </c>
      <c r="BD416" s="103">
        <v>0.6273779277516558</v>
      </c>
      <c r="BE416" s="103">
        <v>0.612557450610836</v>
      </c>
      <c r="BF416" s="103">
        <v>0.60778549365331691</v>
      </c>
      <c r="BG416" s="103">
        <v>0.60228362130864788</v>
      </c>
      <c r="BH416" s="103">
        <v>0.59088318712536614</v>
      </c>
      <c r="BI416" s="103">
        <v>0.57117974484847223</v>
      </c>
    </row>
    <row r="417" spans="1:64" outlineLevel="1">
      <c r="A417" s="27" t="s">
        <v>466</v>
      </c>
      <c r="D417" s="103">
        <v>0.11369012739708968</v>
      </c>
      <c r="E417" s="103">
        <v>0.10350388986999168</v>
      </c>
      <c r="F417" s="103">
        <v>9.6421831318401763E-2</v>
      </c>
      <c r="G417" s="103">
        <v>8.3641076522691371E-2</v>
      </c>
      <c r="H417" s="103">
        <v>8.1953568372507946E-2</v>
      </c>
      <c r="I417" s="103">
        <v>8.4241627098945324E-2</v>
      </c>
      <c r="J417" s="103">
        <v>8.4799643885119055E-2</v>
      </c>
      <c r="K417" s="103">
        <v>8.4990704511587273E-2</v>
      </c>
      <c r="L417" s="103">
        <v>8.7570323574189327E-2</v>
      </c>
      <c r="M417" s="103">
        <v>9.0724205343131678E-2</v>
      </c>
      <c r="N417" s="103">
        <v>9.6575485513564083E-2</v>
      </c>
      <c r="O417" s="103">
        <v>0.10269018811151673</v>
      </c>
      <c r="P417" s="103">
        <v>0.11167954615854685</v>
      </c>
      <c r="Q417" s="103">
        <v>0.11323383321052641</v>
      </c>
      <c r="R417" s="103">
        <v>0.12036948045421865</v>
      </c>
      <c r="S417" s="103">
        <v>0.12345513162589561</v>
      </c>
      <c r="T417" s="103">
        <v>0.12724834298145249</v>
      </c>
      <c r="U417" s="103">
        <v>0.13683154524840432</v>
      </c>
      <c r="X417" s="103">
        <v>0.11369012739708968</v>
      </c>
      <c r="Y417" s="103">
        <v>0.10350388986999168</v>
      </c>
      <c r="Z417" s="103">
        <v>9.6421831318401763E-2</v>
      </c>
      <c r="AA417" s="103">
        <v>8.3641076522691371E-2</v>
      </c>
      <c r="AB417" s="103">
        <v>6.8819652117167202E-2</v>
      </c>
      <c r="AC417" s="103">
        <v>7.0208340801309208E-2</v>
      </c>
      <c r="AD417" s="103">
        <v>8.2642925551493662E-2</v>
      </c>
      <c r="AE417" s="103">
        <v>8.2715192679948132E-2</v>
      </c>
      <c r="AF417" s="103">
        <v>8.4214169140750139E-2</v>
      </c>
      <c r="AG417" s="103">
        <v>8.1991561028740223E-2</v>
      </c>
      <c r="AH417" s="103">
        <v>8.6655319847000936E-2</v>
      </c>
      <c r="AI417" s="103">
        <v>9.9157008507453404E-2</v>
      </c>
      <c r="AJ417" s="103">
        <v>0.1078645065010613</v>
      </c>
      <c r="AK417" s="103">
        <v>0.10874986939260876</v>
      </c>
      <c r="AL417" s="103">
        <v>0.10859100857281868</v>
      </c>
      <c r="AM417" s="103">
        <v>0.11058234257188224</v>
      </c>
      <c r="AN417" s="103">
        <v>0.12177267575693393</v>
      </c>
      <c r="AO417" s="103">
        <v>0.13071412365322346</v>
      </c>
      <c r="AR417" s="103">
        <v>0.11369012739708968</v>
      </c>
      <c r="AS417" s="103">
        <v>0.10350388986999168</v>
      </c>
      <c r="AT417" s="103">
        <v>9.6421831318401763E-2</v>
      </c>
      <c r="AU417" s="103">
        <v>8.3641076522691371E-2</v>
      </c>
      <c r="AV417" s="103">
        <v>6.8819652117167202E-2</v>
      </c>
      <c r="AW417" s="103">
        <v>7.0979844908743012E-2</v>
      </c>
      <c r="AX417" s="103">
        <v>8.4766675957734391E-2</v>
      </c>
      <c r="AY417" s="103">
        <v>8.4856948880461885E-2</v>
      </c>
      <c r="AZ417" s="103">
        <v>8.6394039682462176E-2</v>
      </c>
      <c r="BA417" s="103">
        <v>8.4142218187951007E-2</v>
      </c>
      <c r="BB417" s="103">
        <v>8.8927267151736322E-2</v>
      </c>
      <c r="BC417" s="103">
        <v>0.10174497328554394</v>
      </c>
      <c r="BD417" s="103">
        <v>0.11070217347580648</v>
      </c>
      <c r="BE417" s="103">
        <v>0.11162037422934391</v>
      </c>
      <c r="BF417" s="103">
        <v>0.11141497271887281</v>
      </c>
      <c r="BG417" s="103">
        <v>0.11341594831011455</v>
      </c>
      <c r="BH417" s="103">
        <v>0.12485241574117042</v>
      </c>
      <c r="BI417" s="103">
        <v>0.13408214528199522</v>
      </c>
    </row>
    <row r="418" spans="1:64" outlineLevel="1">
      <c r="A418" s="27" t="s">
        <v>467</v>
      </c>
      <c r="D418" s="103">
        <v>7.0820398117779224E-2</v>
      </c>
      <c r="E418" s="103">
        <v>6.0952286876003167E-2</v>
      </c>
      <c r="F418" s="103">
        <v>6.005319959060744E-2</v>
      </c>
      <c r="G418" s="103">
        <v>7.171912607817657E-2</v>
      </c>
      <c r="H418" s="103">
        <v>7.0675282149231203E-2</v>
      </c>
      <c r="I418" s="103">
        <v>7.3134763617686394E-2</v>
      </c>
      <c r="J418" s="103">
        <v>7.3784907585682249E-2</v>
      </c>
      <c r="K418" s="103">
        <v>7.4220619429106363E-2</v>
      </c>
      <c r="L418" s="103">
        <v>7.7229664870332532E-2</v>
      </c>
      <c r="M418" s="103">
        <v>8.0412607955002935E-2</v>
      </c>
      <c r="N418" s="103">
        <v>8.6295323852401074E-2</v>
      </c>
      <c r="O418" s="103">
        <v>9.2437922467459077E-2</v>
      </c>
      <c r="P418" s="103">
        <v>0.10141429110797937</v>
      </c>
      <c r="Q418" s="103">
        <v>0.10306900216594866</v>
      </c>
      <c r="R418" s="103">
        <v>0.11047371402017744</v>
      </c>
      <c r="S418" s="103">
        <v>0.11379287855626009</v>
      </c>
      <c r="T418" s="103">
        <v>0.11777499915783442</v>
      </c>
      <c r="U418" s="103">
        <v>0.12727855321531051</v>
      </c>
      <c r="X418" s="103">
        <v>7.0820398117779224E-2</v>
      </c>
      <c r="Y418" s="103">
        <v>6.0952286876003167E-2</v>
      </c>
      <c r="Z418" s="103">
        <v>6.005319959060744E-2</v>
      </c>
      <c r="AA418" s="103">
        <v>7.171912607817657E-2</v>
      </c>
      <c r="AB418" s="103">
        <v>5.7666339793681624E-2</v>
      </c>
      <c r="AC418" s="103">
        <v>5.933940244161607E-2</v>
      </c>
      <c r="AD418" s="103">
        <v>7.1870990729375792E-2</v>
      </c>
      <c r="AE418" s="103">
        <v>7.2193114608394351E-2</v>
      </c>
      <c r="AF418" s="103">
        <v>7.4118321366817147E-2</v>
      </c>
      <c r="AG418" s="103">
        <v>7.1984174790738265E-2</v>
      </c>
      <c r="AH418" s="103">
        <v>7.6744778511896664E-2</v>
      </c>
      <c r="AI418" s="103">
        <v>8.9275376463770914E-2</v>
      </c>
      <c r="AJ418" s="103">
        <v>9.7967419422080829E-2</v>
      </c>
      <c r="AK418" s="103">
        <v>9.8948504555013916E-2</v>
      </c>
      <c r="AL418" s="103">
        <v>9.9102164632147563E-2</v>
      </c>
      <c r="AM418" s="103">
        <v>0.10137385451991092</v>
      </c>
      <c r="AN418" s="103">
        <v>0.11273847894305269</v>
      </c>
      <c r="AO418" s="103">
        <v>0.12160537177987055</v>
      </c>
      <c r="AR418" s="103">
        <v>7.0820398117779224E-2</v>
      </c>
      <c r="AS418" s="103">
        <v>6.0952286876003167E-2</v>
      </c>
      <c r="AT418" s="103">
        <v>6.005319959060744E-2</v>
      </c>
      <c r="AU418" s="103">
        <v>7.171912607817657E-2</v>
      </c>
      <c r="AV418" s="103">
        <v>5.7666339793681624E-2</v>
      </c>
      <c r="AW418" s="103">
        <v>7.0979844908743012E-2</v>
      </c>
      <c r="AX418" s="103">
        <v>8.4766675957734391E-2</v>
      </c>
      <c r="AY418" s="103">
        <v>7.4104909273219E-2</v>
      </c>
      <c r="AZ418" s="103">
        <v>7.6077419958499024E-2</v>
      </c>
      <c r="BA418" s="103">
        <v>7.3914427540230934E-2</v>
      </c>
      <c r="BB418" s="103">
        <v>7.8797056105444171E-2</v>
      </c>
      <c r="BC418" s="103">
        <v>9.1641327585790619E-2</v>
      </c>
      <c r="BD418" s="103">
        <v>0.10057862960225719</v>
      </c>
      <c r="BE418" s="103">
        <v>0.10159329164687383</v>
      </c>
      <c r="BF418" s="103">
        <v>0.10171119744909873</v>
      </c>
      <c r="BG418" s="103">
        <v>0.10400175767750619</v>
      </c>
      <c r="BH418" s="103">
        <v>0.11561692916918519</v>
      </c>
      <c r="BI418" s="103">
        <v>0.12476518897834321</v>
      </c>
    </row>
    <row r="419" spans="1:64" outlineLevel="1">
      <c r="A419" s="27" t="s">
        <v>1593</v>
      </c>
      <c r="D419" s="103">
        <v>0.66589227105382753</v>
      </c>
      <c r="E419" s="103">
        <v>0.67873787037293187</v>
      </c>
      <c r="F419" s="103">
        <v>0.67444590566899942</v>
      </c>
      <c r="G419" s="103">
        <v>0.67782391790784569</v>
      </c>
      <c r="H419" s="103">
        <v>0.67974846518743215</v>
      </c>
      <c r="I419" s="103">
        <v>0.67954876840553247</v>
      </c>
      <c r="J419" s="103">
        <v>0.67782118357314791</v>
      </c>
      <c r="K419" s="103">
        <v>0.67330692004683024</v>
      </c>
      <c r="L419" s="103">
        <v>0.68229251753183551</v>
      </c>
      <c r="M419" s="103">
        <v>0.6746252119952677</v>
      </c>
      <c r="N419" s="103">
        <v>0.65724854875517036</v>
      </c>
      <c r="O419" s="103">
        <v>0.63999260056853191</v>
      </c>
      <c r="P419" s="103">
        <v>0.62060506610044774</v>
      </c>
      <c r="Q419" s="103">
        <v>0.61197871037357965</v>
      </c>
      <c r="R419" s="103">
        <v>0.60410621618617799</v>
      </c>
      <c r="S419" s="103">
        <v>0.59464174343681564</v>
      </c>
      <c r="T419" s="103">
        <v>0.58356911324500182</v>
      </c>
      <c r="U419" s="103">
        <v>0.56427219936524831</v>
      </c>
      <c r="X419" s="103">
        <v>0.66589227105382753</v>
      </c>
      <c r="Y419" s="103">
        <v>0.67873787037293187</v>
      </c>
      <c r="Z419" s="103">
        <v>0.67444590566899942</v>
      </c>
      <c r="AA419" s="103">
        <v>0.67782391790784569</v>
      </c>
      <c r="AB419" s="103">
        <v>0.68774341830321228</v>
      </c>
      <c r="AC419" s="103">
        <v>0.69506479683594469</v>
      </c>
      <c r="AD419" s="103">
        <v>0.69366657803559828</v>
      </c>
      <c r="AE419" s="103">
        <v>0.68968012679843482</v>
      </c>
      <c r="AF419" s="103">
        <v>0.6923778676234561</v>
      </c>
      <c r="AG419" s="103">
        <v>0.68871035291474025</v>
      </c>
      <c r="AH419" s="103">
        <v>0.67553519061248002</v>
      </c>
      <c r="AI419" s="103">
        <v>0.65791524927200529</v>
      </c>
      <c r="AJ419" s="103">
        <v>0.63777606835791845</v>
      </c>
      <c r="AK419" s="103">
        <v>0.62548245769248911</v>
      </c>
      <c r="AL419" s="103">
        <v>0.62106073152734942</v>
      </c>
      <c r="AM419" s="103">
        <v>0.61525772495409559</v>
      </c>
      <c r="AN419" s="103">
        <v>0.60357264309273029</v>
      </c>
      <c r="AO419" s="103">
        <v>0.58374822420436867</v>
      </c>
      <c r="AR419" s="103">
        <v>0.66589227105382753</v>
      </c>
      <c r="AS419" s="103">
        <v>0.67873787037293187</v>
      </c>
      <c r="AT419" s="103">
        <v>0.67444590566899942</v>
      </c>
      <c r="AU419" s="103">
        <v>0.67782391790784569</v>
      </c>
      <c r="AV419" s="103">
        <v>0.68774341830321228</v>
      </c>
      <c r="AW419" s="103">
        <v>0.68719189389992408</v>
      </c>
      <c r="AX419" s="103">
        <v>0.67816792405010817</v>
      </c>
      <c r="AY419" s="103">
        <v>0.67447278641954067</v>
      </c>
      <c r="AZ419" s="103">
        <v>0.67717810579669435</v>
      </c>
      <c r="BA419" s="103">
        <v>0.67355603137237829</v>
      </c>
      <c r="BB419" s="103">
        <v>0.66064594765217621</v>
      </c>
      <c r="BC419" s="103">
        <v>0.64328547328627395</v>
      </c>
      <c r="BD419" s="103">
        <v>0.62340084979434629</v>
      </c>
      <c r="BE419" s="103">
        <v>0.61135665217793944</v>
      </c>
      <c r="BF419" s="103">
        <v>0.60727592668861585</v>
      </c>
      <c r="BG419" s="103">
        <v>0.60178688915053735</v>
      </c>
      <c r="BH419" s="103">
        <v>0.59039142720207582</v>
      </c>
      <c r="BI419" s="103">
        <v>0.57067710885735379</v>
      </c>
    </row>
    <row r="420" spans="1:64" outlineLevel="1">
      <c r="A420" s="27" t="s">
        <v>1594</v>
      </c>
      <c r="D420" s="105">
        <v>4.26484613348347</v>
      </c>
      <c r="E420" s="105">
        <v>3.6772785155200305</v>
      </c>
      <c r="F420" s="105">
        <v>3.7106824739782436</v>
      </c>
      <c r="G420" s="105">
        <v>3.2849775780791663</v>
      </c>
      <c r="H420" s="105">
        <v>3.273810402212153</v>
      </c>
      <c r="I420" s="105">
        <v>3.2749846647093546</v>
      </c>
      <c r="J420" s="105">
        <v>3.3152757700448707</v>
      </c>
      <c r="K420" s="105">
        <v>3.2940374460060426</v>
      </c>
      <c r="L420" s="105">
        <v>3.3095771497814659</v>
      </c>
      <c r="M420" s="105">
        <v>3.4233893804345685</v>
      </c>
      <c r="N420" s="105">
        <v>3.5479835854549098</v>
      </c>
      <c r="O420" s="105">
        <v>3.673412247238617</v>
      </c>
      <c r="P420" s="105">
        <v>4.1776367512074781</v>
      </c>
      <c r="Q420" s="105">
        <v>4.2051742478852727</v>
      </c>
      <c r="R420" s="105">
        <v>4.3197286366963761</v>
      </c>
      <c r="S420" s="105">
        <v>4.3822902414108018</v>
      </c>
      <c r="T420" s="105">
        <v>4.4688591789721617</v>
      </c>
      <c r="U420" s="105">
        <v>4.9282714760233617</v>
      </c>
      <c r="X420" s="105">
        <v>4.26484613348347</v>
      </c>
      <c r="Y420" s="105">
        <v>3.6772785155200305</v>
      </c>
      <c r="Z420" s="105">
        <v>3.7106824739782436</v>
      </c>
      <c r="AA420" s="105">
        <v>3.2849775780791663</v>
      </c>
      <c r="AB420" s="105">
        <v>2.8956370965992342</v>
      </c>
      <c r="AC420" s="105">
        <v>2.8714851769301237</v>
      </c>
      <c r="AD420" s="105">
        <v>3.2562823804300858</v>
      </c>
      <c r="AE420" s="105">
        <v>3.233832495696491</v>
      </c>
      <c r="AF420" s="105">
        <v>3.2189831361476786</v>
      </c>
      <c r="AG420" s="105">
        <v>3.1876052287962797</v>
      </c>
      <c r="AH420" s="105">
        <v>3.2872800236633926</v>
      </c>
      <c r="AI420" s="105">
        <v>3.5926208435697196</v>
      </c>
      <c r="AJ420" s="105">
        <v>4.0727035384782155</v>
      </c>
      <c r="AK420" s="105">
        <v>4.0805937306270952</v>
      </c>
      <c r="AL420" s="105">
        <v>3.983786712904684</v>
      </c>
      <c r="AM420" s="105">
        <v>4.0205045302365523</v>
      </c>
      <c r="AN420" s="105">
        <v>4.3295275519488392</v>
      </c>
      <c r="AO420" s="105">
        <v>4.7600597621704912</v>
      </c>
      <c r="AR420" s="105">
        <v>4.26484613348347</v>
      </c>
      <c r="AS420" s="105">
        <v>3.6772785155200305</v>
      </c>
      <c r="AT420" s="105">
        <v>3.7106824739782436</v>
      </c>
      <c r="AU420" s="105">
        <v>3.2849775780791663</v>
      </c>
      <c r="AV420" s="105">
        <v>2.8956370965992342</v>
      </c>
      <c r="AW420" s="105">
        <v>2.8714851769301237</v>
      </c>
      <c r="AX420" s="105">
        <v>3.2859513661580779</v>
      </c>
      <c r="AY420" s="105">
        <v>3.2659421344043804</v>
      </c>
      <c r="AZ420" s="105">
        <v>3.2509913227184239</v>
      </c>
      <c r="BA420" s="105">
        <v>3.2200149509234968</v>
      </c>
      <c r="BB420" s="105">
        <v>3.3212015154784025</v>
      </c>
      <c r="BC420" s="105">
        <v>3.6302384500870493</v>
      </c>
      <c r="BD420" s="105">
        <v>4.1203654462275292</v>
      </c>
      <c r="BE420" s="105">
        <v>4.1278068159315211</v>
      </c>
      <c r="BF420" s="105">
        <v>4.0305461552862676</v>
      </c>
      <c r="BG420" s="105">
        <v>4.0675402952218223</v>
      </c>
      <c r="BH420" s="105">
        <v>4.3801830948756448</v>
      </c>
      <c r="BI420" s="105">
        <v>4.8207010817028184</v>
      </c>
    </row>
    <row r="421" spans="1:64" outlineLevel="1">
      <c r="A421" s="27" t="s">
        <v>1590</v>
      </c>
      <c r="D421" s="105">
        <v>3.3409672461880562</v>
      </c>
      <c r="E421" s="105">
        <v>3.0168801230569966</v>
      </c>
      <c r="F421" s="105">
        <v>2.6466660923310408</v>
      </c>
      <c r="G421" s="105">
        <v>2.7885950023083672</v>
      </c>
      <c r="H421" s="105">
        <v>2.8177235341711717</v>
      </c>
      <c r="I421" s="105">
        <v>2.639045449812417</v>
      </c>
      <c r="J421" s="105">
        <v>2.8997809089024016</v>
      </c>
      <c r="K421" s="105">
        <v>2.9053511219896251</v>
      </c>
      <c r="L421" s="105">
        <v>2.7539890940174678</v>
      </c>
      <c r="M421" s="105">
        <v>2.8438653883422536</v>
      </c>
      <c r="N421" s="105">
        <v>2.9836845723988996</v>
      </c>
      <c r="O421" s="105">
        <v>3.1206571078028107</v>
      </c>
      <c r="P421" s="105">
        <v>3.6629233436070594</v>
      </c>
      <c r="Q421" s="105">
        <v>3.5055867339158366</v>
      </c>
      <c r="R421" s="105">
        <v>3.6304336383826503</v>
      </c>
      <c r="S421" s="105">
        <v>3.6983469033589067</v>
      </c>
      <c r="T421" s="105">
        <v>3.7940333653742444</v>
      </c>
      <c r="U421" s="105">
        <v>4.2933530795025563</v>
      </c>
      <c r="X421" s="105">
        <v>3.3409672461880562</v>
      </c>
      <c r="Y421" s="105">
        <v>3.0168801230569966</v>
      </c>
      <c r="Z421" s="105">
        <v>2.6466660923310408</v>
      </c>
      <c r="AA421" s="105">
        <v>2.7885950023083672</v>
      </c>
      <c r="AB421" s="105">
        <v>2.4113314076161072</v>
      </c>
      <c r="AC421" s="105">
        <v>2.2159557081471686</v>
      </c>
      <c r="AD421" s="105">
        <v>2.8475943562802248</v>
      </c>
      <c r="AE421" s="105">
        <v>2.8515114450569548</v>
      </c>
      <c r="AF421" s="105">
        <v>2.6725074654059453</v>
      </c>
      <c r="AG421" s="105">
        <v>2.610403179260663</v>
      </c>
      <c r="AH421" s="105">
        <v>2.7243685615423288</v>
      </c>
      <c r="AI421" s="105">
        <v>3.0476908015155799</v>
      </c>
      <c r="AJ421" s="105">
        <v>3.5586787068590406</v>
      </c>
      <c r="AK421" s="105">
        <v>3.3882613804750825</v>
      </c>
      <c r="AL421" s="105">
        <v>3.2906165929534938</v>
      </c>
      <c r="AM421" s="105">
        <v>3.3342253895088203</v>
      </c>
      <c r="AN421" s="105">
        <v>3.6613975153017386</v>
      </c>
      <c r="AO421" s="105">
        <v>4.1153328609527211</v>
      </c>
      <c r="AR421" s="105">
        <v>3.3409672461880562</v>
      </c>
      <c r="AS421" s="105">
        <v>3.0168801230569966</v>
      </c>
      <c r="AT421" s="105">
        <v>2.6466660923310408</v>
      </c>
      <c r="AU421" s="105">
        <v>2.7885950023083672</v>
      </c>
      <c r="AV421" s="105">
        <v>2.4113314076161072</v>
      </c>
      <c r="AW421" s="105">
        <v>2.2159557081471686</v>
      </c>
      <c r="AX421" s="105">
        <v>2.8786626194521676</v>
      </c>
      <c r="AY421" s="105">
        <v>2.8851120752922501</v>
      </c>
      <c r="AZ421" s="105">
        <v>2.7037515320356937</v>
      </c>
      <c r="BA421" s="105">
        <v>2.641567355029335</v>
      </c>
      <c r="BB421" s="105">
        <v>2.7573621449111507</v>
      </c>
      <c r="BC421" s="105">
        <v>3.0852184760473942</v>
      </c>
      <c r="BD421" s="105">
        <v>3.6092256625752195</v>
      </c>
      <c r="BE421" s="105">
        <v>3.4355954747317554</v>
      </c>
      <c r="BF421" s="105">
        <v>3.3370165777658576</v>
      </c>
      <c r="BG421" s="105">
        <v>3.3807312208443991</v>
      </c>
      <c r="BH421" s="105">
        <v>3.7123495976782896</v>
      </c>
      <c r="BI421" s="105">
        <v>4.1789614598484315</v>
      </c>
    </row>
    <row r="422" spans="1:64" s="420" customFormat="1" ht="14.4" outlineLevel="1">
      <c r="BL422" s="261"/>
    </row>
    <row r="423" spans="1:64" outlineLevel="1">
      <c r="A423" s="183" t="s">
        <v>1980</v>
      </c>
      <c r="C423" s="12">
        <v>25</v>
      </c>
      <c r="D423" s="12">
        <v>0</v>
      </c>
      <c r="E423" s="12">
        <v>0</v>
      </c>
      <c r="F423" s="12">
        <v>0</v>
      </c>
      <c r="G423" s="12">
        <v>0</v>
      </c>
      <c r="H423" s="12">
        <v>0</v>
      </c>
      <c r="I423" s="12">
        <v>0</v>
      </c>
      <c r="J423" s="12">
        <v>0</v>
      </c>
      <c r="K423" s="12">
        <v>0</v>
      </c>
      <c r="L423" s="12">
        <v>0</v>
      </c>
      <c r="M423" s="12">
        <v>0</v>
      </c>
      <c r="N423" s="12">
        <v>0</v>
      </c>
      <c r="O423" s="12">
        <v>0</v>
      </c>
      <c r="P423" s="12">
        <v>0</v>
      </c>
      <c r="Q423" s="12">
        <v>0</v>
      </c>
      <c r="R423" s="12">
        <v>0</v>
      </c>
      <c r="S423" s="12">
        <v>0</v>
      </c>
      <c r="T423" s="12">
        <v>0</v>
      </c>
      <c r="U423" s="12">
        <v>0</v>
      </c>
      <c r="W423" s="12">
        <v>28</v>
      </c>
      <c r="X423" s="12">
        <v>0</v>
      </c>
      <c r="Y423" s="12">
        <v>0</v>
      </c>
      <c r="Z423" s="12">
        <v>0</v>
      </c>
      <c r="AA423" s="12">
        <v>0</v>
      </c>
      <c r="AB423" s="12">
        <v>0</v>
      </c>
      <c r="AC423" s="12">
        <v>0</v>
      </c>
      <c r="AD423" s="12">
        <v>0</v>
      </c>
      <c r="AE423" s="12">
        <v>0</v>
      </c>
      <c r="AF423" s="12">
        <v>0</v>
      </c>
      <c r="AG423" s="12">
        <v>0</v>
      </c>
      <c r="AH423" s="12">
        <v>0</v>
      </c>
      <c r="AI423" s="12">
        <v>0</v>
      </c>
      <c r="AJ423" s="12">
        <v>0</v>
      </c>
      <c r="AK423" s="12">
        <v>0</v>
      </c>
      <c r="AL423" s="12">
        <v>0</v>
      </c>
      <c r="AM423" s="12">
        <v>0</v>
      </c>
      <c r="AN423" s="12">
        <v>0</v>
      </c>
      <c r="AO423" s="12">
        <v>0</v>
      </c>
      <c r="AQ423" s="12">
        <v>53</v>
      </c>
      <c r="AR423" s="12">
        <v>0</v>
      </c>
      <c r="AS423" s="12">
        <v>0</v>
      </c>
      <c r="AT423" s="12">
        <v>0</v>
      </c>
      <c r="AU423" s="12">
        <v>0</v>
      </c>
      <c r="AV423" s="12">
        <v>0</v>
      </c>
      <c r="AW423" s="12">
        <v>0</v>
      </c>
      <c r="AX423" s="12">
        <v>0</v>
      </c>
      <c r="AY423" s="12">
        <v>0</v>
      </c>
      <c r="AZ423" s="12">
        <v>0</v>
      </c>
      <c r="BA423" s="12">
        <v>0</v>
      </c>
      <c r="BB423" s="12">
        <v>0</v>
      </c>
      <c r="BC423" s="12">
        <v>0</v>
      </c>
      <c r="BD423" s="12">
        <v>0</v>
      </c>
      <c r="BE423" s="12">
        <v>0</v>
      </c>
      <c r="BF423" s="12">
        <v>0</v>
      </c>
      <c r="BG423" s="12">
        <v>0</v>
      </c>
      <c r="BH423" s="12">
        <v>0</v>
      </c>
      <c r="BI423" s="12">
        <v>0</v>
      </c>
    </row>
    <row r="424" spans="1:64" outlineLevel="1">
      <c r="A424" s="27" t="s">
        <v>401</v>
      </c>
      <c r="D424" s="105">
        <v>1.985335538845193</v>
      </c>
      <c r="E424" s="105">
        <v>1.7558774889228648</v>
      </c>
      <c r="F424" s="105">
        <v>1.5549064361094105</v>
      </c>
      <c r="G424" s="105">
        <v>1.5678336856879518</v>
      </c>
      <c r="H424" s="105">
        <v>1.4924743059837171</v>
      </c>
      <c r="I424" s="105">
        <v>1.4798787579443069</v>
      </c>
      <c r="J424" s="105">
        <v>1.4822928846018777</v>
      </c>
      <c r="K424" s="105">
        <v>1.458811250705863</v>
      </c>
      <c r="L424" s="105">
        <v>1.4972502303559647</v>
      </c>
      <c r="M424" s="105">
        <v>1.5351862364298348</v>
      </c>
      <c r="N424" s="105">
        <v>1.6532535438650282</v>
      </c>
      <c r="O424" s="105">
        <v>1.7759051453051269</v>
      </c>
      <c r="P424" s="105">
        <v>2.0990796761305655</v>
      </c>
      <c r="Q424" s="105">
        <v>2.10290200032762</v>
      </c>
      <c r="R424" s="105">
        <v>2.3607813763313175</v>
      </c>
      <c r="S424" s="105">
        <v>2.4500974649371159</v>
      </c>
      <c r="T424" s="105">
        <v>2.5531871039934639</v>
      </c>
      <c r="U424" s="105">
        <v>2.9096000015752344</v>
      </c>
      <c r="W424" s="16"/>
      <c r="X424" s="105">
        <v>1.985335538845193</v>
      </c>
      <c r="Y424" s="105">
        <v>1.7558774889228648</v>
      </c>
      <c r="Z424" s="105">
        <v>1.557492329565952</v>
      </c>
      <c r="AA424" s="105">
        <v>1.5724577786505094</v>
      </c>
      <c r="AB424" s="105">
        <v>1.4893010739471131</v>
      </c>
      <c r="AC424" s="105">
        <v>1.4697231551182257</v>
      </c>
      <c r="AD424" s="105">
        <v>1.4649280383701875</v>
      </c>
      <c r="AE424" s="105">
        <v>1.4347774259668296</v>
      </c>
      <c r="AF424" s="105">
        <v>1.3768538404488722</v>
      </c>
      <c r="AG424" s="105">
        <v>1.5356366608135819</v>
      </c>
      <c r="AH424" s="105">
        <v>1.647673703075774</v>
      </c>
      <c r="AI424" s="105">
        <v>1.7651589297594501</v>
      </c>
      <c r="AJ424" s="105">
        <v>2.0720061895507085</v>
      </c>
      <c r="AK424" s="105">
        <v>2.0577140917950492</v>
      </c>
      <c r="AL424" s="105">
        <v>2.3303956529869407</v>
      </c>
      <c r="AM424" s="105">
        <v>2.4144766243268858</v>
      </c>
      <c r="AN424" s="105">
        <v>2.5119340870505078</v>
      </c>
      <c r="AO424" s="105">
        <v>2.8288893222277576</v>
      </c>
      <c r="AQ424" s="16"/>
      <c r="AR424" s="105">
        <v>1.985335538845193</v>
      </c>
      <c r="AS424" s="105">
        <v>1.7558774889228648</v>
      </c>
      <c r="AT424" s="105">
        <v>1.557492329565952</v>
      </c>
      <c r="AU424" s="105">
        <v>1.5724577786505094</v>
      </c>
      <c r="AV424" s="105">
        <v>1.4893010739471131</v>
      </c>
      <c r="AW424" s="105">
        <v>1.4697231551182257</v>
      </c>
      <c r="AX424" s="105">
        <v>1.4649280383701875</v>
      </c>
      <c r="AY424" s="105">
        <v>1.4347774259668296</v>
      </c>
      <c r="AZ424" s="105">
        <v>1.3768538404488722</v>
      </c>
      <c r="BA424" s="105">
        <v>1.5356366608135819</v>
      </c>
      <c r="BB424" s="105">
        <v>1.647673703075774</v>
      </c>
      <c r="BC424" s="105">
        <v>1.7651589297594501</v>
      </c>
      <c r="BD424" s="105">
        <v>2.0720061895507085</v>
      </c>
      <c r="BE424" s="105">
        <v>2.0577140917950492</v>
      </c>
      <c r="BF424" s="105">
        <v>2.3303956529869407</v>
      </c>
      <c r="BG424" s="105">
        <v>2.4144766243268858</v>
      </c>
      <c r="BH424" s="105">
        <v>2.5119340870505078</v>
      </c>
      <c r="BI424" s="105">
        <v>2.8288893222277576</v>
      </c>
    </row>
    <row r="425" spans="1:64" outlineLevel="1">
      <c r="A425" s="27" t="s">
        <v>412</v>
      </c>
      <c r="D425" s="103">
        <v>0.70809340143166843</v>
      </c>
      <c r="E425" s="103">
        <v>0.71799711971985536</v>
      </c>
      <c r="F425" s="103">
        <v>0.71074224376584405</v>
      </c>
      <c r="G425" s="103">
        <v>0.71003951709321889</v>
      </c>
      <c r="H425" s="103">
        <v>0.70839774376382492</v>
      </c>
      <c r="I425" s="103">
        <v>0.70471900091938944</v>
      </c>
      <c r="J425" s="103">
        <v>0.69979965841587755</v>
      </c>
      <c r="K425" s="103">
        <v>0.69228735080535064</v>
      </c>
      <c r="L425" s="103">
        <v>0.69867066332535088</v>
      </c>
      <c r="M425" s="103">
        <v>0.68821458273030012</v>
      </c>
      <c r="N425" s="103">
        <v>0.66744049863137134</v>
      </c>
      <c r="O425" s="103">
        <v>0.64699635906289865</v>
      </c>
      <c r="P425" s="103">
        <v>0.62462405798539544</v>
      </c>
      <c r="Q425" s="103">
        <v>0.61319642172036659</v>
      </c>
      <c r="R425" s="103">
        <v>0.60462733719134465</v>
      </c>
      <c r="S425" s="103">
        <v>0.59515456925853905</v>
      </c>
      <c r="T425" s="103">
        <v>0.58407603192965363</v>
      </c>
      <c r="U425" s="103">
        <v>0.5647894057864643</v>
      </c>
      <c r="X425" s="103">
        <v>0.70809340143166843</v>
      </c>
      <c r="Y425" s="103">
        <v>0.71799711971985536</v>
      </c>
      <c r="Z425" s="103">
        <v>0.71068705488261885</v>
      </c>
      <c r="AA425" s="103">
        <v>0.71493259690402589</v>
      </c>
      <c r="AB425" s="103">
        <v>0.71779704103134567</v>
      </c>
      <c r="AC425" s="103">
        <v>0.71854494694408477</v>
      </c>
      <c r="AD425" s="103">
        <v>0.71756192601416735</v>
      </c>
      <c r="AE425" s="103">
        <v>0.71359086918890258</v>
      </c>
      <c r="AF425" s="103">
        <v>0.71350329504125409</v>
      </c>
      <c r="AG425" s="103">
        <v>0.70423738933815572</v>
      </c>
      <c r="AH425" s="103">
        <v>0.68390817981265939</v>
      </c>
      <c r="AI425" s="103">
        <v>0.66391941401892185</v>
      </c>
      <c r="AJ425" s="103">
        <v>0.64202138025416589</v>
      </c>
      <c r="AK425" s="103">
        <v>0.6292011400497608</v>
      </c>
      <c r="AL425" s="103">
        <v>0.62095204933491333</v>
      </c>
      <c r="AM425" s="103">
        <v>0.61167200729190385</v>
      </c>
      <c r="AN425" s="103">
        <v>0.60081139332950662</v>
      </c>
      <c r="AO425" s="103">
        <v>0.58210153820496524</v>
      </c>
      <c r="AR425" s="103">
        <v>0.70809340143166843</v>
      </c>
      <c r="AS425" s="103">
        <v>0.71799711971985536</v>
      </c>
      <c r="AT425" s="103">
        <v>0.71068705488261885</v>
      </c>
      <c r="AU425" s="103">
        <v>0.71493259690402589</v>
      </c>
      <c r="AV425" s="103">
        <v>0.71779704103134567</v>
      </c>
      <c r="AW425" s="103">
        <v>0.71854494694408477</v>
      </c>
      <c r="AX425" s="103">
        <v>0.71756192601416735</v>
      </c>
      <c r="AY425" s="103">
        <v>0.71359086918890258</v>
      </c>
      <c r="AZ425" s="103">
        <v>0.71350329504125409</v>
      </c>
      <c r="BA425" s="103">
        <v>0.70423738933815572</v>
      </c>
      <c r="BB425" s="103">
        <v>0.68390817981265939</v>
      </c>
      <c r="BC425" s="103">
        <v>0.66391941401892185</v>
      </c>
      <c r="BD425" s="103">
        <v>0.64202138025416589</v>
      </c>
      <c r="BE425" s="103">
        <v>0.6292011400497608</v>
      </c>
      <c r="BF425" s="103">
        <v>0.62095204933491333</v>
      </c>
      <c r="BG425" s="103">
        <v>0.61167200729190385</v>
      </c>
      <c r="BH425" s="103">
        <v>0.60081139332950662</v>
      </c>
      <c r="BI425" s="103">
        <v>0.58210153820497978</v>
      </c>
    </row>
    <row r="426" spans="1:64" outlineLevel="1">
      <c r="A426" s="27" t="s">
        <v>466</v>
      </c>
      <c r="D426" s="103">
        <v>0.11369012739708968</v>
      </c>
      <c r="E426" s="103">
        <v>0.10350388986999168</v>
      </c>
      <c r="F426" s="103">
        <v>9.6421831318401763E-2</v>
      </c>
      <c r="G426" s="103">
        <v>8.3641076522691371E-2</v>
      </c>
      <c r="H426" s="103">
        <v>8.1953568372507946E-2</v>
      </c>
      <c r="I426" s="103">
        <v>8.4241627098945324E-2</v>
      </c>
      <c r="J426" s="103">
        <v>8.4799643885119055E-2</v>
      </c>
      <c r="K426" s="103">
        <v>8.4990704511587273E-2</v>
      </c>
      <c r="L426" s="103">
        <v>8.7570323574189327E-2</v>
      </c>
      <c r="M426" s="103">
        <v>9.0724205343131678E-2</v>
      </c>
      <c r="N426" s="103">
        <v>9.6575485513564083E-2</v>
      </c>
      <c r="O426" s="103">
        <v>0.10269018811151673</v>
      </c>
      <c r="P426" s="103">
        <v>0.11167954615854685</v>
      </c>
      <c r="Q426" s="103">
        <v>0.11323383321052641</v>
      </c>
      <c r="R426" s="103">
        <v>0.12036948045421865</v>
      </c>
      <c r="S426" s="103">
        <v>0.12345513162589561</v>
      </c>
      <c r="T426" s="103">
        <v>0.12724834298145249</v>
      </c>
      <c r="U426" s="103">
        <v>0.13683154524840432</v>
      </c>
      <c r="X426" s="103">
        <v>0.11369012739708968</v>
      </c>
      <c r="Y426" s="103">
        <v>0.10350388986999168</v>
      </c>
      <c r="Z426" s="103">
        <v>9.6506974696205741E-2</v>
      </c>
      <c r="AA426" s="103">
        <v>8.3207040925620215E-2</v>
      </c>
      <c r="AB426" s="103">
        <v>8.089405916548488E-2</v>
      </c>
      <c r="AC426" s="103">
        <v>8.2515649804135532E-2</v>
      </c>
      <c r="AD426" s="103">
        <v>8.2467263143858563E-2</v>
      </c>
      <c r="AE426" s="103">
        <v>8.206822924316852E-2</v>
      </c>
      <c r="AF426" s="103">
        <v>8.1246947198291383E-2</v>
      </c>
      <c r="AG426" s="103">
        <v>8.8126820181606308E-2</v>
      </c>
      <c r="AH426" s="103">
        <v>9.3641953026803754E-2</v>
      </c>
      <c r="AI426" s="103">
        <v>9.9413314314133833E-2</v>
      </c>
      <c r="AJ426" s="103">
        <v>0.10790963609997746</v>
      </c>
      <c r="AK426" s="103">
        <v>0.10876410286255225</v>
      </c>
      <c r="AL426" s="103">
        <v>0.11636176059377697</v>
      </c>
      <c r="AM426" s="103">
        <v>0.11925652836964369</v>
      </c>
      <c r="AN426" s="103">
        <v>0.12281248426902426</v>
      </c>
      <c r="AO426" s="103">
        <v>0.13131676249296695</v>
      </c>
      <c r="AR426" s="103">
        <v>0.11369012739708968</v>
      </c>
      <c r="AS426" s="103">
        <v>0.10350388986999168</v>
      </c>
      <c r="AT426" s="103">
        <v>9.6506974696205741E-2</v>
      </c>
      <c r="AU426" s="103">
        <v>8.3207040925620215E-2</v>
      </c>
      <c r="AV426" s="103">
        <v>8.089405916548488E-2</v>
      </c>
      <c r="AW426" s="103">
        <v>8.2515649804135532E-2</v>
      </c>
      <c r="AX426" s="103">
        <v>8.2467263143858563E-2</v>
      </c>
      <c r="AY426" s="103">
        <v>8.206822924316852E-2</v>
      </c>
      <c r="AZ426" s="103">
        <v>8.1246947198291383E-2</v>
      </c>
      <c r="BA426" s="103">
        <v>8.8126820181606308E-2</v>
      </c>
      <c r="BB426" s="103">
        <v>9.3641953026803754E-2</v>
      </c>
      <c r="BC426" s="103">
        <v>9.9413314314133833E-2</v>
      </c>
      <c r="BD426" s="103">
        <v>0.10790963609997746</v>
      </c>
      <c r="BE426" s="103">
        <v>0.10876410286255225</v>
      </c>
      <c r="BF426" s="103">
        <v>0.11636176059377697</v>
      </c>
      <c r="BG426" s="103">
        <v>0.11925652836964369</v>
      </c>
      <c r="BH426" s="103">
        <v>0.12281248426902426</v>
      </c>
      <c r="BI426" s="103">
        <v>0.13131676249296367</v>
      </c>
    </row>
    <row r="427" spans="1:64" outlineLevel="1">
      <c r="A427" s="27" t="s">
        <v>467</v>
      </c>
      <c r="D427" s="103">
        <v>7.0820398117779224E-2</v>
      </c>
      <c r="E427" s="103">
        <v>6.0952286876003167E-2</v>
      </c>
      <c r="F427" s="103">
        <v>6.005319959060744E-2</v>
      </c>
      <c r="G427" s="103">
        <v>7.171912607817657E-2</v>
      </c>
      <c r="H427" s="103">
        <v>7.0675282149231203E-2</v>
      </c>
      <c r="I427" s="103">
        <v>7.3134763617686394E-2</v>
      </c>
      <c r="J427" s="103">
        <v>7.3784907585682249E-2</v>
      </c>
      <c r="K427" s="103">
        <v>7.4220619429106363E-2</v>
      </c>
      <c r="L427" s="103">
        <v>7.7229664870332532E-2</v>
      </c>
      <c r="M427" s="103">
        <v>8.0412607955002935E-2</v>
      </c>
      <c r="N427" s="103">
        <v>8.6295323852401074E-2</v>
      </c>
      <c r="O427" s="103">
        <v>9.2437922467459077E-2</v>
      </c>
      <c r="P427" s="103">
        <v>0.10141429110797937</v>
      </c>
      <c r="Q427" s="103">
        <v>0.10306900216594866</v>
      </c>
      <c r="R427" s="103">
        <v>0.11047371402017744</v>
      </c>
      <c r="S427" s="103">
        <v>0.11379287855626009</v>
      </c>
      <c r="T427" s="103">
        <v>0.11777499915783442</v>
      </c>
      <c r="U427" s="103">
        <v>0.12727855321531051</v>
      </c>
      <c r="X427" s="103">
        <v>7.0820398117779224E-2</v>
      </c>
      <c r="Y427" s="103">
        <v>6.0952286876003167E-2</v>
      </c>
      <c r="Z427" s="103">
        <v>6.0135518737752226E-2</v>
      </c>
      <c r="AA427" s="103">
        <v>7.1366685662634571E-2</v>
      </c>
      <c r="AB427" s="103">
        <v>6.976345809388898E-2</v>
      </c>
      <c r="AC427" s="103">
        <v>7.1622500016986682E-2</v>
      </c>
      <c r="AD427" s="103">
        <v>7.1725181630834356E-2</v>
      </c>
      <c r="AE427" s="103">
        <v>7.1619673927187905E-2</v>
      </c>
      <c r="AF427" s="103">
        <v>7.1253044892128733E-2</v>
      </c>
      <c r="AG427" s="103">
        <v>7.8181235795042964E-2</v>
      </c>
      <c r="AH427" s="103">
        <v>8.3738367540212605E-2</v>
      </c>
      <c r="AI427" s="103">
        <v>8.9549114245062567E-2</v>
      </c>
      <c r="AJ427" s="103">
        <v>9.8047482219809634E-2</v>
      </c>
      <c r="AK427" s="103">
        <v>9.9010928045530119E-2</v>
      </c>
      <c r="AL427" s="103">
        <v>0.10687200506116992</v>
      </c>
      <c r="AM427" s="103">
        <v>0.10999474128755209</v>
      </c>
      <c r="AN427" s="103">
        <v>0.11373721765529227</v>
      </c>
      <c r="AO427" s="103">
        <v>0.12218223302337819</v>
      </c>
      <c r="AR427" s="103">
        <v>7.0820398117779224E-2</v>
      </c>
      <c r="AS427" s="103">
        <v>6.0952286876003167E-2</v>
      </c>
      <c r="AT427" s="103">
        <v>6.0135518737752226E-2</v>
      </c>
      <c r="AU427" s="103">
        <v>7.1366685662634571E-2</v>
      </c>
      <c r="AV427" s="103">
        <v>6.976345809388898E-2</v>
      </c>
      <c r="AW427" s="103">
        <v>7.1622500016986682E-2</v>
      </c>
      <c r="AX427" s="103">
        <v>7.1725181630834356E-2</v>
      </c>
      <c r="AY427" s="103">
        <v>7.1619673927187905E-2</v>
      </c>
      <c r="AZ427" s="103">
        <v>7.1253044892128733E-2</v>
      </c>
      <c r="BA427" s="103">
        <v>7.8181235795042964E-2</v>
      </c>
      <c r="BB427" s="103">
        <v>8.3738367540212605E-2</v>
      </c>
      <c r="BC427" s="103">
        <v>8.9549114245062567E-2</v>
      </c>
      <c r="BD427" s="103">
        <v>9.8047482219809634E-2</v>
      </c>
      <c r="BE427" s="103">
        <v>9.9010928045530119E-2</v>
      </c>
      <c r="BF427" s="103">
        <v>0.10687200506116992</v>
      </c>
      <c r="BG427" s="103">
        <v>0.10999474128755209</v>
      </c>
      <c r="BH427" s="103">
        <v>0.11373721765529227</v>
      </c>
      <c r="BI427" s="103">
        <v>0.12218223302337514</v>
      </c>
    </row>
    <row r="428" spans="1:64" outlineLevel="1">
      <c r="A428" s="27" t="s">
        <v>1593</v>
      </c>
      <c r="D428" s="103">
        <v>0.66589227105382753</v>
      </c>
      <c r="E428" s="103">
        <v>0.67873787037293187</v>
      </c>
      <c r="F428" s="103">
        <v>0.67444590566899942</v>
      </c>
      <c r="G428" s="103">
        <v>0.67782391790784569</v>
      </c>
      <c r="H428" s="103">
        <v>0.67974846518743215</v>
      </c>
      <c r="I428" s="103">
        <v>0.67954876840553247</v>
      </c>
      <c r="J428" s="103">
        <v>0.67782118357314791</v>
      </c>
      <c r="K428" s="103">
        <v>0.67330692004683024</v>
      </c>
      <c r="L428" s="103">
        <v>0.68229251753183551</v>
      </c>
      <c r="M428" s="103">
        <v>0.6746252119952677</v>
      </c>
      <c r="N428" s="103">
        <v>0.65724854875517036</v>
      </c>
      <c r="O428" s="103">
        <v>0.63999260056853191</v>
      </c>
      <c r="P428" s="103">
        <v>0.62060506610044774</v>
      </c>
      <c r="Q428" s="103">
        <v>0.61197871037357965</v>
      </c>
      <c r="R428" s="103">
        <v>0.60410621618617799</v>
      </c>
      <c r="S428" s="103">
        <v>0.59464174343681564</v>
      </c>
      <c r="T428" s="103">
        <v>0.58356911324500182</v>
      </c>
      <c r="U428" s="103">
        <v>0.56427219936524831</v>
      </c>
      <c r="X428" s="103">
        <v>0.66589227105382753</v>
      </c>
      <c r="Y428" s="103">
        <v>0.67873787037293187</v>
      </c>
      <c r="Z428" s="103">
        <v>0.67439013152815919</v>
      </c>
      <c r="AA428" s="103">
        <v>0.68275992211822523</v>
      </c>
      <c r="AB428" s="103">
        <v>0.68921560255479641</v>
      </c>
      <c r="AC428" s="103">
        <v>0.69345489787359216</v>
      </c>
      <c r="AD428" s="103">
        <v>0.69566427619103766</v>
      </c>
      <c r="AE428" s="103">
        <v>0.69468340268887441</v>
      </c>
      <c r="AF428" s="103">
        <v>0.6973745244004107</v>
      </c>
      <c r="AG428" s="103">
        <v>0.69085022451115241</v>
      </c>
      <c r="AH428" s="103">
        <v>0.67387209210429344</v>
      </c>
      <c r="AI428" s="103">
        <v>0.65702904699723264</v>
      </c>
      <c r="AJ428" s="103">
        <v>0.63807700298266712</v>
      </c>
      <c r="AK428" s="103">
        <v>0.62802391022182569</v>
      </c>
      <c r="AL428" s="103">
        <v>0.62046001738600953</v>
      </c>
      <c r="AM428" s="103">
        <v>0.61118741512147556</v>
      </c>
      <c r="AN428" s="103">
        <v>0.6003319694702518</v>
      </c>
      <c r="AO428" s="103">
        <v>0.58161211257112233</v>
      </c>
      <c r="AR428" s="103">
        <v>0.66589227105382753</v>
      </c>
      <c r="AS428" s="103">
        <v>0.67873787037293187</v>
      </c>
      <c r="AT428" s="103">
        <v>0.67439013152815919</v>
      </c>
      <c r="AU428" s="103">
        <v>0.68275992211822523</v>
      </c>
      <c r="AV428" s="103">
        <v>0.68921560255479641</v>
      </c>
      <c r="AW428" s="103">
        <v>0.69345489787359216</v>
      </c>
      <c r="AX428" s="103">
        <v>0.69566427619103766</v>
      </c>
      <c r="AY428" s="103">
        <v>0.69468340268887441</v>
      </c>
      <c r="AZ428" s="103">
        <v>0.6973745244004107</v>
      </c>
      <c r="BA428" s="103">
        <v>0.69085022451115241</v>
      </c>
      <c r="BB428" s="103">
        <v>0.67387209210429344</v>
      </c>
      <c r="BC428" s="103">
        <v>0.65702904699723264</v>
      </c>
      <c r="BD428" s="103">
        <v>0.63807700298266712</v>
      </c>
      <c r="BE428" s="103">
        <v>0.62802391022182569</v>
      </c>
      <c r="BF428" s="103">
        <v>0.62046001738600953</v>
      </c>
      <c r="BG428" s="103">
        <v>0.61118741512147556</v>
      </c>
      <c r="BH428" s="103">
        <v>0.6003319694702518</v>
      </c>
      <c r="BI428" s="103">
        <v>0.58161211257113687</v>
      </c>
    </row>
    <row r="429" spans="1:64" outlineLevel="1">
      <c r="A429" s="27" t="s">
        <v>1594</v>
      </c>
      <c r="D429" s="105">
        <v>4.26484613348347</v>
      </c>
      <c r="E429" s="105">
        <v>3.6772785155200305</v>
      </c>
      <c r="F429" s="105">
        <v>3.7106824739782436</v>
      </c>
      <c r="G429" s="105">
        <v>3.2849775780791663</v>
      </c>
      <c r="H429" s="105">
        <v>3.273810402212153</v>
      </c>
      <c r="I429" s="105">
        <v>3.2749846647093546</v>
      </c>
      <c r="J429" s="105">
        <v>3.3152757700448707</v>
      </c>
      <c r="K429" s="105">
        <v>3.2940374460060426</v>
      </c>
      <c r="L429" s="105">
        <v>3.3095771497814659</v>
      </c>
      <c r="M429" s="105">
        <v>3.4233893804345685</v>
      </c>
      <c r="N429" s="105">
        <v>3.5479835854549098</v>
      </c>
      <c r="O429" s="105">
        <v>3.673412247238617</v>
      </c>
      <c r="P429" s="105">
        <v>4.1776367512074781</v>
      </c>
      <c r="Q429" s="105">
        <v>4.2051742478852727</v>
      </c>
      <c r="R429" s="105">
        <v>4.3197286366963761</v>
      </c>
      <c r="S429" s="105">
        <v>4.3822902414108018</v>
      </c>
      <c r="T429" s="105">
        <v>4.4688591789721617</v>
      </c>
      <c r="U429" s="105">
        <v>4.9282714760233617</v>
      </c>
      <c r="X429" s="105">
        <v>4.26484613348347</v>
      </c>
      <c r="Y429" s="105">
        <v>3.6772785155200305</v>
      </c>
      <c r="Z429" s="105">
        <v>3.7106824739782436</v>
      </c>
      <c r="AA429" s="105">
        <v>3.2849775780791663</v>
      </c>
      <c r="AB429" s="105">
        <v>3.2554114773363372</v>
      </c>
      <c r="AC429" s="105">
        <v>3.2398421606003636</v>
      </c>
      <c r="AD429" s="105">
        <v>3.2621292167121312</v>
      </c>
      <c r="AE429" s="105">
        <v>3.2262305940486984</v>
      </c>
      <c r="AF429" s="105">
        <v>3.142140532864282</v>
      </c>
      <c r="AG429" s="105">
        <v>3.3643254549380197</v>
      </c>
      <c r="AH429" s="105">
        <v>3.4805017611722895</v>
      </c>
      <c r="AI429" s="105">
        <v>3.5996778597859751</v>
      </c>
      <c r="AJ429" s="105">
        <v>4.0763361591011416</v>
      </c>
      <c r="AK429" s="105">
        <v>4.0836117097035576</v>
      </c>
      <c r="AL429" s="105">
        <v>4.216874602921914</v>
      </c>
      <c r="AM429" s="105">
        <v>4.2746277259731098</v>
      </c>
      <c r="AN429" s="105">
        <v>4.3559465965738946</v>
      </c>
      <c r="AO429" s="105">
        <v>4.7853507060307141</v>
      </c>
      <c r="AR429" s="105">
        <v>4.26484613348347</v>
      </c>
      <c r="AS429" s="105">
        <v>3.6772785155200305</v>
      </c>
      <c r="AT429" s="105">
        <v>3.7106824739782436</v>
      </c>
      <c r="AU429" s="105">
        <v>3.2849775780791663</v>
      </c>
      <c r="AV429" s="105">
        <v>3.2554114773363372</v>
      </c>
      <c r="AW429" s="105">
        <v>3.2398421606003636</v>
      </c>
      <c r="AX429" s="105">
        <v>3.2621292167121312</v>
      </c>
      <c r="AY429" s="105">
        <v>3.2262305940486984</v>
      </c>
      <c r="AZ429" s="105">
        <v>3.142140532864282</v>
      </c>
      <c r="BA429" s="105">
        <v>3.3643254549380197</v>
      </c>
      <c r="BB429" s="105">
        <v>3.4805017611722895</v>
      </c>
      <c r="BC429" s="105">
        <v>3.5996778597859751</v>
      </c>
      <c r="BD429" s="105">
        <v>4.0763361591011416</v>
      </c>
      <c r="BE429" s="105">
        <v>4.0836117097035576</v>
      </c>
      <c r="BF429" s="105">
        <v>4.216874602921914</v>
      </c>
      <c r="BG429" s="105">
        <v>4.2746277259731098</v>
      </c>
      <c r="BH429" s="105">
        <v>4.3559465965738946</v>
      </c>
      <c r="BI429" s="105">
        <v>4.7853507060307141</v>
      </c>
    </row>
    <row r="430" spans="1:64" outlineLevel="1">
      <c r="A430" s="27" t="s">
        <v>1590</v>
      </c>
      <c r="D430" s="105">
        <v>3.3409672461880562</v>
      </c>
      <c r="E430" s="105">
        <v>3.0168801230569966</v>
      </c>
      <c r="F430" s="105">
        <v>2.6466660923310408</v>
      </c>
      <c r="G430" s="105">
        <v>2.7885950023083672</v>
      </c>
      <c r="H430" s="105">
        <v>2.8177235341711717</v>
      </c>
      <c r="I430" s="105">
        <v>2.639045449812417</v>
      </c>
      <c r="J430" s="105">
        <v>2.8997809089024016</v>
      </c>
      <c r="K430" s="105">
        <v>2.9053511219896251</v>
      </c>
      <c r="L430" s="105">
        <v>2.7539890940174678</v>
      </c>
      <c r="M430" s="105">
        <v>2.8438653883422536</v>
      </c>
      <c r="N430" s="105">
        <v>2.9836845723988996</v>
      </c>
      <c r="O430" s="105">
        <v>3.1206571078028107</v>
      </c>
      <c r="P430" s="105">
        <v>3.6629233436070594</v>
      </c>
      <c r="Q430" s="105">
        <v>3.5055867339158366</v>
      </c>
      <c r="R430" s="105">
        <v>3.6304336383826503</v>
      </c>
      <c r="S430" s="105">
        <v>3.6983469033589067</v>
      </c>
      <c r="T430" s="105">
        <v>3.7940333653742444</v>
      </c>
      <c r="U430" s="105">
        <v>4.2933530795025563</v>
      </c>
      <c r="X430" s="105">
        <v>3.3409672461880562</v>
      </c>
      <c r="Y430" s="105">
        <v>3.0168801230569966</v>
      </c>
      <c r="Z430" s="105">
        <v>2.6492519857875823</v>
      </c>
      <c r="AA430" s="105">
        <v>2.7082812230526656</v>
      </c>
      <c r="AB430" s="105">
        <v>2.7228829133850501</v>
      </c>
      <c r="AC430" s="105">
        <v>2.5214668375328668</v>
      </c>
      <c r="AD430" s="105">
        <v>2.7807568907737212</v>
      </c>
      <c r="AE430" s="105">
        <v>2.7751956070534667</v>
      </c>
      <c r="AF430" s="105">
        <v>2.5679454292064823</v>
      </c>
      <c r="AG430" s="105">
        <v>2.7713582298519697</v>
      </c>
      <c r="AH430" s="105">
        <v>2.9018062251509829</v>
      </c>
      <c r="AI430" s="105">
        <v>3.0317330794678168</v>
      </c>
      <c r="AJ430" s="105">
        <v>3.5365438444300921</v>
      </c>
      <c r="AK430" s="105">
        <v>3.3633813980687428</v>
      </c>
      <c r="AL430" s="105">
        <v>3.5075677047171134</v>
      </c>
      <c r="AM430" s="105">
        <v>3.5713119213514846</v>
      </c>
      <c r="AN430" s="105">
        <v>3.6616651558770474</v>
      </c>
      <c r="AO430" s="105">
        <v>4.1047929775302201</v>
      </c>
      <c r="AR430" s="105">
        <v>3.3409672461880562</v>
      </c>
      <c r="AS430" s="105">
        <v>3.0168801230569966</v>
      </c>
      <c r="AT430" s="105">
        <v>2.6492519857875823</v>
      </c>
      <c r="AU430" s="105">
        <v>2.7082812230526656</v>
      </c>
      <c r="AV430" s="105">
        <v>2.7228829133850501</v>
      </c>
      <c r="AW430" s="105">
        <v>2.5214668375328668</v>
      </c>
      <c r="AX430" s="105">
        <v>2.7807568907737212</v>
      </c>
      <c r="AY430" s="105">
        <v>2.7751956070534667</v>
      </c>
      <c r="AZ430" s="105">
        <v>2.5679454292064823</v>
      </c>
      <c r="BA430" s="105">
        <v>2.7713582298519697</v>
      </c>
      <c r="BB430" s="105">
        <v>2.9018062251509829</v>
      </c>
      <c r="BC430" s="105">
        <v>3.0317330794678168</v>
      </c>
      <c r="BD430" s="105">
        <v>3.5365438444300921</v>
      </c>
      <c r="BE430" s="105">
        <v>3.3633813980687428</v>
      </c>
      <c r="BF430" s="105">
        <v>3.5075677047171134</v>
      </c>
      <c r="BG430" s="105">
        <v>3.5713119213514846</v>
      </c>
      <c r="BH430" s="105">
        <v>3.6616651558770474</v>
      </c>
      <c r="BI430" s="105">
        <v>4.1047929775302201</v>
      </c>
    </row>
    <row r="431" spans="1:64" s="420" customFormat="1" ht="14.4" outlineLevel="1">
      <c r="BL431" s="261"/>
    </row>
    <row r="432" spans="1:64" s="420" customFormat="1" ht="14.4" outlineLevel="1">
      <c r="BL432" s="261"/>
    </row>
    <row r="433" spans="1:64" customFormat="1" ht="14.4" outlineLevel="1">
      <c r="I433" s="420"/>
      <c r="J433" s="420"/>
      <c r="K433" s="420"/>
      <c r="L433" s="420"/>
      <c r="M433" s="420"/>
      <c r="N433" s="420"/>
      <c r="O433" s="420"/>
      <c r="P433" s="420"/>
      <c r="Q433" s="420"/>
      <c r="R433" s="420"/>
      <c r="S433" s="420"/>
      <c r="T433" s="420"/>
      <c r="U433" s="420"/>
      <c r="AC433" s="420"/>
      <c r="AD433" s="420"/>
      <c r="AE433" s="420"/>
      <c r="AF433" s="420"/>
      <c r="AG433" s="420"/>
      <c r="AH433" s="420"/>
      <c r="AI433" s="420"/>
      <c r="AJ433" s="420"/>
      <c r="AK433" s="420"/>
      <c r="AL433" s="420"/>
      <c r="AM433" s="420"/>
      <c r="AN433" s="420"/>
      <c r="AO433" s="420"/>
      <c r="AW433" s="420"/>
      <c r="AX433" s="420"/>
      <c r="AY433" s="420"/>
      <c r="AZ433" s="420"/>
      <c r="BA433" s="420"/>
      <c r="BB433" s="420"/>
      <c r="BC433" s="420"/>
      <c r="BD433" s="420"/>
      <c r="BE433" s="420"/>
      <c r="BF433" s="420"/>
      <c r="BG433" s="420"/>
      <c r="BH433" s="420"/>
      <c r="BI433" s="420"/>
      <c r="BL433" s="261"/>
    </row>
    <row r="434" spans="1:64">
      <c r="A434" s="74" t="s">
        <v>420</v>
      </c>
      <c r="B434" s="75"/>
      <c r="C434" s="75"/>
      <c r="D434" s="18"/>
      <c r="E434" s="18"/>
      <c r="F434" s="18"/>
      <c r="G434" s="18"/>
      <c r="H434" s="18"/>
      <c r="I434" s="18"/>
      <c r="J434" s="18"/>
      <c r="K434" s="18"/>
      <c r="L434" s="18"/>
      <c r="M434" s="18"/>
      <c r="N434" s="18"/>
      <c r="O434" s="18"/>
      <c r="P434" s="18"/>
      <c r="Q434" s="18"/>
      <c r="R434" s="18"/>
      <c r="S434" s="18"/>
      <c r="T434" s="18"/>
      <c r="U434" s="18"/>
      <c r="W434" s="75"/>
      <c r="X434" s="18"/>
      <c r="Y434" s="18"/>
      <c r="Z434" s="18"/>
      <c r="AA434" s="18"/>
      <c r="AB434" s="18"/>
      <c r="AC434" s="18"/>
      <c r="AD434" s="18"/>
      <c r="AE434" s="18"/>
      <c r="AF434" s="18"/>
      <c r="AG434" s="18"/>
      <c r="AH434" s="18"/>
      <c r="AI434" s="18"/>
      <c r="AJ434" s="18"/>
      <c r="AK434" s="18"/>
      <c r="AL434" s="18"/>
      <c r="AM434" s="18"/>
      <c r="AN434" s="18"/>
      <c r="AO434" s="18"/>
      <c r="AQ434" s="75"/>
      <c r="AR434" s="18"/>
      <c r="AS434" s="18"/>
      <c r="AT434" s="18"/>
      <c r="AU434" s="18"/>
      <c r="AV434" s="18"/>
      <c r="AW434" s="18"/>
      <c r="AX434" s="18"/>
      <c r="AY434" s="18"/>
      <c r="AZ434" s="18"/>
      <c r="BA434" s="18"/>
      <c r="BB434" s="18"/>
      <c r="BC434" s="18"/>
      <c r="BD434" s="18"/>
      <c r="BE434" s="18"/>
      <c r="BF434" s="18"/>
      <c r="BG434" s="18"/>
      <c r="BH434" s="18"/>
      <c r="BI434" s="18"/>
    </row>
    <row r="435" spans="1:64" customFormat="1" ht="14.4">
      <c r="I435" s="420"/>
      <c r="J435" s="420"/>
      <c r="K435" s="420"/>
      <c r="L435" s="420"/>
      <c r="M435" s="420"/>
      <c r="N435" s="420"/>
      <c r="O435" s="420"/>
      <c r="P435" s="420"/>
      <c r="Q435" s="420"/>
      <c r="R435" s="420"/>
      <c r="S435" s="420"/>
      <c r="T435" s="420"/>
      <c r="U435" s="420"/>
      <c r="AC435" s="420"/>
      <c r="AD435" s="420"/>
      <c r="AE435" s="420"/>
      <c r="AF435" s="420"/>
      <c r="AG435" s="420"/>
      <c r="AH435" s="420"/>
      <c r="AI435" s="420"/>
      <c r="AJ435" s="420"/>
      <c r="AK435" s="420"/>
      <c r="AL435" s="420"/>
      <c r="AM435" s="420"/>
      <c r="AN435" s="420"/>
      <c r="AO435" s="420"/>
      <c r="AW435" s="420"/>
      <c r="AX435" s="420"/>
      <c r="AY435" s="420"/>
      <c r="AZ435" s="420"/>
      <c r="BA435" s="420"/>
      <c r="BB435" s="420"/>
      <c r="BC435" s="420"/>
      <c r="BD435" s="420"/>
      <c r="BE435" s="420"/>
      <c r="BF435" s="420"/>
      <c r="BG435" s="420"/>
      <c r="BH435" s="420"/>
      <c r="BI435" s="420"/>
      <c r="BL435" s="261"/>
    </row>
    <row r="436" spans="1:64">
      <c r="A436" s="22" t="s">
        <v>466</v>
      </c>
      <c r="B436" s="98">
        <v>7.0000000000000007E-2</v>
      </c>
      <c r="C436" s="16"/>
      <c r="D436" s="104">
        <v>0.10715905163367147</v>
      </c>
      <c r="E436" s="104">
        <v>9.6996379016041509E-2</v>
      </c>
      <c r="F436" s="104">
        <v>9.3495843017065691E-2</v>
      </c>
      <c r="G436" s="104">
        <v>6.0282760946540913E-2</v>
      </c>
      <c r="H436" s="104">
        <v>5.0585181762175774E-2</v>
      </c>
      <c r="I436" s="104">
        <v>5.5323244048476862E-2</v>
      </c>
      <c r="J436" s="104">
        <v>5.3310463456202842E-2</v>
      </c>
      <c r="K436" s="104">
        <v>5.1084158283222561E-2</v>
      </c>
      <c r="L436" s="104">
        <v>5.7615177267794103E-2</v>
      </c>
      <c r="M436" s="104">
        <v>5.4015360940546459E-2</v>
      </c>
      <c r="N436" s="104">
        <v>5.6968191387749667E-2</v>
      </c>
      <c r="O436" s="104">
        <v>5.9079057279095286E-2</v>
      </c>
      <c r="P436" s="104">
        <v>6.4410875146868052E-2</v>
      </c>
      <c r="Q436" s="104">
        <v>3.649204081362642E-2</v>
      </c>
      <c r="R436" s="104">
        <v>6.1887586007040592E-2</v>
      </c>
      <c r="S436" s="104">
        <v>6.1427090245703919E-2</v>
      </c>
      <c r="T436" s="104">
        <v>6.1822209926052564E-2</v>
      </c>
      <c r="U436" s="104">
        <v>6.4107132002487105E-2</v>
      </c>
      <c r="W436" s="16"/>
      <c r="X436" s="104">
        <v>0.10715905163367147</v>
      </c>
      <c r="Y436" s="104">
        <v>9.6996379016041509E-2</v>
      </c>
      <c r="Z436" s="104">
        <v>9.3495843017065691E-2</v>
      </c>
      <c r="AA436" s="104">
        <v>6.0282760946540913E-2</v>
      </c>
      <c r="AB436" s="104">
        <v>5.0585181762175774E-2</v>
      </c>
      <c r="AC436" s="104">
        <v>5.5323244048476862E-2</v>
      </c>
      <c r="AD436" s="104">
        <v>5.3310463456202842E-2</v>
      </c>
      <c r="AE436" s="104">
        <v>5.1084158283222561E-2</v>
      </c>
      <c r="AF436" s="104">
        <v>5.7615177267794103E-2</v>
      </c>
      <c r="AG436" s="104">
        <v>5.4015360940546459E-2</v>
      </c>
      <c r="AH436" s="104">
        <v>5.6968191387749667E-2</v>
      </c>
      <c r="AI436" s="104">
        <v>5.9079057279095286E-2</v>
      </c>
      <c r="AJ436" s="104">
        <v>6.4410875146868052E-2</v>
      </c>
      <c r="AK436" s="104">
        <v>3.649204081362642E-2</v>
      </c>
      <c r="AL436" s="104">
        <v>6.1887586007040592E-2</v>
      </c>
      <c r="AM436" s="104">
        <v>6.1427090245703919E-2</v>
      </c>
      <c r="AN436" s="104">
        <v>6.1822209926052564E-2</v>
      </c>
      <c r="AO436" s="104">
        <v>6.4107132002487105E-2</v>
      </c>
      <c r="AQ436" s="16"/>
      <c r="AR436" s="104">
        <v>0.10715905163367147</v>
      </c>
      <c r="AS436" s="104">
        <v>9.6996379016041509E-2</v>
      </c>
      <c r="AT436" s="104">
        <v>9.3495843017065691E-2</v>
      </c>
      <c r="AU436" s="104">
        <v>6.0282760946540913E-2</v>
      </c>
      <c r="AV436" s="104">
        <v>5.0585181762175774E-2</v>
      </c>
      <c r="AW436" s="104">
        <v>5.5323244048476862E-2</v>
      </c>
      <c r="AX436" s="104">
        <v>5.3310463456202842E-2</v>
      </c>
      <c r="AY436" s="104">
        <v>5.1084158283222561E-2</v>
      </c>
      <c r="AZ436" s="104">
        <v>5.7615177267794103E-2</v>
      </c>
      <c r="BA436" s="104">
        <v>5.4015360940546459E-2</v>
      </c>
      <c r="BB436" s="104">
        <v>5.6968191387749667E-2</v>
      </c>
      <c r="BC436" s="104">
        <v>5.9079057279095286E-2</v>
      </c>
      <c r="BD436" s="104">
        <v>6.4410875146868052E-2</v>
      </c>
      <c r="BE436" s="104">
        <v>3.649204081362642E-2</v>
      </c>
      <c r="BF436" s="104">
        <v>6.1887586007040592E-2</v>
      </c>
      <c r="BG436" s="104">
        <v>6.1427090245703919E-2</v>
      </c>
      <c r="BH436" s="104">
        <v>6.1822209926052564E-2</v>
      </c>
      <c r="BI436" s="104">
        <v>6.4107132002487105E-2</v>
      </c>
    </row>
    <row r="437" spans="1:64">
      <c r="A437" s="27" t="s">
        <v>1956</v>
      </c>
      <c r="C437" s="12">
        <v>1</v>
      </c>
      <c r="D437" s="103">
        <v>0.10715905163367147</v>
      </c>
      <c r="E437" s="103">
        <v>9.6996379016041509E-2</v>
      </c>
      <c r="F437" s="103">
        <v>9.3488485032232616E-2</v>
      </c>
      <c r="G437" s="103">
        <v>7.7767079814728857E-2</v>
      </c>
      <c r="H437" s="103">
        <v>7.8733949139962914E-2</v>
      </c>
      <c r="I437" s="103">
        <v>7.8848392800086639E-2</v>
      </c>
      <c r="J437" s="103">
        <v>8.0378824893496389E-2</v>
      </c>
      <c r="K437" s="103">
        <v>8.0751763055499165E-2</v>
      </c>
      <c r="L437" s="103">
        <v>8.5218536668658501E-2</v>
      </c>
      <c r="M437" s="103">
        <v>8.8573237027278956E-2</v>
      </c>
      <c r="N437" s="103">
        <v>9.4583567035512572E-2</v>
      </c>
      <c r="O437" s="103">
        <v>0.10013514576956131</v>
      </c>
      <c r="P437" s="103">
        <v>0.10997105828045339</v>
      </c>
      <c r="Q437" s="103">
        <v>0.11126947273582324</v>
      </c>
      <c r="R437" s="103">
        <v>0.11416411324764189</v>
      </c>
      <c r="S437" s="103">
        <v>0.11701188827474861</v>
      </c>
      <c r="T437" s="103">
        <v>0.1207907757860633</v>
      </c>
      <c r="U437" s="103">
        <v>0.13068047870143126</v>
      </c>
      <c r="W437" s="12">
        <v>26</v>
      </c>
      <c r="X437" s="103">
        <v>0.10715905163367147</v>
      </c>
      <c r="Y437" s="103">
        <v>9.6996379016041509E-2</v>
      </c>
      <c r="Z437" s="103">
        <v>9.3488485032232616E-2</v>
      </c>
      <c r="AA437" s="103">
        <v>7.7767079814728857E-2</v>
      </c>
      <c r="AB437" s="103">
        <v>7.8733949139962914E-2</v>
      </c>
      <c r="AC437" s="103">
        <v>7.8848392800086639E-2</v>
      </c>
      <c r="AD437" s="103">
        <v>8.0378824893496389E-2</v>
      </c>
      <c r="AE437" s="103">
        <v>8.0751763055499165E-2</v>
      </c>
      <c r="AF437" s="103">
        <v>8.5218536668658501E-2</v>
      </c>
      <c r="AG437" s="103">
        <v>8.8573237027278956E-2</v>
      </c>
      <c r="AH437" s="103">
        <v>9.4583567035512572E-2</v>
      </c>
      <c r="AI437" s="103">
        <v>0.10013514576956131</v>
      </c>
      <c r="AJ437" s="103">
        <v>0.10997105828045339</v>
      </c>
      <c r="AK437" s="103">
        <v>0.11126947273582324</v>
      </c>
      <c r="AL437" s="103">
        <v>0.11416411324764189</v>
      </c>
      <c r="AM437" s="103">
        <v>0.11701188827474861</v>
      </c>
      <c r="AN437" s="103">
        <v>0.1207907757860633</v>
      </c>
      <c r="AO437" s="103">
        <v>0.13068047870143126</v>
      </c>
      <c r="AQ437" s="12">
        <v>51</v>
      </c>
      <c r="AR437" s="103">
        <v>0.10715905163367147</v>
      </c>
      <c r="AS437" s="103">
        <v>9.6996379016041509E-2</v>
      </c>
      <c r="AT437" s="103">
        <v>9.3488485032232616E-2</v>
      </c>
      <c r="AU437" s="103">
        <v>7.7767079814728857E-2</v>
      </c>
      <c r="AV437" s="103">
        <v>7.8733949139962914E-2</v>
      </c>
      <c r="AW437" s="103">
        <v>7.8848392800086639E-2</v>
      </c>
      <c r="AX437" s="103">
        <v>8.0378824893496389E-2</v>
      </c>
      <c r="AY437" s="103">
        <v>8.0751763055499165E-2</v>
      </c>
      <c r="AZ437" s="103">
        <v>8.5218536668658501E-2</v>
      </c>
      <c r="BA437" s="103">
        <v>8.8573237027278956E-2</v>
      </c>
      <c r="BB437" s="103">
        <v>9.4583567035512572E-2</v>
      </c>
      <c r="BC437" s="103">
        <v>0.10013514576956131</v>
      </c>
      <c r="BD437" s="103">
        <v>0.10997105828045339</v>
      </c>
      <c r="BE437" s="103">
        <v>0.11126947273582324</v>
      </c>
      <c r="BF437" s="103">
        <v>0.11416411324764189</v>
      </c>
      <c r="BG437" s="103">
        <v>0.11701188827474861</v>
      </c>
      <c r="BH437" s="103">
        <v>0.1207907757860633</v>
      </c>
      <c r="BI437" s="103">
        <v>0.13068047870143126</v>
      </c>
      <c r="BL437" s="104">
        <v>0.06</v>
      </c>
    </row>
    <row r="438" spans="1:64">
      <c r="A438" s="27" t="s">
        <v>1957</v>
      </c>
      <c r="C438" s="12">
        <v>2</v>
      </c>
      <c r="D438" s="103">
        <v>0.10715905163367147</v>
      </c>
      <c r="E438" s="103">
        <v>9.6996379016041509E-2</v>
      </c>
      <c r="F438" s="103">
        <v>9.3488485032232616E-2</v>
      </c>
      <c r="G438" s="103">
        <v>7.7767079814728857E-2</v>
      </c>
      <c r="H438" s="103">
        <v>6.2759571428953262E-2</v>
      </c>
      <c r="I438" s="103">
        <v>6.1788939016202464E-2</v>
      </c>
      <c r="J438" s="103">
        <v>7.7671157083125539E-2</v>
      </c>
      <c r="K438" s="103">
        <v>7.7986876535982019E-2</v>
      </c>
      <c r="L438" s="103">
        <v>8.1133883617464875E-2</v>
      </c>
      <c r="M438" s="103">
        <v>7.8133057585622279E-2</v>
      </c>
      <c r="N438" s="103">
        <v>8.2900737307138234E-2</v>
      </c>
      <c r="O438" s="103">
        <v>9.619776288072579E-2</v>
      </c>
      <c r="P438" s="103">
        <v>0.1056442277517023</v>
      </c>
      <c r="Q438" s="103">
        <v>0.10612789906301931</v>
      </c>
      <c r="R438" s="103">
        <v>0.10058468214467081</v>
      </c>
      <c r="S438" s="103">
        <v>0.1023098558657683</v>
      </c>
      <c r="T438" s="103">
        <v>0.11496882753324557</v>
      </c>
      <c r="U438" s="103">
        <v>0.12435368052723504</v>
      </c>
      <c r="W438" s="12">
        <v>27</v>
      </c>
      <c r="X438" s="103">
        <v>0.10715905163367147</v>
      </c>
      <c r="Y438" s="103">
        <v>9.6996379016041509E-2</v>
      </c>
      <c r="Z438" s="103">
        <v>9.3488485032232616E-2</v>
      </c>
      <c r="AA438" s="103">
        <v>7.7767079814728857E-2</v>
      </c>
      <c r="AB438" s="103">
        <v>6.2769797557022125E-2</v>
      </c>
      <c r="AC438" s="103">
        <v>6.1899945218540739E-2</v>
      </c>
      <c r="AD438" s="103">
        <v>7.7883487193365755E-2</v>
      </c>
      <c r="AE438" s="103">
        <v>7.814123981035366E-2</v>
      </c>
      <c r="AF438" s="103">
        <v>8.1287013846107398E-2</v>
      </c>
      <c r="AG438" s="103">
        <v>7.8313444551738373E-2</v>
      </c>
      <c r="AH438" s="103">
        <v>8.3093325575907595E-2</v>
      </c>
      <c r="AI438" s="103">
        <v>9.6450305072043746E-2</v>
      </c>
      <c r="AJ438" s="103">
        <v>0.10597698858032967</v>
      </c>
      <c r="AK438" s="103">
        <v>0.10649125438458203</v>
      </c>
      <c r="AL438" s="103">
        <v>0.10095884265644703</v>
      </c>
      <c r="AM438" s="103">
        <v>0.10271544858505861</v>
      </c>
      <c r="AN438" s="103">
        <v>0.11544700308858866</v>
      </c>
      <c r="AO438" s="103">
        <v>0.12488779768232869</v>
      </c>
      <c r="AQ438" s="12">
        <v>52</v>
      </c>
      <c r="AR438" s="103">
        <v>0.10715905163367147</v>
      </c>
      <c r="AS438" s="103">
        <v>9.6996379016041509E-2</v>
      </c>
      <c r="AT438" s="103">
        <v>9.3488485032232616E-2</v>
      </c>
      <c r="AU438" s="103">
        <v>7.7767079814728857E-2</v>
      </c>
      <c r="AV438" s="103">
        <v>6.2769797557022125E-2</v>
      </c>
      <c r="AW438" s="103">
        <v>6.2586558250031898E-2</v>
      </c>
      <c r="AX438" s="103">
        <v>7.9981914324371323E-2</v>
      </c>
      <c r="AY438" s="103">
        <v>8.0267200958147752E-2</v>
      </c>
      <c r="AZ438" s="103">
        <v>8.3486457384593107E-2</v>
      </c>
      <c r="BA438" s="103">
        <v>8.0465876040064471E-2</v>
      </c>
      <c r="BB438" s="103">
        <v>8.5369178274320515E-2</v>
      </c>
      <c r="BC438" s="103">
        <v>9.9061670975966604E-2</v>
      </c>
      <c r="BD438" s="103">
        <v>0.10885643257437966</v>
      </c>
      <c r="BE438" s="103">
        <v>0.10939169956159361</v>
      </c>
      <c r="BF438" s="103">
        <v>0.10369037281826834</v>
      </c>
      <c r="BG438" s="103">
        <v>0.10545341801398515</v>
      </c>
      <c r="BH438" s="103">
        <v>0.11846701189807157</v>
      </c>
      <c r="BI438" s="103">
        <v>0.12820732124593773</v>
      </c>
      <c r="BL438" s="104">
        <v>0.06</v>
      </c>
    </row>
    <row r="439" spans="1:64">
      <c r="A439" s="27" t="s">
        <v>1958</v>
      </c>
      <c r="C439" s="12">
        <v>3</v>
      </c>
      <c r="D439" s="103">
        <v>0.10715905163367147</v>
      </c>
      <c r="E439" s="103">
        <v>9.6996379016041509E-2</v>
      </c>
      <c r="F439" s="103">
        <v>9.3495843017065691E-2</v>
      </c>
      <c r="G439" s="103">
        <v>7.7228487356652512E-2</v>
      </c>
      <c r="H439" s="103">
        <v>7.7467097923351921E-2</v>
      </c>
      <c r="I439" s="103">
        <v>7.688822656366158E-2</v>
      </c>
      <c r="J439" s="103">
        <v>7.7737065431070146E-2</v>
      </c>
      <c r="K439" s="103">
        <v>7.7496866846929247E-2</v>
      </c>
      <c r="L439" s="103">
        <v>7.7867079942360112E-2</v>
      </c>
      <c r="M439" s="103">
        <v>8.5777222964056696E-2</v>
      </c>
      <c r="N439" s="103">
        <v>9.1423700965483259E-2</v>
      </c>
      <c r="O439" s="103">
        <v>9.6636413128347892E-2</v>
      </c>
      <c r="P439" s="103">
        <v>0.10592965447532378</v>
      </c>
      <c r="Q439" s="103">
        <v>0.10641739578057233</v>
      </c>
      <c r="R439" s="103">
        <v>0.11010457146833198</v>
      </c>
      <c r="S439" s="103">
        <v>0.11275586799418987</v>
      </c>
      <c r="T439" s="103">
        <v>0.11628808210571107</v>
      </c>
      <c r="U439" s="103">
        <v>0.12552289001876396</v>
      </c>
      <c r="W439" s="12">
        <v>28</v>
      </c>
      <c r="X439" s="103">
        <v>0.10715905163367147</v>
      </c>
      <c r="Y439" s="103">
        <v>9.6996379016041509E-2</v>
      </c>
      <c r="Z439" s="103">
        <v>9.3495843017065691E-2</v>
      </c>
      <c r="AA439" s="103">
        <v>7.7228487356652512E-2</v>
      </c>
      <c r="AB439" s="103">
        <v>7.7467097923351921E-2</v>
      </c>
      <c r="AC439" s="103">
        <v>7.688822656366158E-2</v>
      </c>
      <c r="AD439" s="103">
        <v>7.7737065431070146E-2</v>
      </c>
      <c r="AE439" s="103">
        <v>7.7496866846929247E-2</v>
      </c>
      <c r="AF439" s="103">
        <v>7.7867079942360112E-2</v>
      </c>
      <c r="AG439" s="103">
        <v>8.5777222964056696E-2</v>
      </c>
      <c r="AH439" s="103">
        <v>9.1423700965483259E-2</v>
      </c>
      <c r="AI439" s="103">
        <v>9.6636413128347892E-2</v>
      </c>
      <c r="AJ439" s="103">
        <v>0.10592965447532378</v>
      </c>
      <c r="AK439" s="103">
        <v>0.10641739578057233</v>
      </c>
      <c r="AL439" s="103">
        <v>0.11010457146833198</v>
      </c>
      <c r="AM439" s="103">
        <v>0.11275586799418987</v>
      </c>
      <c r="AN439" s="103">
        <v>0.11628808210571105</v>
      </c>
      <c r="AO439" s="103">
        <v>0.12552289001877673</v>
      </c>
      <c r="AQ439" s="12">
        <v>53</v>
      </c>
      <c r="AR439" s="103">
        <v>0.10715905163367147</v>
      </c>
      <c r="AS439" s="103">
        <v>9.6996379016041509E-2</v>
      </c>
      <c r="AT439" s="103">
        <v>9.3495843017065691E-2</v>
      </c>
      <c r="AU439" s="103">
        <v>7.7228487356652512E-2</v>
      </c>
      <c r="AV439" s="103">
        <v>7.7467097923351921E-2</v>
      </c>
      <c r="AW439" s="103">
        <v>7.688822656366158E-2</v>
      </c>
      <c r="AX439" s="103">
        <v>7.7737065431070146E-2</v>
      </c>
      <c r="AY439" s="103">
        <v>7.7496866846929247E-2</v>
      </c>
      <c r="AZ439" s="103">
        <v>7.7867079942360112E-2</v>
      </c>
      <c r="BA439" s="103">
        <v>8.5777222964056696E-2</v>
      </c>
      <c r="BB439" s="103">
        <v>9.1423700965483259E-2</v>
      </c>
      <c r="BC439" s="103">
        <v>9.6636413128347892E-2</v>
      </c>
      <c r="BD439" s="103">
        <v>0.10592965447532378</v>
      </c>
      <c r="BE439" s="103">
        <v>0.10641739578057233</v>
      </c>
      <c r="BF439" s="103">
        <v>0.11010457146833198</v>
      </c>
      <c r="BG439" s="103">
        <v>0.11275586799418987</v>
      </c>
      <c r="BH439" s="103">
        <v>0.11628808210571105</v>
      </c>
      <c r="BI439" s="103">
        <v>0.12552289001877356</v>
      </c>
      <c r="BL439" s="104">
        <v>0.06</v>
      </c>
    </row>
    <row r="440" spans="1:64">
      <c r="A440" s="27" t="s">
        <v>1959</v>
      </c>
      <c r="C440" s="12">
        <v>4</v>
      </c>
      <c r="D440" s="103">
        <v>0.10715905163367147</v>
      </c>
      <c r="E440" s="103">
        <v>9.6996379016041509E-2</v>
      </c>
      <c r="F440" s="103">
        <v>9.3487277242097697E-2</v>
      </c>
      <c r="G440" s="103">
        <v>7.984249621849511E-2</v>
      </c>
      <c r="H440" s="103">
        <v>7.9619608353354326E-2</v>
      </c>
      <c r="I440" s="103">
        <v>7.856018254762108E-2</v>
      </c>
      <c r="J440" s="103">
        <v>7.8886753064452877E-2</v>
      </c>
      <c r="K440" s="103">
        <v>7.8025474589510785E-2</v>
      </c>
      <c r="L440" s="103">
        <v>8.1252208475672189E-2</v>
      </c>
      <c r="M440" s="103">
        <v>8.3071305068258411E-2</v>
      </c>
      <c r="N440" s="103">
        <v>8.7514100571769712E-2</v>
      </c>
      <c r="O440" s="103">
        <v>9.1378897333798878E-2</v>
      </c>
      <c r="P440" s="103">
        <v>9.9447709279812557E-2</v>
      </c>
      <c r="Q440" s="103">
        <v>9.9134792686709508E-2</v>
      </c>
      <c r="R440" s="103">
        <v>0.10038108156832462</v>
      </c>
      <c r="S440" s="103">
        <v>0.10152430497767218</v>
      </c>
      <c r="T440" s="103">
        <v>0.10339810714069639</v>
      </c>
      <c r="U440" s="103">
        <v>0.11064259290641976</v>
      </c>
      <c r="W440" s="12">
        <v>29</v>
      </c>
      <c r="X440" s="103">
        <v>0.10715905163367147</v>
      </c>
      <c r="Y440" s="103">
        <v>9.6996379016041509E-2</v>
      </c>
      <c r="Z440" s="103">
        <v>9.3487277242097697E-2</v>
      </c>
      <c r="AA440" s="103">
        <v>7.984249621849511E-2</v>
      </c>
      <c r="AB440" s="103">
        <v>7.9619608353354326E-2</v>
      </c>
      <c r="AC440" s="103">
        <v>7.856018254762108E-2</v>
      </c>
      <c r="AD440" s="103">
        <v>7.8886753064452877E-2</v>
      </c>
      <c r="AE440" s="103">
        <v>7.8040357179700856E-2</v>
      </c>
      <c r="AF440" s="103">
        <v>8.1423831887049575E-2</v>
      </c>
      <c r="AG440" s="103">
        <v>8.331060698332543E-2</v>
      </c>
      <c r="AH440" s="103">
        <v>8.7792716862522477E-2</v>
      </c>
      <c r="AI440" s="103">
        <v>9.1592018121360558E-2</v>
      </c>
      <c r="AJ440" s="103">
        <v>9.9719376907735427E-2</v>
      </c>
      <c r="AK440" s="103">
        <v>9.9372708819300701E-2</v>
      </c>
      <c r="AL440" s="103">
        <v>0.10063741619089356</v>
      </c>
      <c r="AM440" s="103">
        <v>0.10185482860301755</v>
      </c>
      <c r="AN440" s="103">
        <v>0.10381990018586634</v>
      </c>
      <c r="AO440" s="103">
        <v>0.11112224953969586</v>
      </c>
      <c r="AQ440" s="12">
        <v>54</v>
      </c>
      <c r="AR440" s="103">
        <v>0.10715905163367147</v>
      </c>
      <c r="AS440" s="103">
        <v>9.6996379016041509E-2</v>
      </c>
      <c r="AT440" s="103">
        <v>9.3487277242097697E-2</v>
      </c>
      <c r="AU440" s="103">
        <v>7.984249621849511E-2</v>
      </c>
      <c r="AV440" s="103">
        <v>7.9619608353354326E-2</v>
      </c>
      <c r="AW440" s="103">
        <v>7.856018254762108E-2</v>
      </c>
      <c r="AX440" s="103">
        <v>7.8886753064452877E-2</v>
      </c>
      <c r="AY440" s="103">
        <v>7.8040357179700856E-2</v>
      </c>
      <c r="AZ440" s="103">
        <v>8.2293072689388166E-2</v>
      </c>
      <c r="BA440" s="103">
        <v>8.5103069973418585E-2</v>
      </c>
      <c r="BB440" s="103">
        <v>8.9676264883528423E-2</v>
      </c>
      <c r="BC440" s="103">
        <v>9.3549397938512496E-2</v>
      </c>
      <c r="BD440" s="103">
        <v>0.10185294569675014</v>
      </c>
      <c r="BE440" s="103">
        <v>0.10147304430186614</v>
      </c>
      <c r="BF440" s="103">
        <v>0.10270781845292909</v>
      </c>
      <c r="BG440" s="103">
        <v>0.10390106572847707</v>
      </c>
      <c r="BH440" s="103">
        <v>0.10586418531735339</v>
      </c>
      <c r="BI440" s="103">
        <v>0.11332382144567724</v>
      </c>
      <c r="BL440" s="104">
        <v>0.06</v>
      </c>
    </row>
    <row r="441" spans="1:64">
      <c r="A441" s="27" t="s">
        <v>1960</v>
      </c>
      <c r="C441" s="12">
        <v>5</v>
      </c>
      <c r="D441" s="103">
        <v>0.10715905163367147</v>
      </c>
      <c r="E441" s="103">
        <v>9.6996379016041509E-2</v>
      </c>
      <c r="F441" s="103">
        <v>9.3488485032232616E-2</v>
      </c>
      <c r="G441" s="103">
        <v>7.5791253680986229E-2</v>
      </c>
      <c r="H441" s="103">
        <v>7.4979759199163151E-2</v>
      </c>
      <c r="I441" s="103">
        <v>7.4517562232991538E-2</v>
      </c>
      <c r="J441" s="103">
        <v>7.4783691278047001E-2</v>
      </c>
      <c r="K441" s="103">
        <v>7.4440711963064871E-2</v>
      </c>
      <c r="L441" s="103">
        <v>7.8140153442361596E-2</v>
      </c>
      <c r="M441" s="103">
        <v>8.0908549660957479E-2</v>
      </c>
      <c r="N441" s="103">
        <v>8.6217809458316336E-2</v>
      </c>
      <c r="O441" s="103">
        <v>9.1018843862674073E-2</v>
      </c>
      <c r="P441" s="103">
        <v>9.9884672522450244E-2</v>
      </c>
      <c r="Q441" s="103">
        <v>0.10050630838373191</v>
      </c>
      <c r="R441" s="103">
        <v>0.10278423992259077</v>
      </c>
      <c r="S441" s="103">
        <v>0.10482695827138279</v>
      </c>
      <c r="T441" s="103">
        <v>0.10770982055318722</v>
      </c>
      <c r="U441" s="103">
        <v>0.11487224749273214</v>
      </c>
      <c r="W441" s="12">
        <v>30</v>
      </c>
      <c r="X441" s="103">
        <v>0.10715905163367147</v>
      </c>
      <c r="Y441" s="103">
        <v>9.6996379016041509E-2</v>
      </c>
      <c r="Z441" s="103">
        <v>9.3488485032232616E-2</v>
      </c>
      <c r="AA441" s="103">
        <v>7.5791253680986229E-2</v>
      </c>
      <c r="AB441" s="103">
        <v>7.4979759199163151E-2</v>
      </c>
      <c r="AC441" s="103">
        <v>7.4517562232991538E-2</v>
      </c>
      <c r="AD441" s="103">
        <v>7.4783691278047001E-2</v>
      </c>
      <c r="AE441" s="103">
        <v>7.4454530145131717E-2</v>
      </c>
      <c r="AF441" s="103">
        <v>7.8292417732966815E-2</v>
      </c>
      <c r="AG441" s="103">
        <v>8.1038783163249847E-2</v>
      </c>
      <c r="AH441" s="103">
        <v>8.6314618794781695E-2</v>
      </c>
      <c r="AI441" s="103">
        <v>9.1146373550664975E-2</v>
      </c>
      <c r="AJ441" s="103">
        <v>0.10004283969600837</v>
      </c>
      <c r="AK441" s="103">
        <v>0.10061663878886415</v>
      </c>
      <c r="AL441" s="103">
        <v>0.10294697514272939</v>
      </c>
      <c r="AM441" s="103">
        <v>0.1050338447510258</v>
      </c>
      <c r="AN441" s="103">
        <v>0.10793641335699333</v>
      </c>
      <c r="AO441" s="103">
        <v>0.11512265625643757</v>
      </c>
      <c r="AQ441" s="12">
        <v>55</v>
      </c>
      <c r="AR441" s="103">
        <v>0.10715905163367147</v>
      </c>
      <c r="AS441" s="103">
        <v>9.6996379016041509E-2</v>
      </c>
      <c r="AT441" s="103">
        <v>9.3488485032232616E-2</v>
      </c>
      <c r="AU441" s="103">
        <v>7.5791253680986229E-2</v>
      </c>
      <c r="AV441" s="103">
        <v>7.4979759199163151E-2</v>
      </c>
      <c r="AW441" s="103">
        <v>7.4517562232991538E-2</v>
      </c>
      <c r="AX441" s="103">
        <v>7.4783691278047001E-2</v>
      </c>
      <c r="AY441" s="103">
        <v>7.4454530145131717E-2</v>
      </c>
      <c r="AZ441" s="103">
        <v>7.9101552708380457E-2</v>
      </c>
      <c r="BA441" s="103">
        <v>8.2003447788949149E-2</v>
      </c>
      <c r="BB441" s="103">
        <v>8.7339303275559568E-2</v>
      </c>
      <c r="BC441" s="103">
        <v>9.2227326951915836E-2</v>
      </c>
      <c r="BD441" s="103">
        <v>0.10122751986335664</v>
      </c>
      <c r="BE441" s="103">
        <v>0.10180524301054682</v>
      </c>
      <c r="BF441" s="103">
        <v>0.10414042782018203</v>
      </c>
      <c r="BG441" s="103">
        <v>0.10623229501459278</v>
      </c>
      <c r="BH441" s="103">
        <v>0.10915260000730533</v>
      </c>
      <c r="BI441" s="103">
        <v>0.11643181906589736</v>
      </c>
      <c r="BL441" s="104">
        <v>0.06</v>
      </c>
    </row>
    <row r="442" spans="1:64">
      <c r="A442" s="27" t="s">
        <v>1961</v>
      </c>
      <c r="C442" s="12">
        <v>6</v>
      </c>
      <c r="D442" s="103">
        <v>0.10715905163367147</v>
      </c>
      <c r="E442" s="103">
        <v>9.6996379016041509E-2</v>
      </c>
      <c r="F442" s="103">
        <v>9.3488485032232616E-2</v>
      </c>
      <c r="G442" s="103">
        <v>7.6778405220537999E-2</v>
      </c>
      <c r="H442" s="103">
        <v>7.6856707941799343E-2</v>
      </c>
      <c r="I442" s="103">
        <v>7.668639337563031E-2</v>
      </c>
      <c r="J442" s="103">
        <v>7.7585864435646038E-2</v>
      </c>
      <c r="K442" s="103">
        <v>7.7604021778795398E-2</v>
      </c>
      <c r="L442" s="103">
        <v>8.16902852364636E-2</v>
      </c>
      <c r="M442" s="103">
        <v>8.475640509875268E-2</v>
      </c>
      <c r="N442" s="103">
        <v>9.0420656031547628E-2</v>
      </c>
      <c r="O442" s="103">
        <v>9.5601338077227316E-2</v>
      </c>
      <c r="P442" s="103">
        <v>0.10495643123613288</v>
      </c>
      <c r="Q442" s="103">
        <v>0.10592084086064468</v>
      </c>
      <c r="R442" s="103">
        <v>0.10851250686844212</v>
      </c>
      <c r="S442" s="103">
        <v>0.11096093867653793</v>
      </c>
      <c r="T442" s="103">
        <v>0.11429471636147513</v>
      </c>
      <c r="U442" s="103">
        <v>0.12279799189786202</v>
      </c>
      <c r="W442" s="12">
        <v>31</v>
      </c>
      <c r="X442" s="103">
        <v>0.10715905163367147</v>
      </c>
      <c r="Y442" s="103">
        <v>9.6996379016041509E-2</v>
      </c>
      <c r="Z442" s="103">
        <v>9.3488485032232616E-2</v>
      </c>
      <c r="AA442" s="103">
        <v>7.6778405220537999E-2</v>
      </c>
      <c r="AB442" s="103">
        <v>7.6856707941799343E-2</v>
      </c>
      <c r="AC442" s="103">
        <v>7.668639337563031E-2</v>
      </c>
      <c r="AD442" s="103">
        <v>7.7585864435646038E-2</v>
      </c>
      <c r="AE442" s="103">
        <v>7.7604021778795398E-2</v>
      </c>
      <c r="AF442" s="103">
        <v>8.16902852364636E-2</v>
      </c>
      <c r="AG442" s="103">
        <v>8.475640509875268E-2</v>
      </c>
      <c r="AH442" s="103">
        <v>9.0420656031547628E-2</v>
      </c>
      <c r="AI442" s="103">
        <v>9.5601338077227316E-2</v>
      </c>
      <c r="AJ442" s="103">
        <v>0.10495643123613288</v>
      </c>
      <c r="AK442" s="103">
        <v>0.10592084086064468</v>
      </c>
      <c r="AL442" s="103">
        <v>0.10851250686844212</v>
      </c>
      <c r="AM442" s="103">
        <v>0.11096093867653793</v>
      </c>
      <c r="AN442" s="103">
        <v>0.11429471636147509</v>
      </c>
      <c r="AO442" s="103">
        <v>0.12279799189787798</v>
      </c>
      <c r="AQ442" s="12">
        <v>56</v>
      </c>
      <c r="AR442" s="103">
        <v>0.10715905163367147</v>
      </c>
      <c r="AS442" s="103">
        <v>9.6996379016041509E-2</v>
      </c>
      <c r="AT442" s="103">
        <v>9.3488485032232616E-2</v>
      </c>
      <c r="AU442" s="103">
        <v>7.6778405220537999E-2</v>
      </c>
      <c r="AV442" s="103">
        <v>7.6856707941799343E-2</v>
      </c>
      <c r="AW442" s="103">
        <v>7.668639337563031E-2</v>
      </c>
      <c r="AX442" s="103">
        <v>7.7585864435646038E-2</v>
      </c>
      <c r="AY442" s="103">
        <v>7.7604021778795398E-2</v>
      </c>
      <c r="AZ442" s="103">
        <v>8.16902852364636E-2</v>
      </c>
      <c r="BA442" s="103">
        <v>8.475640509875268E-2</v>
      </c>
      <c r="BB442" s="103">
        <v>9.0420656031547628E-2</v>
      </c>
      <c r="BC442" s="103">
        <v>9.5601338077227316E-2</v>
      </c>
      <c r="BD442" s="103">
        <v>0.10495643123613288</v>
      </c>
      <c r="BE442" s="103">
        <v>0.10592084086064468</v>
      </c>
      <c r="BF442" s="103">
        <v>0.10851250686844212</v>
      </c>
      <c r="BG442" s="103">
        <v>0.11096093867653793</v>
      </c>
      <c r="BH442" s="103">
        <v>0.11429471636147509</v>
      </c>
      <c r="BI442" s="103">
        <v>0.12279799189787714</v>
      </c>
      <c r="BL442" s="104">
        <v>0.06</v>
      </c>
    </row>
    <row r="443" spans="1:64">
      <c r="A443" s="27" t="s">
        <v>1962</v>
      </c>
      <c r="C443" s="12">
        <v>7</v>
      </c>
      <c r="D443" s="103">
        <v>0.10715905163367147</v>
      </c>
      <c r="E443" s="103">
        <v>9.6996379016041509E-2</v>
      </c>
      <c r="F443" s="103">
        <v>9.3488485032232616E-2</v>
      </c>
      <c r="G443" s="103">
        <v>7.7210709889423648E-2</v>
      </c>
      <c r="H443" s="103">
        <v>7.8187255124254604E-2</v>
      </c>
      <c r="I443" s="103">
        <v>7.8315477807860842E-2</v>
      </c>
      <c r="J443" s="103">
        <v>7.9844083107998898E-2</v>
      </c>
      <c r="K443" s="103">
        <v>8.0216468547234632E-2</v>
      </c>
      <c r="L443" s="103">
        <v>8.4651094705781776E-2</v>
      </c>
      <c r="M443" s="103">
        <v>8.7973913604598497E-2</v>
      </c>
      <c r="N443" s="103">
        <v>9.3933371838915092E-2</v>
      </c>
      <c r="O443" s="103">
        <v>9.943557589754945E-2</v>
      </c>
      <c r="P443" s="103">
        <v>0.10918715201353441</v>
      </c>
      <c r="Q443" s="103">
        <v>0.11046907712501039</v>
      </c>
      <c r="R443" s="103">
        <v>0.11334881404010844</v>
      </c>
      <c r="S443" s="103">
        <v>0.11617967054308498</v>
      </c>
      <c r="T443" s="103">
        <v>0.11993166796247977</v>
      </c>
      <c r="U443" s="103">
        <v>0.12972464966331482</v>
      </c>
      <c r="W443" s="12">
        <v>32</v>
      </c>
      <c r="X443" s="103">
        <v>0.10715905163367147</v>
      </c>
      <c r="Y443" s="103">
        <v>9.6996379016041509E-2</v>
      </c>
      <c r="Z443" s="103">
        <v>9.3488485032232616E-2</v>
      </c>
      <c r="AA443" s="103">
        <v>7.7210709889423648E-2</v>
      </c>
      <c r="AB443" s="103">
        <v>7.8187255124254604E-2</v>
      </c>
      <c r="AC443" s="103">
        <v>7.8315477807860842E-2</v>
      </c>
      <c r="AD443" s="103">
        <v>7.9844083107998898E-2</v>
      </c>
      <c r="AE443" s="103">
        <v>8.0216468547234632E-2</v>
      </c>
      <c r="AF443" s="103">
        <v>8.4651094705781776E-2</v>
      </c>
      <c r="AG443" s="103">
        <v>8.7973913604598497E-2</v>
      </c>
      <c r="AH443" s="103">
        <v>9.3933371838915092E-2</v>
      </c>
      <c r="AI443" s="103">
        <v>9.943557589754945E-2</v>
      </c>
      <c r="AJ443" s="103">
        <v>0.10918715201353441</v>
      </c>
      <c r="AK443" s="103">
        <v>0.11046907712501039</v>
      </c>
      <c r="AL443" s="103">
        <v>0.11334881404010844</v>
      </c>
      <c r="AM443" s="103">
        <v>0.11617967054308498</v>
      </c>
      <c r="AN443" s="103">
        <v>0.11993166796247977</v>
      </c>
      <c r="AO443" s="103">
        <v>0.12972464966331482</v>
      </c>
      <c r="AQ443" s="12">
        <v>57</v>
      </c>
      <c r="AR443" s="103">
        <v>0.10715905163367147</v>
      </c>
      <c r="AS443" s="103">
        <v>9.6996379016041509E-2</v>
      </c>
      <c r="AT443" s="103">
        <v>9.3488485032232616E-2</v>
      </c>
      <c r="AU443" s="103">
        <v>7.7210709889423648E-2</v>
      </c>
      <c r="AV443" s="103">
        <v>7.8187255124254604E-2</v>
      </c>
      <c r="AW443" s="103">
        <v>7.8315477807860842E-2</v>
      </c>
      <c r="AX443" s="103">
        <v>7.9844083107998898E-2</v>
      </c>
      <c r="AY443" s="103">
        <v>8.0216468547234632E-2</v>
      </c>
      <c r="AZ443" s="103">
        <v>8.4651094705781776E-2</v>
      </c>
      <c r="BA443" s="103">
        <v>8.7973913604598497E-2</v>
      </c>
      <c r="BB443" s="103">
        <v>9.3933371838915092E-2</v>
      </c>
      <c r="BC443" s="103">
        <v>9.943557589754945E-2</v>
      </c>
      <c r="BD443" s="103">
        <v>0.10918715201353441</v>
      </c>
      <c r="BE443" s="103">
        <v>0.11046907712501039</v>
      </c>
      <c r="BF443" s="103">
        <v>0.11334881404010844</v>
      </c>
      <c r="BG443" s="103">
        <v>0.11617967054308498</v>
      </c>
      <c r="BH443" s="103">
        <v>0.11993166796247977</v>
      </c>
      <c r="BI443" s="103">
        <v>0.12972464966331482</v>
      </c>
      <c r="BL443" s="104">
        <v>0.06</v>
      </c>
    </row>
    <row r="444" spans="1:64">
      <c r="A444" s="27" t="s">
        <v>1963</v>
      </c>
      <c r="C444" s="12">
        <v>8</v>
      </c>
      <c r="D444" s="103">
        <v>0.10715905163367147</v>
      </c>
      <c r="E444" s="103">
        <v>9.6996379016041509E-2</v>
      </c>
      <c r="F444" s="103">
        <v>9.3496789463399815E-2</v>
      </c>
      <c r="G444" s="103">
        <v>7.6239289669276455E-2</v>
      </c>
      <c r="H444" s="103">
        <v>7.6282663510027937E-2</v>
      </c>
      <c r="I444" s="103">
        <v>7.4261285951627357E-2</v>
      </c>
      <c r="J444" s="103">
        <v>7.4072538742232241E-2</v>
      </c>
      <c r="K444" s="103">
        <v>7.2667957928953489E-2</v>
      </c>
      <c r="L444" s="103">
        <v>7.6388055379856795E-2</v>
      </c>
      <c r="M444" s="103">
        <v>7.8371662133258066E-2</v>
      </c>
      <c r="N444" s="103">
        <v>8.4006953289811157E-2</v>
      </c>
      <c r="O444" s="103">
        <v>8.8697935090083752E-2</v>
      </c>
      <c r="P444" s="103">
        <v>9.7302285589108861E-2</v>
      </c>
      <c r="Q444" s="103">
        <v>9.7981562207385367E-2</v>
      </c>
      <c r="R444" s="103">
        <v>0.10033899035569206</v>
      </c>
      <c r="S444" s="103">
        <v>0.1025991124595747</v>
      </c>
      <c r="T444" s="103">
        <v>0.10564819753468116</v>
      </c>
      <c r="U444" s="103">
        <v>0.11383931233475188</v>
      </c>
      <c r="W444" s="12">
        <v>33</v>
      </c>
      <c r="X444" s="103">
        <v>0.10715905163367147</v>
      </c>
      <c r="Y444" s="103">
        <v>9.6996379016041509E-2</v>
      </c>
      <c r="Z444" s="103">
        <v>9.3496789463399815E-2</v>
      </c>
      <c r="AA444" s="103">
        <v>7.6239289669276455E-2</v>
      </c>
      <c r="AB444" s="103">
        <v>7.6282663510027937E-2</v>
      </c>
      <c r="AC444" s="103">
        <v>7.4261285951627357E-2</v>
      </c>
      <c r="AD444" s="103">
        <v>7.4072538742232241E-2</v>
      </c>
      <c r="AE444" s="103">
        <v>7.2667957928953489E-2</v>
      </c>
      <c r="AF444" s="103">
        <v>7.6403321777061523E-2</v>
      </c>
      <c r="AG444" s="103">
        <v>7.8548868755553197E-2</v>
      </c>
      <c r="AH444" s="103">
        <v>8.4273945473598802E-2</v>
      </c>
      <c r="AI444" s="103">
        <v>8.8899645566765509E-2</v>
      </c>
      <c r="AJ444" s="103">
        <v>9.7523684844857197E-2</v>
      </c>
      <c r="AK444" s="103">
        <v>9.8245737745747144E-2</v>
      </c>
      <c r="AL444" s="103">
        <v>0.10057586443177841</v>
      </c>
      <c r="AM444" s="103">
        <v>0.10287979940206188</v>
      </c>
      <c r="AN444" s="103">
        <v>0.10600895444456014</v>
      </c>
      <c r="AO444" s="103">
        <v>0.11425186460188669</v>
      </c>
      <c r="AQ444" s="12">
        <v>58</v>
      </c>
      <c r="AR444" s="103">
        <v>0.10715905163367147</v>
      </c>
      <c r="AS444" s="103">
        <v>9.6996379016041509E-2</v>
      </c>
      <c r="AT444" s="103">
        <v>9.3496789463399815E-2</v>
      </c>
      <c r="AU444" s="103">
        <v>7.6239289669276455E-2</v>
      </c>
      <c r="AV444" s="103">
        <v>7.6282663510027937E-2</v>
      </c>
      <c r="AW444" s="103">
        <v>7.4261285951627357E-2</v>
      </c>
      <c r="AX444" s="103">
        <v>7.4072538742232241E-2</v>
      </c>
      <c r="AY444" s="103">
        <v>7.2667957928953489E-2</v>
      </c>
      <c r="AZ444" s="103">
        <v>7.6403321777061523E-2</v>
      </c>
      <c r="BA444" s="103">
        <v>7.9330863035682472E-2</v>
      </c>
      <c r="BB444" s="103">
        <v>8.6035162407191487E-2</v>
      </c>
      <c r="BC444" s="103">
        <v>9.0893042492095691E-2</v>
      </c>
      <c r="BD444" s="103">
        <v>9.9705995707353917E-2</v>
      </c>
      <c r="BE444" s="103">
        <v>0.1004355333460932</v>
      </c>
      <c r="BF444" s="103">
        <v>0.10276926543571291</v>
      </c>
      <c r="BG444" s="103">
        <v>0.10508431034181302</v>
      </c>
      <c r="BH444" s="103">
        <v>0.10824840395013052</v>
      </c>
      <c r="BI444" s="103">
        <v>0.11668304407951066</v>
      </c>
      <c r="BL444" s="104">
        <v>0.06</v>
      </c>
    </row>
    <row r="445" spans="1:64">
      <c r="A445" s="27" t="s">
        <v>1964</v>
      </c>
      <c r="C445" s="12">
        <v>9</v>
      </c>
      <c r="D445" s="103">
        <v>0.10715905163367147</v>
      </c>
      <c r="E445" s="103">
        <v>9.6996379016041509E-2</v>
      </c>
      <c r="F445" s="103">
        <v>9.3488485032232616E-2</v>
      </c>
      <c r="G445" s="103">
        <v>7.7491834012568622E-2</v>
      </c>
      <c r="H445" s="103">
        <v>7.8445236069844118E-2</v>
      </c>
      <c r="I445" s="103">
        <v>7.8544149953137909E-2</v>
      </c>
      <c r="J445" s="103">
        <v>8.0055200209060415E-2</v>
      </c>
      <c r="K445" s="103">
        <v>8.0405506552449824E-2</v>
      </c>
      <c r="L445" s="103">
        <v>8.4858799556712383E-2</v>
      </c>
      <c r="M445" s="103">
        <v>8.8179153885232578E-2</v>
      </c>
      <c r="N445" s="103">
        <v>9.4148519446243639E-2</v>
      </c>
      <c r="O445" s="103">
        <v>9.9655882992284103E-2</v>
      </c>
      <c r="P445" s="103">
        <v>0.10943253655598295</v>
      </c>
      <c r="Q445" s="103">
        <v>0.11069153011645749</v>
      </c>
      <c r="R445" s="103">
        <v>0.1135512495499659</v>
      </c>
      <c r="S445" s="103">
        <v>0.11636120591531753</v>
      </c>
      <c r="T445" s="103">
        <v>0.12009545649408414</v>
      </c>
      <c r="U445" s="103">
        <v>0.12989731502151453</v>
      </c>
      <c r="W445" s="12">
        <v>34</v>
      </c>
      <c r="X445" s="103">
        <v>0.10715905163367147</v>
      </c>
      <c r="Y445" s="103">
        <v>9.6996379016041509E-2</v>
      </c>
      <c r="Z445" s="103">
        <v>9.3488485032232616E-2</v>
      </c>
      <c r="AA445" s="103">
        <v>7.7491834012568622E-2</v>
      </c>
      <c r="AB445" s="103">
        <v>7.8445236069844118E-2</v>
      </c>
      <c r="AC445" s="103">
        <v>7.8544149953137909E-2</v>
      </c>
      <c r="AD445" s="103">
        <v>8.0055200209060415E-2</v>
      </c>
      <c r="AE445" s="103">
        <v>8.0405506552449824E-2</v>
      </c>
      <c r="AF445" s="103">
        <v>8.4858799556712383E-2</v>
      </c>
      <c r="AG445" s="103">
        <v>8.8179153885232578E-2</v>
      </c>
      <c r="AH445" s="103">
        <v>9.4148519446243639E-2</v>
      </c>
      <c r="AI445" s="103">
        <v>9.9655882992284103E-2</v>
      </c>
      <c r="AJ445" s="103">
        <v>0.10943253655598295</v>
      </c>
      <c r="AK445" s="103">
        <v>0.11069153011645749</v>
      </c>
      <c r="AL445" s="103">
        <v>0.1135512495499659</v>
      </c>
      <c r="AM445" s="103">
        <v>0.11636120591531753</v>
      </c>
      <c r="AN445" s="103">
        <v>0.12009545649408414</v>
      </c>
      <c r="AO445" s="103">
        <v>0.12989731502151447</v>
      </c>
      <c r="AQ445" s="12">
        <v>59</v>
      </c>
      <c r="AR445" s="103">
        <v>0.10715905163367147</v>
      </c>
      <c r="AS445" s="103">
        <v>9.6996379016041509E-2</v>
      </c>
      <c r="AT445" s="103">
        <v>9.3488485032232616E-2</v>
      </c>
      <c r="AU445" s="103">
        <v>7.7491834012568622E-2</v>
      </c>
      <c r="AV445" s="103">
        <v>7.8445236069844118E-2</v>
      </c>
      <c r="AW445" s="103">
        <v>7.8544149953137909E-2</v>
      </c>
      <c r="AX445" s="103">
        <v>8.0055200209060415E-2</v>
      </c>
      <c r="AY445" s="103">
        <v>8.0405506552449824E-2</v>
      </c>
      <c r="AZ445" s="103">
        <v>8.4858799556712383E-2</v>
      </c>
      <c r="BA445" s="103">
        <v>8.8179153885232578E-2</v>
      </c>
      <c r="BB445" s="103">
        <v>9.4148519446243639E-2</v>
      </c>
      <c r="BC445" s="103">
        <v>9.9655882992284103E-2</v>
      </c>
      <c r="BD445" s="103">
        <v>0.10943253655598295</v>
      </c>
      <c r="BE445" s="103">
        <v>0.11069153011645749</v>
      </c>
      <c r="BF445" s="103">
        <v>0.1135512495499659</v>
      </c>
      <c r="BG445" s="103">
        <v>0.11636120591531753</v>
      </c>
      <c r="BH445" s="103">
        <v>0.12009545649408414</v>
      </c>
      <c r="BI445" s="103">
        <v>0.12989731502151447</v>
      </c>
      <c r="BL445" s="104">
        <v>0.06</v>
      </c>
    </row>
    <row r="446" spans="1:64">
      <c r="A446" s="27" t="s">
        <v>1965</v>
      </c>
      <c r="C446" s="12">
        <v>10</v>
      </c>
      <c r="D446" s="103">
        <v>0.10715905163367147</v>
      </c>
      <c r="E446" s="103">
        <v>9.6996379016041509E-2</v>
      </c>
      <c r="F446" s="103">
        <v>9.3488485032232616E-2</v>
      </c>
      <c r="G446" s="103">
        <v>7.6872320261146113E-2</v>
      </c>
      <c r="H446" s="103">
        <v>7.0939111840025784E-2</v>
      </c>
      <c r="I446" s="103">
        <v>7.0473417720653339E-2</v>
      </c>
      <c r="J446" s="103">
        <v>7.1259837928784112E-2</v>
      </c>
      <c r="K446" s="103">
        <v>7.0846095533809453E-2</v>
      </c>
      <c r="L446" s="103">
        <v>8.0746075436032363E-2</v>
      </c>
      <c r="M446" s="103">
        <v>7.1874821886617535E-2</v>
      </c>
      <c r="N446" s="103">
        <v>7.6298139029212814E-2</v>
      </c>
      <c r="O446" s="103">
        <v>7.9853475606699642E-2</v>
      </c>
      <c r="P446" s="103">
        <v>8.7149681613709451E-2</v>
      </c>
      <c r="Q446" s="103">
        <v>5.6566940138191593E-2</v>
      </c>
      <c r="R446" s="103">
        <v>8.5275423264544029E-2</v>
      </c>
      <c r="S446" s="103">
        <v>8.6002773462420912E-2</v>
      </c>
      <c r="T446" s="103">
        <v>8.7620810066143848E-2</v>
      </c>
      <c r="U446" s="103">
        <v>9.3530690026543961E-2</v>
      </c>
      <c r="W446" s="12">
        <v>35</v>
      </c>
      <c r="X446" s="103">
        <v>0.10715905163367147</v>
      </c>
      <c r="Y446" s="103">
        <v>9.6996379016041509E-2</v>
      </c>
      <c r="Z446" s="103">
        <v>9.3488485032232616E-2</v>
      </c>
      <c r="AA446" s="103">
        <v>7.6872320261146113E-2</v>
      </c>
      <c r="AB446" s="103">
        <v>7.0950746393374148E-2</v>
      </c>
      <c r="AC446" s="103">
        <v>7.0600904744630266E-2</v>
      </c>
      <c r="AD446" s="103">
        <v>7.14688017392342E-2</v>
      </c>
      <c r="AE446" s="103">
        <v>7.1087478934147866E-2</v>
      </c>
      <c r="AF446" s="103">
        <v>8.1118529182291788E-2</v>
      </c>
      <c r="AG446" s="103">
        <v>7.2193837549921744E-2</v>
      </c>
      <c r="AH446" s="103">
        <v>7.6617366562545919E-2</v>
      </c>
      <c r="AI446" s="103">
        <v>8.0245444428401064E-2</v>
      </c>
      <c r="AJ446" s="103">
        <v>8.7645928026057432E-2</v>
      </c>
      <c r="AK446" s="103">
        <v>5.693369360886074E-2</v>
      </c>
      <c r="AL446" s="103">
        <v>8.5824472080666486E-2</v>
      </c>
      <c r="AM446" s="103">
        <v>8.6614436744949674E-2</v>
      </c>
      <c r="AN446" s="103">
        <v>8.8281557182286433E-2</v>
      </c>
      <c r="AO446" s="103">
        <v>9.4250382344852335E-2</v>
      </c>
      <c r="AQ446" s="12">
        <v>60</v>
      </c>
      <c r="AR446" s="103">
        <v>0.10715905163367147</v>
      </c>
      <c r="AS446" s="103">
        <v>9.6996379016041509E-2</v>
      </c>
      <c r="AT446" s="103">
        <v>9.3488485032232616E-2</v>
      </c>
      <c r="AU446" s="103">
        <v>7.6872320261146113E-2</v>
      </c>
      <c r="AV446" s="103">
        <v>7.0950746393374148E-2</v>
      </c>
      <c r="AW446" s="103">
        <v>7.1394185362035872E-2</v>
      </c>
      <c r="AX446" s="103">
        <v>7.3209365647843611E-2</v>
      </c>
      <c r="AY446" s="103">
        <v>7.3789760855184391E-2</v>
      </c>
      <c r="AZ446" s="103">
        <v>8.5251953339998091E-2</v>
      </c>
      <c r="BA446" s="103">
        <v>7.6001938121351725E-2</v>
      </c>
      <c r="BB446" s="103">
        <v>8.1459133438189862E-2</v>
      </c>
      <c r="BC446" s="103">
        <v>8.6536653205298505E-2</v>
      </c>
      <c r="BD446" s="103">
        <v>9.4826297541887872E-2</v>
      </c>
      <c r="BE446" s="103">
        <v>6.1978935770517996E-2</v>
      </c>
      <c r="BF446" s="103">
        <v>9.3436454128840454E-2</v>
      </c>
      <c r="BG446" s="103">
        <v>9.448034948638645E-2</v>
      </c>
      <c r="BH446" s="103">
        <v>9.6179815815639932E-2</v>
      </c>
      <c r="BI446" s="103">
        <v>0.10269287438064754</v>
      </c>
      <c r="BL446" s="104">
        <v>0.06</v>
      </c>
    </row>
    <row r="447" spans="1:64">
      <c r="A447" s="27" t="s">
        <v>1966</v>
      </c>
      <c r="C447" s="12">
        <v>11</v>
      </c>
      <c r="D447" s="103">
        <v>0.10715905163367147</v>
      </c>
      <c r="E447" s="103">
        <v>9.6996379016041509E-2</v>
      </c>
      <c r="F447" s="103">
        <v>9.3488485032232616E-2</v>
      </c>
      <c r="G447" s="103">
        <v>7.0242978472597112E-2</v>
      </c>
      <c r="H447" s="103">
        <v>7.0786977700533049E-2</v>
      </c>
      <c r="I447" s="103">
        <v>7.0546993658168716E-2</v>
      </c>
      <c r="J447" s="103">
        <v>7.1431143382711754E-2</v>
      </c>
      <c r="K447" s="103">
        <v>7.1084867135006807E-2</v>
      </c>
      <c r="L447" s="103">
        <v>7.3240470287411499E-2</v>
      </c>
      <c r="M447" s="103">
        <v>7.7590574421142158E-2</v>
      </c>
      <c r="N447" s="103">
        <v>8.2334125082252102E-2</v>
      </c>
      <c r="O447" s="103">
        <v>8.6544357090053287E-2</v>
      </c>
      <c r="P447" s="103">
        <v>9.4606956744280643E-2</v>
      </c>
      <c r="Q447" s="103">
        <v>9.3608802211822981E-2</v>
      </c>
      <c r="R447" s="103">
        <v>9.7294212368610702E-2</v>
      </c>
      <c r="S447" s="103">
        <v>9.901599792763148E-2</v>
      </c>
      <c r="T447" s="103">
        <v>0.1014679416665822</v>
      </c>
      <c r="U447" s="103">
        <v>0.10887781725861727</v>
      </c>
      <c r="W447" s="12">
        <v>36</v>
      </c>
      <c r="X447" s="103">
        <v>0.10715905163367147</v>
      </c>
      <c r="Y447" s="103">
        <v>9.6996379016041509E-2</v>
      </c>
      <c r="Z447" s="103">
        <v>9.3488485032232616E-2</v>
      </c>
      <c r="AA447" s="103">
        <v>7.0242978472597112E-2</v>
      </c>
      <c r="AB447" s="103">
        <v>7.0798522613651049E-2</v>
      </c>
      <c r="AC447" s="103">
        <v>7.0673969916568991E-2</v>
      </c>
      <c r="AD447" s="103">
        <v>7.1639542948760598E-2</v>
      </c>
      <c r="AE447" s="103">
        <v>7.1325875460871033E-2</v>
      </c>
      <c r="AF447" s="103">
        <v>7.3583141897566762E-2</v>
      </c>
      <c r="AG447" s="103">
        <v>7.7923322712381643E-2</v>
      </c>
      <c r="AH447" s="103">
        <v>8.2671042260324096E-2</v>
      </c>
      <c r="AI447" s="103">
        <v>8.6962643396496855E-2</v>
      </c>
      <c r="AJ447" s="103">
        <v>9.5140319247724495E-2</v>
      </c>
      <c r="AK447" s="103">
        <v>9.4140291568348564E-2</v>
      </c>
      <c r="AL447" s="103">
        <v>9.7929211587444082E-2</v>
      </c>
      <c r="AM447" s="103">
        <v>9.9729958768854723E-2</v>
      </c>
      <c r="AN447" s="103">
        <v>0.10224738761292693</v>
      </c>
      <c r="AO447" s="103">
        <v>0.10973643081860963</v>
      </c>
      <c r="AQ447" s="12">
        <v>61</v>
      </c>
      <c r="AR447" s="103">
        <v>0.10715905163367147</v>
      </c>
      <c r="AS447" s="103">
        <v>9.6996379016041509E-2</v>
      </c>
      <c r="AT447" s="103">
        <v>9.3488485032232616E-2</v>
      </c>
      <c r="AU447" s="103">
        <v>7.0242978472597112E-2</v>
      </c>
      <c r="AV447" s="103">
        <v>7.0798522613651049E-2</v>
      </c>
      <c r="AW447" s="103">
        <v>7.0673969916568991E-2</v>
      </c>
      <c r="AX447" s="103">
        <v>7.2428820061108262E-2</v>
      </c>
      <c r="AY447" s="103">
        <v>7.3066265426023236E-2</v>
      </c>
      <c r="AZ447" s="103">
        <v>7.6346403818161351E-2</v>
      </c>
      <c r="BA447" s="103">
        <v>8.1885667254706904E-2</v>
      </c>
      <c r="BB447" s="103">
        <v>8.7121452100187541E-2</v>
      </c>
      <c r="BC447" s="103">
        <v>9.1643626905117459E-2</v>
      </c>
      <c r="BD447" s="103">
        <v>0.10024530544142241</v>
      </c>
      <c r="BE447" s="103">
        <v>9.920293573548572E-2</v>
      </c>
      <c r="BF447" s="103">
        <v>0.10308870939699409</v>
      </c>
      <c r="BG447" s="103">
        <v>0.10491246421942178</v>
      </c>
      <c r="BH447" s="103">
        <v>0.10750308025042604</v>
      </c>
      <c r="BI447" s="103">
        <v>0.1154227652778296</v>
      </c>
      <c r="BL447" s="104">
        <v>0.06</v>
      </c>
    </row>
    <row r="448" spans="1:64">
      <c r="A448" s="27" t="s">
        <v>1967</v>
      </c>
      <c r="C448" s="12">
        <v>12</v>
      </c>
      <c r="D448" s="103">
        <v>0.10715905163367147</v>
      </c>
      <c r="E448" s="103">
        <v>9.6996379016041509E-2</v>
      </c>
      <c r="F448" s="103">
        <v>9.3494713217298103E-2</v>
      </c>
      <c r="G448" s="103">
        <v>7.4999050505399623E-2</v>
      </c>
      <c r="H448" s="103">
        <v>6.2021556324578737E-2</v>
      </c>
      <c r="I448" s="103">
        <v>5.771416261814552E-2</v>
      </c>
      <c r="J448" s="103">
        <v>7.6577513514750686E-2</v>
      </c>
      <c r="K448" s="103">
        <v>7.686828284632452E-2</v>
      </c>
      <c r="L448" s="103">
        <v>7.6839319262870839E-2</v>
      </c>
      <c r="M448" s="103">
        <v>7.6375408711018833E-2</v>
      </c>
      <c r="N448" s="103">
        <v>7.7666846167889353E-2</v>
      </c>
      <c r="O448" s="103">
        <v>9.3757302857396418E-2</v>
      </c>
      <c r="P448" s="103">
        <v>0.10295005693137996</v>
      </c>
      <c r="Q448" s="103">
        <v>9.8176395980371672E-2</v>
      </c>
      <c r="R448" s="103">
        <v>9.7224660734570395E-2</v>
      </c>
      <c r="S448" s="103">
        <v>9.5376928334877431E-2</v>
      </c>
      <c r="T448" s="103">
        <v>0.11091735415095608</v>
      </c>
      <c r="U448" s="103">
        <v>0.11990190597672837</v>
      </c>
      <c r="W448" s="12">
        <v>37</v>
      </c>
      <c r="X448" s="103">
        <v>0.10715905163367147</v>
      </c>
      <c r="Y448" s="103">
        <v>9.6996379016041509E-2</v>
      </c>
      <c r="Z448" s="103">
        <v>9.3494713217298103E-2</v>
      </c>
      <c r="AA448" s="103">
        <v>7.4999050505399623E-2</v>
      </c>
      <c r="AB448" s="103">
        <v>6.2031582568669252E-2</v>
      </c>
      <c r="AC448" s="103">
        <v>5.7817212387368436E-2</v>
      </c>
      <c r="AD448" s="103">
        <v>7.678552022711492E-2</v>
      </c>
      <c r="AE448" s="103">
        <v>7.7019852558398452E-2</v>
      </c>
      <c r="AF448" s="103">
        <v>7.6983801338363717E-2</v>
      </c>
      <c r="AG448" s="103">
        <v>7.6549614406676417E-2</v>
      </c>
      <c r="AH448" s="103">
        <v>7.7847219879833715E-2</v>
      </c>
      <c r="AI448" s="103">
        <v>9.3999677125466488E-2</v>
      </c>
      <c r="AJ448" s="103">
        <v>0.10326922682282097</v>
      </c>
      <c r="AK448" s="103">
        <v>9.8516090340463366E-2</v>
      </c>
      <c r="AL448" s="103">
        <v>9.758682045986293E-2</v>
      </c>
      <c r="AM448" s="103">
        <v>9.5758192921259644E-2</v>
      </c>
      <c r="AN448" s="103">
        <v>0.11137758674124487</v>
      </c>
      <c r="AO448" s="103">
        <v>0.1204155037177546</v>
      </c>
      <c r="AQ448" s="12">
        <v>62</v>
      </c>
      <c r="AR448" s="103">
        <v>0.10715905163367147</v>
      </c>
      <c r="AS448" s="103">
        <v>9.6996379016041509E-2</v>
      </c>
      <c r="AT448" s="103">
        <v>9.3494713217298103E-2</v>
      </c>
      <c r="AU448" s="103">
        <v>7.4999050505399623E-2</v>
      </c>
      <c r="AV448" s="103">
        <v>6.2031582568669252E-2</v>
      </c>
      <c r="AW448" s="103">
        <v>5.8452425352923908E-2</v>
      </c>
      <c r="AX448" s="103">
        <v>7.8838122800895014E-2</v>
      </c>
      <c r="AY448" s="103">
        <v>7.9136507977007997E-2</v>
      </c>
      <c r="AZ448" s="103">
        <v>7.9090798365710424E-2</v>
      </c>
      <c r="BA448" s="103">
        <v>7.8666180059772564E-2</v>
      </c>
      <c r="BB448" s="103">
        <v>8.0007551685312595E-2</v>
      </c>
      <c r="BC448" s="103">
        <v>9.6552033234055409E-2</v>
      </c>
      <c r="BD448" s="103">
        <v>0.10608418902655815</v>
      </c>
      <c r="BE448" s="103">
        <v>0.10121022582633225</v>
      </c>
      <c r="BF448" s="103">
        <v>0.10022232787171698</v>
      </c>
      <c r="BG448" s="103">
        <v>9.8321983072648736E-2</v>
      </c>
      <c r="BH448" s="103">
        <v>0.11428338797482544</v>
      </c>
      <c r="BI448" s="103">
        <v>0.12360634334056789</v>
      </c>
      <c r="BL448" s="104">
        <v>0.06</v>
      </c>
    </row>
    <row r="449" spans="1:64">
      <c r="A449" s="27" t="s">
        <v>1968</v>
      </c>
      <c r="C449" s="12">
        <v>13</v>
      </c>
      <c r="D449" s="103">
        <v>0.10715905163367147</v>
      </c>
      <c r="E449" s="103">
        <v>9.6996379016041509E-2</v>
      </c>
      <c r="F449" s="103">
        <v>9.3487277242097697E-2</v>
      </c>
      <c r="G449" s="103">
        <v>7.7304770553460286E-2</v>
      </c>
      <c r="H449" s="103">
        <v>7.5390311530544596E-2</v>
      </c>
      <c r="I449" s="103">
        <v>7.3901663350876209E-2</v>
      </c>
      <c r="J449" s="103">
        <v>7.3115191060119142E-2</v>
      </c>
      <c r="K449" s="103">
        <v>7.1692393464756143E-2</v>
      </c>
      <c r="L449" s="103">
        <v>7.4277154252807814E-2</v>
      </c>
      <c r="M449" s="103">
        <v>7.5620319202715544E-2</v>
      </c>
      <c r="N449" s="103">
        <v>7.944741856665713E-2</v>
      </c>
      <c r="O449" s="103">
        <v>8.2714033853061239E-2</v>
      </c>
      <c r="P449" s="103">
        <v>8.996883853680801E-2</v>
      </c>
      <c r="Q449" s="103">
        <v>8.9168204220448952E-2</v>
      </c>
      <c r="R449" s="103">
        <v>8.9954682486181645E-2</v>
      </c>
      <c r="S449" s="103">
        <v>9.048568820934895E-2</v>
      </c>
      <c r="T449" s="103">
        <v>9.1688237512960638E-2</v>
      </c>
      <c r="U449" s="103">
        <v>9.6552781814435454E-2</v>
      </c>
      <c r="W449" s="12">
        <v>38</v>
      </c>
      <c r="X449" s="103">
        <v>0.10715905163367147</v>
      </c>
      <c r="Y449" s="103">
        <v>9.6996379016041509E-2</v>
      </c>
      <c r="Z449" s="103">
        <v>9.3487277242097697E-2</v>
      </c>
      <c r="AA449" s="103">
        <v>7.7304770553460286E-2</v>
      </c>
      <c r="AB449" s="103">
        <v>7.5402672498778536E-2</v>
      </c>
      <c r="AC449" s="103">
        <v>7.4030210228747645E-2</v>
      </c>
      <c r="AD449" s="103">
        <v>7.3272867826365162E-2</v>
      </c>
      <c r="AE449" s="103">
        <v>7.1883194691158822E-2</v>
      </c>
      <c r="AF449" s="103">
        <v>7.4574355922993149E-2</v>
      </c>
      <c r="AG449" s="103">
        <v>7.5907685517849502E-2</v>
      </c>
      <c r="AH449" s="103">
        <v>7.9723910415614177E-2</v>
      </c>
      <c r="AI449" s="103">
        <v>8.306752080035143E-2</v>
      </c>
      <c r="AJ449" s="103">
        <v>9.0437917679753121E-2</v>
      </c>
      <c r="AK449" s="103">
        <v>8.9642688165162868E-2</v>
      </c>
      <c r="AL449" s="103">
        <v>9.0514886991522742E-2</v>
      </c>
      <c r="AM449" s="103">
        <v>9.112966368807246E-2</v>
      </c>
      <c r="AN449" s="103">
        <v>9.2394676077700758E-2</v>
      </c>
      <c r="AO449" s="103">
        <v>9.7326405448900644E-2</v>
      </c>
      <c r="AQ449" s="12">
        <v>63</v>
      </c>
      <c r="AR449" s="103">
        <v>0.10715905163367147</v>
      </c>
      <c r="AS449" s="103">
        <v>9.6996379016041509E-2</v>
      </c>
      <c r="AT449" s="103">
        <v>9.3487277242097697E-2</v>
      </c>
      <c r="AU449" s="103">
        <v>7.7304770553460286E-2</v>
      </c>
      <c r="AV449" s="103">
        <v>7.5402672498778536E-2</v>
      </c>
      <c r="AW449" s="103">
        <v>7.4866879606429654E-2</v>
      </c>
      <c r="AX449" s="103">
        <v>7.4908681254224438E-2</v>
      </c>
      <c r="AY449" s="103">
        <v>7.4304917280112626E-2</v>
      </c>
      <c r="AZ449" s="103">
        <v>7.7964212086275339E-2</v>
      </c>
      <c r="BA449" s="103">
        <v>8.0306834615732348E-2</v>
      </c>
      <c r="BB449" s="103">
        <v>8.5485352565919409E-2</v>
      </c>
      <c r="BC449" s="103">
        <v>9.0176409877676347E-2</v>
      </c>
      <c r="BD449" s="103">
        <v>9.9383737461562247E-2</v>
      </c>
      <c r="BE449" s="103">
        <v>9.8612518839620675E-2</v>
      </c>
      <c r="BF449" s="103">
        <v>9.9391833067602173E-2</v>
      </c>
      <c r="BG449" s="103">
        <v>9.9913406282258907E-2</v>
      </c>
      <c r="BH449" s="103">
        <v>0.10117527663852827</v>
      </c>
      <c r="BI449" s="103">
        <v>0.10664513809119133</v>
      </c>
      <c r="BL449" s="104">
        <v>0.06</v>
      </c>
    </row>
    <row r="450" spans="1:64">
      <c r="A450" s="27" t="s">
        <v>1969</v>
      </c>
      <c r="C450" s="12">
        <v>14</v>
      </c>
      <c r="D450" s="103">
        <v>0.10715905163367147</v>
      </c>
      <c r="E450" s="103">
        <v>9.6996379016041509E-2</v>
      </c>
      <c r="F450" s="103">
        <v>9.3495843017065691E-2</v>
      </c>
      <c r="G450" s="103">
        <v>6.0282760946540913E-2</v>
      </c>
      <c r="H450" s="103">
        <v>5.0585181762175774E-2</v>
      </c>
      <c r="I450" s="103">
        <v>5.5323244048476862E-2</v>
      </c>
      <c r="J450" s="103">
        <v>5.3310463456202842E-2</v>
      </c>
      <c r="K450" s="103">
        <v>5.1084158283222561E-2</v>
      </c>
      <c r="L450" s="103">
        <v>5.7615177267794103E-2</v>
      </c>
      <c r="M450" s="103">
        <v>5.4015360940546459E-2</v>
      </c>
      <c r="N450" s="103">
        <v>5.6968191387749667E-2</v>
      </c>
      <c r="O450" s="103">
        <v>5.9079057279095286E-2</v>
      </c>
      <c r="P450" s="103">
        <v>6.4410875146868052E-2</v>
      </c>
      <c r="Q450" s="103">
        <v>3.649204081362642E-2</v>
      </c>
      <c r="R450" s="103">
        <v>6.1887586007040592E-2</v>
      </c>
      <c r="S450" s="103">
        <v>6.1427090245703919E-2</v>
      </c>
      <c r="T450" s="103">
        <v>6.1822209926052564E-2</v>
      </c>
      <c r="U450" s="103">
        <v>6.4107132002490338E-2</v>
      </c>
      <c r="W450" s="12">
        <v>39</v>
      </c>
      <c r="X450" s="103">
        <v>0.10715905163367147</v>
      </c>
      <c r="Y450" s="103">
        <v>9.6996379016041509E-2</v>
      </c>
      <c r="Z450" s="103">
        <v>9.3511423811669006E-2</v>
      </c>
      <c r="AA450" s="103">
        <v>5.2522035362826895E-2</v>
      </c>
      <c r="AB450" s="103">
        <v>4.3050541943583286E-2</v>
      </c>
      <c r="AC450" s="103">
        <v>4.4322195510938689E-2</v>
      </c>
      <c r="AD450" s="103">
        <v>3.9699535152676962E-2</v>
      </c>
      <c r="AE450" s="103">
        <v>3.5471010260513303E-2</v>
      </c>
      <c r="AF450" s="103">
        <v>3.6720701073181289E-2</v>
      </c>
      <c r="AG450" s="103">
        <v>3.5119718952403324E-2</v>
      </c>
      <c r="AH450" s="103">
        <v>3.6060545209782788E-2</v>
      </c>
      <c r="AI450" s="103">
        <v>3.6333039733197896E-2</v>
      </c>
      <c r="AJ450" s="103">
        <v>3.9681274188999138E-2</v>
      </c>
      <c r="AK450" s="103">
        <v>1.3746292071095257E-2</v>
      </c>
      <c r="AL450" s="103">
        <v>3.6370436013003528E-2</v>
      </c>
      <c r="AM450" s="103">
        <v>3.4739937479894442E-2</v>
      </c>
      <c r="AN450" s="103">
        <v>3.3730233613248964E-2</v>
      </c>
      <c r="AO450" s="103">
        <v>3.4230852703609135E-2</v>
      </c>
      <c r="AQ450" s="12">
        <v>64</v>
      </c>
      <c r="AR450" s="103">
        <v>0.10715905163367147</v>
      </c>
      <c r="AS450" s="103">
        <v>9.6996379016041509E-2</v>
      </c>
      <c r="AT450" s="103">
        <v>9.3511423811669006E-2</v>
      </c>
      <c r="AU450" s="103">
        <v>5.2522035362826895E-2</v>
      </c>
      <c r="AV450" s="103">
        <v>4.351288208026307E-2</v>
      </c>
      <c r="AW450" s="103">
        <v>4.5723827929765412E-2</v>
      </c>
      <c r="AX450" s="103">
        <v>4.1852256311688762E-2</v>
      </c>
      <c r="AY450" s="103">
        <v>3.8301138132535828E-2</v>
      </c>
      <c r="AZ450" s="103">
        <v>4.0393298963744703E-2</v>
      </c>
      <c r="BA450" s="103">
        <v>3.9518263706360489E-2</v>
      </c>
      <c r="BB450" s="103">
        <v>4.1297830506748352E-2</v>
      </c>
      <c r="BC450" s="103">
        <v>4.2394560806638427E-2</v>
      </c>
      <c r="BD450" s="103">
        <v>4.6900748840544404E-2</v>
      </c>
      <c r="BE450" s="103">
        <v>1.9143619618171258E-2</v>
      </c>
      <c r="BF450" s="103">
        <v>4.4497251363201734E-2</v>
      </c>
      <c r="BG450" s="103">
        <v>4.326977458743278E-2</v>
      </c>
      <c r="BH450" s="103">
        <v>4.274889698927755E-2</v>
      </c>
      <c r="BI450" s="103">
        <v>4.4104064424115762E-2</v>
      </c>
      <c r="BL450" s="104">
        <v>0.06</v>
      </c>
    </row>
    <row r="451" spans="1:64">
      <c r="A451" s="27" t="s">
        <v>1970</v>
      </c>
      <c r="C451" s="12">
        <v>15</v>
      </c>
      <c r="D451" s="103">
        <v>0.10715905163367147</v>
      </c>
      <c r="E451" s="103">
        <v>9.6996379016041509E-2</v>
      </c>
      <c r="F451" s="103">
        <v>9.3493444203145412E-2</v>
      </c>
      <c r="G451" s="103">
        <v>6.9173965779988272E-2</v>
      </c>
      <c r="H451" s="103">
        <v>7.0588165828615948E-2</v>
      </c>
      <c r="I451" s="103">
        <v>6.9379815032392531E-2</v>
      </c>
      <c r="J451" s="103">
        <v>6.928499512696408E-2</v>
      </c>
      <c r="K451" s="103">
        <v>6.7951177564024579E-2</v>
      </c>
      <c r="L451" s="103">
        <v>6.6386629702468489E-2</v>
      </c>
      <c r="M451" s="103">
        <v>7.1655247533998018E-2</v>
      </c>
      <c r="N451" s="103">
        <v>7.4966750273532001E-2</v>
      </c>
      <c r="O451" s="103">
        <v>7.7798827364215242E-2</v>
      </c>
      <c r="P451" s="103">
        <v>8.4363776635158969E-2</v>
      </c>
      <c r="Q451" s="103">
        <v>7.9341576051141671E-2</v>
      </c>
      <c r="R451" s="103">
        <v>8.403419983044047E-2</v>
      </c>
      <c r="S451" s="103">
        <v>8.4467930575836112E-2</v>
      </c>
      <c r="T451" s="103">
        <v>8.5506144567089881E-2</v>
      </c>
      <c r="U451" s="103">
        <v>9.0871605027152455E-2</v>
      </c>
      <c r="W451" s="12">
        <v>40</v>
      </c>
      <c r="X451" s="103">
        <v>0.10715905163367147</v>
      </c>
      <c r="Y451" s="103">
        <v>9.6996379016041509E-2</v>
      </c>
      <c r="Z451" s="103">
        <v>9.3493444203145412E-2</v>
      </c>
      <c r="AA451" s="103">
        <v>6.9188324571911528E-2</v>
      </c>
      <c r="AB451" s="103">
        <v>7.0747194524877169E-2</v>
      </c>
      <c r="AC451" s="103">
        <v>6.9612039016783672E-2</v>
      </c>
      <c r="AD451" s="103">
        <v>6.9564143749542937E-2</v>
      </c>
      <c r="AE451" s="103">
        <v>6.8264923741932271E-2</v>
      </c>
      <c r="AF451" s="103">
        <v>6.6679642334258146E-2</v>
      </c>
      <c r="AG451" s="103">
        <v>7.1943959981142822E-2</v>
      </c>
      <c r="AH451" s="103">
        <v>7.5318155254467667E-2</v>
      </c>
      <c r="AI451" s="103">
        <v>7.8235117827188408E-2</v>
      </c>
      <c r="AJ451" s="103">
        <v>8.4904572593776304E-2</v>
      </c>
      <c r="AK451" s="103">
        <v>7.991097146199222E-2</v>
      </c>
      <c r="AL451" s="103">
        <v>8.4671859480931339E-2</v>
      </c>
      <c r="AM451" s="103">
        <v>8.5153070151086072E-2</v>
      </c>
      <c r="AN451" s="103">
        <v>8.6244028980689183E-2</v>
      </c>
      <c r="AO451" s="103">
        <v>9.1676742880900816E-2</v>
      </c>
      <c r="AQ451" s="12">
        <v>65</v>
      </c>
      <c r="AR451" s="103">
        <v>0.10715905163367147</v>
      </c>
      <c r="AS451" s="103">
        <v>9.6996379016041509E-2</v>
      </c>
      <c r="AT451" s="103">
        <v>9.3493444203145412E-2</v>
      </c>
      <c r="AU451" s="103">
        <v>6.9188324571911528E-2</v>
      </c>
      <c r="AV451" s="103">
        <v>5.6049152122451484E-2</v>
      </c>
      <c r="AW451" s="103">
        <v>5.5072169228125287E-2</v>
      </c>
      <c r="AX451" s="103">
        <v>7.0164496160597195E-2</v>
      </c>
      <c r="AY451" s="103">
        <v>6.9673981183162662E-2</v>
      </c>
      <c r="AZ451" s="103">
        <v>6.7737644485226761E-2</v>
      </c>
      <c r="BA451" s="103">
        <v>6.843223536655807E-2</v>
      </c>
      <c r="BB451" s="103">
        <v>7.2164079730660136E-2</v>
      </c>
      <c r="BC451" s="103">
        <v>8.4169642416495993E-2</v>
      </c>
      <c r="BD451" s="103">
        <v>9.2433361765414751E-2</v>
      </c>
      <c r="BE451" s="103">
        <v>8.6556762132813006E-2</v>
      </c>
      <c r="BF451" s="103">
        <v>8.486038527341204E-2</v>
      </c>
      <c r="BG451" s="103">
        <v>8.4940181952231006E-2</v>
      </c>
      <c r="BH451" s="103">
        <v>9.4297129910173083E-2</v>
      </c>
      <c r="BI451" s="103">
        <v>0.10036266016732751</v>
      </c>
      <c r="BL451" s="104">
        <v>0.06</v>
      </c>
    </row>
    <row r="452" spans="1:64">
      <c r="A452" s="27" t="s">
        <v>1971</v>
      </c>
      <c r="C452" s="12">
        <v>16</v>
      </c>
      <c r="D452" s="103">
        <v>0.10715905163367147</v>
      </c>
      <c r="E452" s="103">
        <v>9.6996379016041509E-2</v>
      </c>
      <c r="F452" s="103">
        <v>9.3494562895943059E-2</v>
      </c>
      <c r="G452" s="103">
        <v>6.3644203186516757E-2</v>
      </c>
      <c r="H452" s="103">
        <v>6.0398731333596453E-2</v>
      </c>
      <c r="I452" s="103">
        <v>6.4814497121892772E-2</v>
      </c>
      <c r="J452" s="103">
        <v>6.2975216442658952E-2</v>
      </c>
      <c r="K452" s="103">
        <v>6.0657243088270418E-2</v>
      </c>
      <c r="L452" s="103">
        <v>6.1475894066062901E-2</v>
      </c>
      <c r="M452" s="103">
        <v>6.776132689417172E-2</v>
      </c>
      <c r="N452" s="103">
        <v>7.0837214444335023E-2</v>
      </c>
      <c r="O452" s="103">
        <v>7.3393212604720981E-2</v>
      </c>
      <c r="P452" s="103">
        <v>7.9603985234029215E-2</v>
      </c>
      <c r="Q452" s="103">
        <v>7.7677654005576691E-2</v>
      </c>
      <c r="R452" s="103">
        <v>7.9535285688772259E-2</v>
      </c>
      <c r="S452" s="103">
        <v>7.9662477631573525E-2</v>
      </c>
      <c r="T452" s="103">
        <v>8.041880466553876E-2</v>
      </c>
      <c r="U452" s="103">
        <v>8.425412975135399E-2</v>
      </c>
      <c r="W452" s="12">
        <v>41</v>
      </c>
      <c r="X452" s="103">
        <v>0.10715905163367147</v>
      </c>
      <c r="Y452" s="103">
        <v>9.6996379016041509E-2</v>
      </c>
      <c r="Z452" s="103">
        <v>9.3494562895943059E-2</v>
      </c>
      <c r="AA452" s="103">
        <v>6.3657447369061954E-2</v>
      </c>
      <c r="AB452" s="103">
        <v>6.053630322721653E-2</v>
      </c>
      <c r="AC452" s="103">
        <v>6.5052754464111087E-2</v>
      </c>
      <c r="AD452" s="103">
        <v>6.3253268404517629E-2</v>
      </c>
      <c r="AE452" s="103">
        <v>6.0969527627427265E-2</v>
      </c>
      <c r="AF452" s="103">
        <v>6.1783159678797918E-2</v>
      </c>
      <c r="AG452" s="103">
        <v>6.8067403677551777E-2</v>
      </c>
      <c r="AH452" s="103">
        <v>7.1201319719505093E-2</v>
      </c>
      <c r="AI452" s="103">
        <v>7.3845387598336157E-2</v>
      </c>
      <c r="AJ452" s="103">
        <v>8.0162303335841734E-2</v>
      </c>
      <c r="AK452" s="103">
        <v>7.8289658261115572E-2</v>
      </c>
      <c r="AL452" s="103">
        <v>8.0205705279994738E-2</v>
      </c>
      <c r="AM452" s="103">
        <v>8.0383044736724418E-2</v>
      </c>
      <c r="AN452" s="103">
        <v>8.1195051220449455E-2</v>
      </c>
      <c r="AO452" s="103">
        <v>8.5095851713927514E-2</v>
      </c>
      <c r="AQ452" s="12">
        <v>66</v>
      </c>
      <c r="AR452" s="103">
        <v>0.10715905163367147</v>
      </c>
      <c r="AS452" s="103">
        <v>9.6996379016041509E-2</v>
      </c>
      <c r="AT452" s="103">
        <v>9.3494562895943059E-2</v>
      </c>
      <c r="AU452" s="103">
        <v>6.3657447369061954E-2</v>
      </c>
      <c r="AV452" s="103">
        <v>6.1214858196160515E-2</v>
      </c>
      <c r="AW452" s="103">
        <v>6.6959394206627887E-2</v>
      </c>
      <c r="AX452" s="103">
        <v>6.6278981702803372E-2</v>
      </c>
      <c r="AY452" s="103">
        <v>6.5072894833420228E-2</v>
      </c>
      <c r="AZ452" s="103">
        <v>6.7103071399110051E-2</v>
      </c>
      <c r="BA452" s="103">
        <v>7.5077298204495449E-2</v>
      </c>
      <c r="BB452" s="103">
        <v>7.9756947694071392E-2</v>
      </c>
      <c r="BC452" s="103">
        <v>8.3885783476894252E-2</v>
      </c>
      <c r="BD452" s="103">
        <v>9.2250302384054739E-2</v>
      </c>
      <c r="BE452" s="103">
        <v>9.1511720621166831E-2</v>
      </c>
      <c r="BF452" s="103">
        <v>9.5032264432985514E-2</v>
      </c>
      <c r="BG452" s="103">
        <v>9.6650818990097614E-2</v>
      </c>
      <c r="BH452" s="103">
        <v>9.9067658661812316E-2</v>
      </c>
      <c r="BI452" s="103">
        <v>0.10562221881986066</v>
      </c>
      <c r="BL452" s="104">
        <v>0.06</v>
      </c>
    </row>
    <row r="453" spans="1:64">
      <c r="A453" s="25" t="s">
        <v>1972</v>
      </c>
      <c r="C453" s="12">
        <v>17</v>
      </c>
      <c r="D453" s="103">
        <v>0.10715905163367147</v>
      </c>
      <c r="E453" s="103">
        <v>9.6996379016041509E-2</v>
      </c>
      <c r="F453" s="103">
        <v>9.3486069483169565E-2</v>
      </c>
      <c r="G453" s="103">
        <v>7.8520524729124491E-2</v>
      </c>
      <c r="H453" s="103">
        <v>7.6998348688310542E-2</v>
      </c>
      <c r="I453" s="103">
        <v>7.4680425768933217E-2</v>
      </c>
      <c r="J453" s="103">
        <v>7.3700443236117963E-2</v>
      </c>
      <c r="K453" s="103">
        <v>7.1502502629353329E-2</v>
      </c>
      <c r="L453" s="103">
        <v>7.334510467604545E-2</v>
      </c>
      <c r="M453" s="103">
        <v>7.3443486713191494E-2</v>
      </c>
      <c r="N453" s="103">
        <v>7.6047155370014205E-2</v>
      </c>
      <c r="O453" s="103">
        <v>7.8036116964511779E-2</v>
      </c>
      <c r="P453" s="103">
        <v>8.4030279593897722E-2</v>
      </c>
      <c r="Q453" s="103">
        <v>8.2060630366477344E-2</v>
      </c>
      <c r="R453" s="103">
        <v>8.164088085899196E-2</v>
      </c>
      <c r="S453" s="103">
        <v>8.1091313543781129E-2</v>
      </c>
      <c r="T453" s="103">
        <v>8.1096072213458575E-2</v>
      </c>
      <c r="U453" s="103">
        <v>8.5567817426599857E-2</v>
      </c>
      <c r="W453" s="12">
        <v>42</v>
      </c>
      <c r="X453" s="103">
        <v>0.10715905163367147</v>
      </c>
      <c r="Y453" s="103">
        <v>9.6996379016041509E-2</v>
      </c>
      <c r="Z453" s="103">
        <v>9.3486069483169565E-2</v>
      </c>
      <c r="AA453" s="103">
        <v>7.8520524729124491E-2</v>
      </c>
      <c r="AB453" s="103">
        <v>7.6998348688310542E-2</v>
      </c>
      <c r="AC453" s="103">
        <v>7.4692433820803025E-2</v>
      </c>
      <c r="AD453" s="103">
        <v>7.382468797990735E-2</v>
      </c>
      <c r="AE453" s="103">
        <v>7.162997813437659E-2</v>
      </c>
      <c r="AF453" s="103">
        <v>7.3568234840451066E-2</v>
      </c>
      <c r="AG453" s="103">
        <v>7.377473965093842E-2</v>
      </c>
      <c r="AH453" s="103">
        <v>7.6340168784137491E-2</v>
      </c>
      <c r="AI453" s="103">
        <v>7.8338160504234727E-2</v>
      </c>
      <c r="AJ453" s="103">
        <v>8.4432542065609531E-2</v>
      </c>
      <c r="AK453" s="103">
        <v>8.2460733513664952E-2</v>
      </c>
      <c r="AL453" s="103">
        <v>8.2062438199840021E-2</v>
      </c>
      <c r="AM453" s="103">
        <v>8.1609878015282175E-2</v>
      </c>
      <c r="AN453" s="103">
        <v>8.1683471031501406E-2</v>
      </c>
      <c r="AO453" s="103">
        <v>8.6208809605892153E-2</v>
      </c>
      <c r="AQ453" s="12">
        <v>67</v>
      </c>
      <c r="AR453" s="103">
        <v>0.10715905163367147</v>
      </c>
      <c r="AS453" s="103">
        <v>9.6996379016041509E-2</v>
      </c>
      <c r="AT453" s="103">
        <v>9.3486069483169565E-2</v>
      </c>
      <c r="AU453" s="103">
        <v>7.8520524729124491E-2</v>
      </c>
      <c r="AV453" s="103">
        <v>7.6998348688310542E-2</v>
      </c>
      <c r="AW453" s="103">
        <v>7.4692433820803025E-2</v>
      </c>
      <c r="AX453" s="103">
        <v>7.4665318576073156E-2</v>
      </c>
      <c r="AY453" s="103">
        <v>7.3242326670994298E-2</v>
      </c>
      <c r="AZ453" s="103">
        <v>7.6017983591722293E-2</v>
      </c>
      <c r="BA453" s="103">
        <v>7.7058703509301135E-2</v>
      </c>
      <c r="BB453" s="103">
        <v>8.0665309195944238E-2</v>
      </c>
      <c r="BC453" s="103">
        <v>8.375234751579011E-2</v>
      </c>
      <c r="BD453" s="103">
        <v>9.1314470701449699E-2</v>
      </c>
      <c r="BE453" s="103">
        <v>9.0149603507748768E-2</v>
      </c>
      <c r="BF453" s="103">
        <v>9.0808834012249734E-2</v>
      </c>
      <c r="BG453" s="103">
        <v>9.149065942679753E-2</v>
      </c>
      <c r="BH453" s="103">
        <v>9.2776714331973223E-2</v>
      </c>
      <c r="BI453" s="103">
        <v>9.9442692909640182E-2</v>
      </c>
      <c r="BL453" s="104">
        <v>0.06</v>
      </c>
    </row>
    <row r="454" spans="1:64">
      <c r="A454" s="25" t="s">
        <v>1973</v>
      </c>
      <c r="C454" s="12">
        <v>18</v>
      </c>
      <c r="D454" s="103">
        <v>0.10715905163367147</v>
      </c>
      <c r="E454" s="103">
        <v>9.6996379016041509E-2</v>
      </c>
      <c r="F454" s="103">
        <v>9.3488485032232616E-2</v>
      </c>
      <c r="G454" s="103">
        <v>7.3821505709846039E-2</v>
      </c>
      <c r="H454" s="103">
        <v>7.1226867569179592E-2</v>
      </c>
      <c r="I454" s="103">
        <v>7.015992867383597E-2</v>
      </c>
      <c r="J454" s="103">
        <v>6.9152620458406269E-2</v>
      </c>
      <c r="K454" s="103">
        <v>6.8069063435606023E-2</v>
      </c>
      <c r="L454" s="103">
        <v>7.097701790475465E-2</v>
      </c>
      <c r="M454" s="103">
        <v>7.3124188550625316E-2</v>
      </c>
      <c r="N454" s="103">
        <v>7.7698897360221397E-2</v>
      </c>
      <c r="O454" s="103">
        <v>8.1717198559287774E-2</v>
      </c>
      <c r="P454" s="103">
        <v>8.958310848328814E-2</v>
      </c>
      <c r="Q454" s="103">
        <v>8.9497104531360755E-2</v>
      </c>
      <c r="R454" s="103">
        <v>9.1120004993975406E-2</v>
      </c>
      <c r="S454" s="103">
        <v>9.2337577339014265E-2</v>
      </c>
      <c r="T454" s="103">
        <v>9.4307977927566303E-2</v>
      </c>
      <c r="U454" s="103">
        <v>9.8931684374639658E-2</v>
      </c>
      <c r="W454" s="12">
        <v>43</v>
      </c>
      <c r="X454" s="103">
        <v>0.10715905163367147</v>
      </c>
      <c r="Y454" s="103">
        <v>9.6996379016041509E-2</v>
      </c>
      <c r="Z454" s="103">
        <v>9.3488485032232616E-2</v>
      </c>
      <c r="AA454" s="103">
        <v>7.3821505709846039E-2</v>
      </c>
      <c r="AB454" s="103">
        <v>7.1238505999349513E-2</v>
      </c>
      <c r="AC454" s="103">
        <v>7.0289693060689246E-2</v>
      </c>
      <c r="AD454" s="103">
        <v>6.9391368501044576E-2</v>
      </c>
      <c r="AE454" s="103">
        <v>6.834937821174962E-2</v>
      </c>
      <c r="AF454" s="103">
        <v>7.1367636420971603E-2</v>
      </c>
      <c r="AG454" s="103">
        <v>7.353055964434603E-2</v>
      </c>
      <c r="AH454" s="103">
        <v>7.8097915788541375E-2</v>
      </c>
      <c r="AI454" s="103">
        <v>8.2204252372108169E-2</v>
      </c>
      <c r="AJ454" s="103">
        <v>9.0203449109532652E-2</v>
      </c>
      <c r="AK454" s="103">
        <v>9.0141163648547212E-2</v>
      </c>
      <c r="AL454" s="103">
        <v>9.1855763110492011E-2</v>
      </c>
      <c r="AM454" s="103">
        <v>9.3174752064344626E-2</v>
      </c>
      <c r="AN454" s="103">
        <v>9.5223551785282343E-2</v>
      </c>
      <c r="AO454" s="103">
        <v>9.9933052830049524E-2</v>
      </c>
      <c r="AQ454" s="12">
        <v>68</v>
      </c>
      <c r="AR454" s="103">
        <v>0.10715905163367147</v>
      </c>
      <c r="AS454" s="103">
        <v>9.6996379016041509E-2</v>
      </c>
      <c r="AT454" s="103">
        <v>9.3488485032232616E-2</v>
      </c>
      <c r="AU454" s="103">
        <v>7.3821505709846039E-2</v>
      </c>
      <c r="AV454" s="103">
        <v>7.1238505999349513E-2</v>
      </c>
      <c r="AW454" s="103">
        <v>7.1076554865121003E-2</v>
      </c>
      <c r="AX454" s="103">
        <v>7.1179480551216104E-2</v>
      </c>
      <c r="AY454" s="103">
        <v>7.1260097654078855E-2</v>
      </c>
      <c r="AZ454" s="103">
        <v>7.5607205649606588E-2</v>
      </c>
      <c r="BA454" s="103">
        <v>7.9161080576725038E-2</v>
      </c>
      <c r="BB454" s="103">
        <v>8.5503224884101198E-2</v>
      </c>
      <c r="BC454" s="103">
        <v>9.1458550518861939E-2</v>
      </c>
      <c r="BD454" s="103">
        <v>0.10079640577920383</v>
      </c>
      <c r="BE454" s="103">
        <v>0.1009056965925143</v>
      </c>
      <c r="BF454" s="103">
        <v>0.10278190384365139</v>
      </c>
      <c r="BG454" s="103">
        <v>0.10425787532489858</v>
      </c>
      <c r="BH454" s="103">
        <v>0.10657261346801319</v>
      </c>
      <c r="BI454" s="103">
        <v>0.11207828124389171</v>
      </c>
      <c r="BL454" s="104">
        <v>0.06</v>
      </c>
    </row>
    <row r="455" spans="1:64">
      <c r="A455" s="25" t="s">
        <v>1974</v>
      </c>
      <c r="C455" s="12">
        <v>19</v>
      </c>
      <c r="D455" s="103">
        <v>0.10715905163367147</v>
      </c>
      <c r="E455" s="103">
        <v>9.6996379016041509E-2</v>
      </c>
      <c r="F455" s="103">
        <v>9.3506968113498581E-2</v>
      </c>
      <c r="G455" s="103">
        <v>6.4391608264307343E-2</v>
      </c>
      <c r="H455" s="103">
        <v>6.3092501947505611E-2</v>
      </c>
      <c r="I455" s="103">
        <v>6.0973348581152866E-2</v>
      </c>
      <c r="J455" s="103">
        <v>6.024006138900212E-2</v>
      </c>
      <c r="K455" s="103">
        <v>5.8410769851053437E-2</v>
      </c>
      <c r="L455" s="103">
        <v>5.0982999887890804E-2</v>
      </c>
      <c r="M455" s="103">
        <v>6.5186129417673613E-2</v>
      </c>
      <c r="N455" s="103">
        <v>6.7638234471099234E-2</v>
      </c>
      <c r="O455" s="103">
        <v>6.9939667626520971E-2</v>
      </c>
      <c r="P455" s="103">
        <v>7.5209173236750276E-2</v>
      </c>
      <c r="Q455" s="103">
        <v>6.8432586226308489E-2</v>
      </c>
      <c r="R455" s="103">
        <v>7.7989933926706903E-2</v>
      </c>
      <c r="S455" s="103">
        <v>7.8237533717145313E-2</v>
      </c>
      <c r="T455" s="103">
        <v>7.8708906645100635E-2</v>
      </c>
      <c r="U455" s="103">
        <v>8.2958105139413166E-2</v>
      </c>
      <c r="W455" s="12">
        <v>44</v>
      </c>
      <c r="X455" s="103">
        <v>0.10715905163367147</v>
      </c>
      <c r="Y455" s="103">
        <v>9.6996379016041509E-2</v>
      </c>
      <c r="Z455" s="103">
        <v>9.3506968113498581E-2</v>
      </c>
      <c r="AA455" s="103">
        <v>6.4404844265822825E-2</v>
      </c>
      <c r="AB455" s="103">
        <v>6.3230914647417216E-2</v>
      </c>
      <c r="AC455" s="103">
        <v>6.1174854028285292E-2</v>
      </c>
      <c r="AD455" s="103">
        <v>6.047503148477127E-2</v>
      </c>
      <c r="AE455" s="103">
        <v>5.8669601230279457E-2</v>
      </c>
      <c r="AF455" s="103">
        <v>5.1208254896032736E-2</v>
      </c>
      <c r="AG455" s="103">
        <v>6.5427628407486435E-2</v>
      </c>
      <c r="AH455" s="103">
        <v>6.7924028817487339E-2</v>
      </c>
      <c r="AI455" s="103">
        <v>7.0288385592582603E-2</v>
      </c>
      <c r="AJ455" s="103">
        <v>7.5631349682273058E-2</v>
      </c>
      <c r="AK455" s="103">
        <v>6.8864294674814752E-2</v>
      </c>
      <c r="AL455" s="103">
        <v>7.8492010408963558E-2</v>
      </c>
      <c r="AM455" s="103">
        <v>7.8770056351794571E-2</v>
      </c>
      <c r="AN455" s="103">
        <v>7.9273204063040989E-2</v>
      </c>
      <c r="AO455" s="103">
        <v>8.3561791903326452E-2</v>
      </c>
      <c r="AQ455" s="12">
        <v>69</v>
      </c>
      <c r="AR455" s="103">
        <v>0.10715905163367147</v>
      </c>
      <c r="AS455" s="103">
        <v>9.6996379016041509E-2</v>
      </c>
      <c r="AT455" s="103">
        <v>9.3506968113498581E-2</v>
      </c>
      <c r="AU455" s="103">
        <v>6.4404844265822825E-2</v>
      </c>
      <c r="AV455" s="103">
        <v>6.3925173898846402E-2</v>
      </c>
      <c r="AW455" s="103">
        <v>6.2828275161443306E-2</v>
      </c>
      <c r="AX455" s="103">
        <v>6.3058273359161338E-2</v>
      </c>
      <c r="AY455" s="103">
        <v>6.2112957742190111E-2</v>
      </c>
      <c r="AZ455" s="103">
        <v>5.5152984013679462E-2</v>
      </c>
      <c r="BA455" s="103">
        <v>7.1084530202187371E-2</v>
      </c>
      <c r="BB455" s="103">
        <v>7.4756021830639424E-2</v>
      </c>
      <c r="BC455" s="103">
        <v>7.833066561303792E-2</v>
      </c>
      <c r="BD455" s="103">
        <v>8.5228900389928697E-2</v>
      </c>
      <c r="BE455" s="103">
        <v>7.8777728128738456E-2</v>
      </c>
      <c r="BF455" s="103">
        <v>8.9463570066727741E-2</v>
      </c>
      <c r="BG455" s="103">
        <v>8.9634169479225673E-2</v>
      </c>
      <c r="BH455" s="103">
        <v>9.0088790465984517E-2</v>
      </c>
      <c r="BI455" s="103">
        <v>9.4948130780217049E-2</v>
      </c>
      <c r="BL455" s="104">
        <v>0.06</v>
      </c>
    </row>
    <row r="456" spans="1:64">
      <c r="A456" s="25" t="s">
        <v>1975</v>
      </c>
      <c r="C456" s="12">
        <v>20</v>
      </c>
      <c r="D456" s="103">
        <v>0.10715905163367147</v>
      </c>
      <c r="E456" s="103">
        <v>9.6996379016041509E-2</v>
      </c>
      <c r="F456" s="103">
        <v>9.3488485032232616E-2</v>
      </c>
      <c r="G456" s="103">
        <v>7.6738928593409056E-2</v>
      </c>
      <c r="H456" s="103">
        <v>7.7630911474233552E-2</v>
      </c>
      <c r="I456" s="103">
        <v>7.7669622844674505E-2</v>
      </c>
      <c r="J456" s="103">
        <v>7.9107788294936365E-2</v>
      </c>
      <c r="K456" s="103">
        <v>7.9374315381287433E-2</v>
      </c>
      <c r="L456" s="103">
        <v>8.3622264317404937E-2</v>
      </c>
      <c r="M456" s="103">
        <v>8.7075773642722981E-2</v>
      </c>
      <c r="N456" s="103">
        <v>9.2909790522034214E-2</v>
      </c>
      <c r="O456" s="103">
        <v>9.8272521909131147E-2</v>
      </c>
      <c r="P456" s="103">
        <v>0.10785747757302706</v>
      </c>
      <c r="Q456" s="103">
        <v>0.1088508540829721</v>
      </c>
      <c r="R456" s="103">
        <v>0.11193153775228556</v>
      </c>
      <c r="S456" s="103">
        <v>0.11462697660640522</v>
      </c>
      <c r="T456" s="103">
        <v>0.1182284636339694</v>
      </c>
      <c r="U456" s="103">
        <v>0.127776124389444</v>
      </c>
      <c r="W456" s="12">
        <v>45</v>
      </c>
      <c r="X456" s="103">
        <v>0.10715905163367147</v>
      </c>
      <c r="Y456" s="103">
        <v>9.6996379016041509E-2</v>
      </c>
      <c r="Z456" s="103">
        <v>9.3488485032232616E-2</v>
      </c>
      <c r="AA456" s="103">
        <v>7.6738928593409056E-2</v>
      </c>
      <c r="AB456" s="103">
        <v>7.7630911474233552E-2</v>
      </c>
      <c r="AC456" s="103">
        <v>7.7669622844674505E-2</v>
      </c>
      <c r="AD456" s="103">
        <v>7.9107788294936365E-2</v>
      </c>
      <c r="AE456" s="103">
        <v>7.9374315381287433E-2</v>
      </c>
      <c r="AF456" s="103">
        <v>8.3622264317404937E-2</v>
      </c>
      <c r="AG456" s="103">
        <v>8.7075773642722981E-2</v>
      </c>
      <c r="AH456" s="103">
        <v>9.2909790522034214E-2</v>
      </c>
      <c r="AI456" s="103">
        <v>9.8272521909131147E-2</v>
      </c>
      <c r="AJ456" s="103">
        <v>0.10785747757302706</v>
      </c>
      <c r="AK456" s="103">
        <v>0.1088508540829721</v>
      </c>
      <c r="AL456" s="103">
        <v>0.11193153775228556</v>
      </c>
      <c r="AM456" s="103">
        <v>0.11462697660640522</v>
      </c>
      <c r="AN456" s="103">
        <v>0.1182284636339694</v>
      </c>
      <c r="AO456" s="103">
        <v>0.12777612438944402</v>
      </c>
      <c r="AQ456" s="12">
        <v>70</v>
      </c>
      <c r="AR456" s="103">
        <v>0.10715905163367147</v>
      </c>
      <c r="AS456" s="103">
        <v>9.6996379016041509E-2</v>
      </c>
      <c r="AT456" s="103">
        <v>9.3488485032232616E-2</v>
      </c>
      <c r="AU456" s="103">
        <v>7.6738928593409056E-2</v>
      </c>
      <c r="AV456" s="103">
        <v>7.7630911474233552E-2</v>
      </c>
      <c r="AW456" s="103">
        <v>7.7669622844674505E-2</v>
      </c>
      <c r="AX456" s="103">
        <v>7.9107788294936365E-2</v>
      </c>
      <c r="AY456" s="103">
        <v>7.9374315381287433E-2</v>
      </c>
      <c r="AZ456" s="103">
        <v>8.3622264317404937E-2</v>
      </c>
      <c r="BA456" s="103">
        <v>8.7075773642722981E-2</v>
      </c>
      <c r="BB456" s="103">
        <v>9.2909790522034214E-2</v>
      </c>
      <c r="BC456" s="103">
        <v>9.8272521909131147E-2</v>
      </c>
      <c r="BD456" s="103">
        <v>0.10785747757302706</v>
      </c>
      <c r="BE456" s="103">
        <v>0.1088508540829721</v>
      </c>
      <c r="BF456" s="103">
        <v>0.11193153775228556</v>
      </c>
      <c r="BG456" s="103">
        <v>0.11462697660640522</v>
      </c>
      <c r="BH456" s="103">
        <v>0.1182284636339694</v>
      </c>
      <c r="BI456" s="103">
        <v>0.1277761243894425</v>
      </c>
      <c r="BL456" s="104">
        <v>0.06</v>
      </c>
    </row>
    <row r="457" spans="1:64">
      <c r="A457" s="25" t="s">
        <v>1976</v>
      </c>
      <c r="C457" s="12">
        <v>21</v>
      </c>
      <c r="D457" s="103">
        <v>0.10715905163367147</v>
      </c>
      <c r="E457" s="103">
        <v>9.6996379016041509E-2</v>
      </c>
      <c r="F457" s="103">
        <v>9.3488485032232616E-2</v>
      </c>
      <c r="G457" s="103">
        <v>7.7767079814728857E-2</v>
      </c>
      <c r="H457" s="103">
        <v>7.8733949139962914E-2</v>
      </c>
      <c r="I457" s="103">
        <v>7.8848392800086639E-2</v>
      </c>
      <c r="J457" s="103">
        <v>8.0378824893496389E-2</v>
      </c>
      <c r="K457" s="103">
        <v>7.3939476891119432E-2</v>
      </c>
      <c r="L457" s="103">
        <v>8.463306990073742E-2</v>
      </c>
      <c r="M457" s="103">
        <v>8.7898213231682509E-2</v>
      </c>
      <c r="N457" s="103">
        <v>9.3858115462509162E-2</v>
      </c>
      <c r="O457" s="103">
        <v>9.935963578939698E-2</v>
      </c>
      <c r="P457" s="103">
        <v>0.10091838721921051</v>
      </c>
      <c r="Q457" s="103">
        <v>0.10953141509421087</v>
      </c>
      <c r="R457" s="103">
        <v>0.11232268373472229</v>
      </c>
      <c r="S457" s="103">
        <v>0.11512760395542246</v>
      </c>
      <c r="T457" s="103">
        <v>0.11884364558109405</v>
      </c>
      <c r="U457" s="103">
        <v>0.11926388075392413</v>
      </c>
      <c r="W457" s="12">
        <v>46</v>
      </c>
      <c r="X457" s="103">
        <v>0.10715905163367147</v>
      </c>
      <c r="Y457" s="103">
        <v>9.6996379016041509E-2</v>
      </c>
      <c r="Z457" s="103">
        <v>9.3488485032232616E-2</v>
      </c>
      <c r="AA457" s="103">
        <v>7.7767079814728857E-2</v>
      </c>
      <c r="AB457" s="103">
        <v>7.8733949139962914E-2</v>
      </c>
      <c r="AC457" s="103">
        <v>7.8848392800086639E-2</v>
      </c>
      <c r="AD457" s="103">
        <v>8.0378824893496389E-2</v>
      </c>
      <c r="AE457" s="103">
        <v>7.3953356705094106E-2</v>
      </c>
      <c r="AF457" s="103">
        <v>8.4797626973262791E-2</v>
      </c>
      <c r="AG457" s="103">
        <v>8.8015051350044712E-2</v>
      </c>
      <c r="AH457" s="103">
        <v>9.3954554963066816E-2</v>
      </c>
      <c r="AI457" s="103">
        <v>9.9485735454988747E-2</v>
      </c>
      <c r="AJ457" s="103">
        <v>0.10106346733173209</v>
      </c>
      <c r="AK457" s="103">
        <v>0.10962871556707793</v>
      </c>
      <c r="AL457" s="103">
        <v>0.11248631757962824</v>
      </c>
      <c r="AM457" s="103">
        <v>0.11533068014113797</v>
      </c>
      <c r="AN457" s="103">
        <v>0.11906714239974557</v>
      </c>
      <c r="AO457" s="103">
        <v>0.11949783970012984</v>
      </c>
      <c r="AQ457" s="12">
        <v>71</v>
      </c>
      <c r="AR457" s="103">
        <v>0.10715905163367147</v>
      </c>
      <c r="AS457" s="103">
        <v>9.6996379016041509E-2</v>
      </c>
      <c r="AT457" s="103">
        <v>9.3488485032232616E-2</v>
      </c>
      <c r="AU457" s="103">
        <v>7.7767079814728857E-2</v>
      </c>
      <c r="AV457" s="103">
        <v>7.8733949139962914E-2</v>
      </c>
      <c r="AW457" s="103">
        <v>7.8848392800086639E-2</v>
      </c>
      <c r="AX457" s="103">
        <v>8.0378824893496389E-2</v>
      </c>
      <c r="AY457" s="103">
        <v>7.3953356705094106E-2</v>
      </c>
      <c r="AZ457" s="103">
        <v>8.568631534978742E-2</v>
      </c>
      <c r="BA457" s="103">
        <v>8.8936244378091778E-2</v>
      </c>
      <c r="BB457" s="103">
        <v>9.4934265261539336E-2</v>
      </c>
      <c r="BC457" s="103">
        <v>0.10051956970219465</v>
      </c>
      <c r="BD457" s="103">
        <v>0.10210971090336349</v>
      </c>
      <c r="BE457" s="103">
        <v>0.11074850422335472</v>
      </c>
      <c r="BF457" s="103">
        <v>0.11360543627312361</v>
      </c>
      <c r="BG457" s="103">
        <v>0.11645108547372474</v>
      </c>
      <c r="BH457" s="103">
        <v>0.12020128896133989</v>
      </c>
      <c r="BI457" s="103">
        <v>0.12064002395401395</v>
      </c>
      <c r="BL457" s="104">
        <v>0.06</v>
      </c>
    </row>
    <row r="458" spans="1:64">
      <c r="A458" s="25" t="s">
        <v>1977</v>
      </c>
      <c r="C458" s="12">
        <v>22</v>
      </c>
      <c r="D458" s="103">
        <v>0.10715905163367147</v>
      </c>
      <c r="E458" s="103">
        <v>9.6996379016041509E-2</v>
      </c>
      <c r="F458" s="103">
        <v>9.3500806274422144E-2</v>
      </c>
      <c r="G458" s="103">
        <v>6.8335608052695285E-2</v>
      </c>
      <c r="H458" s="103">
        <v>5.9514709586049874E-2</v>
      </c>
      <c r="I458" s="103">
        <v>5.7369124370959569E-2</v>
      </c>
      <c r="J458" s="103">
        <v>5.6931865100145355E-2</v>
      </c>
      <c r="K458" s="103">
        <v>5.3099872564640133E-2</v>
      </c>
      <c r="L458" s="103">
        <v>5.7724402500712042E-2</v>
      </c>
      <c r="M458" s="103">
        <v>6.017001937095455E-2</v>
      </c>
      <c r="N458" s="103">
        <v>6.2571328485484093E-2</v>
      </c>
      <c r="O458" s="103">
        <v>6.4980871883180746E-2</v>
      </c>
      <c r="P458" s="103">
        <v>6.794651368182969E-2</v>
      </c>
      <c r="Q458" s="103">
        <v>6.470446276861247E-2</v>
      </c>
      <c r="R458" s="103">
        <v>7.1295860521567389E-2</v>
      </c>
      <c r="S458" s="103">
        <v>7.1075623006376362E-2</v>
      </c>
      <c r="T458" s="103">
        <v>7.1667012707954114E-2</v>
      </c>
      <c r="U458" s="103">
        <v>7.3348191533812626E-2</v>
      </c>
      <c r="W458" s="12">
        <v>47</v>
      </c>
      <c r="X458" s="103">
        <v>0.10715905163367147</v>
      </c>
      <c r="Y458" s="103">
        <v>9.6996379016041509E-2</v>
      </c>
      <c r="Z458" s="103">
        <v>9.3500806274422144E-2</v>
      </c>
      <c r="AA458" s="103">
        <v>6.8335608052695285E-2</v>
      </c>
      <c r="AB458" s="103">
        <v>5.9524142966673056E-2</v>
      </c>
      <c r="AC458" s="103">
        <v>5.7468680825860888E-2</v>
      </c>
      <c r="AD458" s="103">
        <v>5.7098715829342978E-2</v>
      </c>
      <c r="AE458" s="103">
        <v>5.3282789476740554E-2</v>
      </c>
      <c r="AF458" s="103">
        <v>5.798625862538781E-2</v>
      </c>
      <c r="AG458" s="103">
        <v>6.0426752422512831E-2</v>
      </c>
      <c r="AH458" s="103">
        <v>6.2817947445743483E-2</v>
      </c>
      <c r="AI458" s="103">
        <v>6.5276786837863671E-2</v>
      </c>
      <c r="AJ458" s="103">
        <v>6.8305045897660149E-2</v>
      </c>
      <c r="AK458" s="103">
        <v>6.5052004939497504E-2</v>
      </c>
      <c r="AL458" s="103">
        <v>7.171367209184519E-2</v>
      </c>
      <c r="AM458" s="103">
        <v>7.1536548427456034E-2</v>
      </c>
      <c r="AN458" s="103">
        <v>7.2157697989412503E-2</v>
      </c>
      <c r="AO458" s="103">
        <v>7.3861532124592386E-2</v>
      </c>
      <c r="AQ458" s="12">
        <v>72</v>
      </c>
      <c r="AR458" s="103">
        <v>0.10715905163367147</v>
      </c>
      <c r="AS458" s="103">
        <v>9.6996379016041509E-2</v>
      </c>
      <c r="AT458" s="103">
        <v>9.3500806274422144E-2</v>
      </c>
      <c r="AU458" s="103">
        <v>6.8335608052695285E-2</v>
      </c>
      <c r="AV458" s="103">
        <v>5.9524142966673056E-2</v>
      </c>
      <c r="AW458" s="103">
        <v>5.8081953070102076E-2</v>
      </c>
      <c r="AX458" s="103">
        <v>5.8639962934276875E-2</v>
      </c>
      <c r="AY458" s="103">
        <v>5.5613779553040317E-2</v>
      </c>
      <c r="AZ458" s="103">
        <v>6.1360006888808424E-2</v>
      </c>
      <c r="BA458" s="103">
        <v>6.4837334808529448E-2</v>
      </c>
      <c r="BB458" s="103">
        <v>6.8303068286866067E-2</v>
      </c>
      <c r="BC458" s="103">
        <v>7.1885313539824941E-2</v>
      </c>
      <c r="BD458" s="103">
        <v>7.6139532963430789E-2</v>
      </c>
      <c r="BE458" s="103">
        <v>7.3503447099855748E-2</v>
      </c>
      <c r="BF458" s="103">
        <v>8.1559729367021827E-2</v>
      </c>
      <c r="BG458" s="103">
        <v>8.2160045225012662E-2</v>
      </c>
      <c r="BH458" s="103">
        <v>8.3645957816129296E-2</v>
      </c>
      <c r="BI458" s="103">
        <v>8.6595271956023734E-2</v>
      </c>
      <c r="BL458" s="104">
        <v>0.06</v>
      </c>
    </row>
    <row r="459" spans="1:64">
      <c r="A459" s="25" t="s">
        <v>1978</v>
      </c>
      <c r="C459" s="12">
        <v>23</v>
      </c>
      <c r="D459" s="103">
        <v>0.10715905163367147</v>
      </c>
      <c r="E459" s="103">
        <v>9.6996379016041509E-2</v>
      </c>
      <c r="F459" s="103">
        <v>9.3488485032232616E-2</v>
      </c>
      <c r="G459" s="103">
        <v>7.7767079814728857E-2</v>
      </c>
      <c r="H459" s="103">
        <v>7.8733949139962914E-2</v>
      </c>
      <c r="I459" s="103">
        <v>7.8848392800086639E-2</v>
      </c>
      <c r="J459" s="103">
        <v>8.0378824893496389E-2</v>
      </c>
      <c r="K459" s="103">
        <v>8.0751763055499165E-2</v>
      </c>
      <c r="L459" s="103">
        <v>8.5218536668658501E-2</v>
      </c>
      <c r="M459" s="103">
        <v>8.8573237027278956E-2</v>
      </c>
      <c r="N459" s="103">
        <v>9.4583567035512572E-2</v>
      </c>
      <c r="O459" s="103">
        <v>0.10013514576956131</v>
      </c>
      <c r="P459" s="103">
        <v>0.10997105828045339</v>
      </c>
      <c r="Q459" s="103">
        <v>0.11126947273582324</v>
      </c>
      <c r="R459" s="103">
        <v>0.11416411324764189</v>
      </c>
      <c r="S459" s="103">
        <v>0.11701188827474861</v>
      </c>
      <c r="T459" s="103">
        <v>0.1207907757860633</v>
      </c>
      <c r="U459" s="103">
        <v>0.13068047870143126</v>
      </c>
      <c r="W459" s="12">
        <v>48</v>
      </c>
      <c r="X459" s="103">
        <v>0.10715905163367147</v>
      </c>
      <c r="Y459" s="103">
        <v>9.6996379016041509E-2</v>
      </c>
      <c r="Z459" s="103">
        <v>9.3488485032232616E-2</v>
      </c>
      <c r="AA459" s="103">
        <v>7.7767079814728857E-2</v>
      </c>
      <c r="AB459" s="103">
        <v>7.8733949139962914E-2</v>
      </c>
      <c r="AC459" s="103">
        <v>7.8848392800086639E-2</v>
      </c>
      <c r="AD459" s="103">
        <v>8.0378824893496389E-2</v>
      </c>
      <c r="AE459" s="103">
        <v>8.0751763055499165E-2</v>
      </c>
      <c r="AF459" s="103">
        <v>8.5218536668658501E-2</v>
      </c>
      <c r="AG459" s="103">
        <v>8.8573237027278956E-2</v>
      </c>
      <c r="AH459" s="103">
        <v>9.4583567035512572E-2</v>
      </c>
      <c r="AI459" s="103">
        <v>0.10013514576956131</v>
      </c>
      <c r="AJ459" s="103">
        <v>0.10997105828045339</v>
      </c>
      <c r="AK459" s="103">
        <v>0.11126947273582324</v>
      </c>
      <c r="AL459" s="103">
        <v>0.11416411324764189</v>
      </c>
      <c r="AM459" s="103">
        <v>0.11701188827474861</v>
      </c>
      <c r="AN459" s="103">
        <v>0.1207907757860633</v>
      </c>
      <c r="AO459" s="103">
        <v>0.13068047870143126</v>
      </c>
      <c r="AQ459" s="12">
        <v>73</v>
      </c>
      <c r="AR459" s="103">
        <v>0.10715905163367147</v>
      </c>
      <c r="AS459" s="103">
        <v>9.6996379016041509E-2</v>
      </c>
      <c r="AT459" s="103">
        <v>9.3488485032232616E-2</v>
      </c>
      <c r="AU459" s="103">
        <v>7.7767079814728857E-2</v>
      </c>
      <c r="AV459" s="103">
        <v>7.8733949139962914E-2</v>
      </c>
      <c r="AW459" s="103">
        <v>7.8848392800086639E-2</v>
      </c>
      <c r="AX459" s="103">
        <v>8.0378824893496389E-2</v>
      </c>
      <c r="AY459" s="103">
        <v>8.0751763055499165E-2</v>
      </c>
      <c r="AZ459" s="103">
        <v>8.5218536668658501E-2</v>
      </c>
      <c r="BA459" s="103">
        <v>8.8573237027278956E-2</v>
      </c>
      <c r="BB459" s="103">
        <v>9.4583567035512572E-2</v>
      </c>
      <c r="BC459" s="103">
        <v>0.10013514576956131</v>
      </c>
      <c r="BD459" s="103">
        <v>0.10997105828045339</v>
      </c>
      <c r="BE459" s="103">
        <v>0.11126947273582324</v>
      </c>
      <c r="BF459" s="103">
        <v>0.11416411324764189</v>
      </c>
      <c r="BG459" s="103">
        <v>0.11701188827474861</v>
      </c>
      <c r="BH459" s="103">
        <v>0.1207907757860633</v>
      </c>
      <c r="BI459" s="103">
        <v>0.13068047870143126</v>
      </c>
      <c r="BL459" s="104">
        <v>0.06</v>
      </c>
    </row>
    <row r="460" spans="1:64">
      <c r="A460" s="25" t="s">
        <v>1979</v>
      </c>
      <c r="C460" s="12">
        <v>24</v>
      </c>
      <c r="D460" s="103">
        <v>0.10715905163367147</v>
      </c>
      <c r="E460" s="103">
        <v>9.6996379016041509E-2</v>
      </c>
      <c r="F460" s="103">
        <v>9.3488485032232616E-2</v>
      </c>
      <c r="G460" s="103">
        <v>7.7767079814728857E-2</v>
      </c>
      <c r="H460" s="103">
        <v>7.8733949139962914E-2</v>
      </c>
      <c r="I460" s="103">
        <v>7.8848392800086639E-2</v>
      </c>
      <c r="J460" s="103">
        <v>8.0378824893496389E-2</v>
      </c>
      <c r="K460" s="103">
        <v>8.0751763055499165E-2</v>
      </c>
      <c r="L460" s="103">
        <v>8.5218536668658501E-2</v>
      </c>
      <c r="M460" s="103">
        <v>8.8573237027278956E-2</v>
      </c>
      <c r="N460" s="103">
        <v>9.4583567035512572E-2</v>
      </c>
      <c r="O460" s="103">
        <v>0.10013514576956131</v>
      </c>
      <c r="P460" s="103">
        <v>0.10997105828045339</v>
      </c>
      <c r="Q460" s="103">
        <v>0.11126947273582324</v>
      </c>
      <c r="R460" s="103">
        <v>0.11416411324764189</v>
      </c>
      <c r="S460" s="103">
        <v>0.11701188827474861</v>
      </c>
      <c r="T460" s="103">
        <v>0.1207907757860633</v>
      </c>
      <c r="U460" s="103">
        <v>0.13068047870143137</v>
      </c>
      <c r="W460" s="12">
        <v>49</v>
      </c>
      <c r="X460" s="103">
        <v>0.10715905163367147</v>
      </c>
      <c r="Y460" s="103">
        <v>9.6996379016041509E-2</v>
      </c>
      <c r="Z460" s="103">
        <v>9.3488485032232616E-2</v>
      </c>
      <c r="AA460" s="103">
        <v>7.7767079814728857E-2</v>
      </c>
      <c r="AB460" s="103">
        <v>7.8733949139962914E-2</v>
      </c>
      <c r="AC460" s="103">
        <v>7.8848392800086639E-2</v>
      </c>
      <c r="AD460" s="103">
        <v>8.0378824893496389E-2</v>
      </c>
      <c r="AE460" s="103">
        <v>8.0751763055499165E-2</v>
      </c>
      <c r="AF460" s="103">
        <v>8.5218536668658501E-2</v>
      </c>
      <c r="AG460" s="103">
        <v>8.8573237027278956E-2</v>
      </c>
      <c r="AH460" s="103">
        <v>9.4583567035512572E-2</v>
      </c>
      <c r="AI460" s="103">
        <v>0.10013514576956131</v>
      </c>
      <c r="AJ460" s="103">
        <v>0.10997105828045339</v>
      </c>
      <c r="AK460" s="103">
        <v>0.11126947273582324</v>
      </c>
      <c r="AL460" s="103">
        <v>0.11416411324764189</v>
      </c>
      <c r="AM460" s="103">
        <v>0.11701188827474861</v>
      </c>
      <c r="AN460" s="103">
        <v>0.1207907757860633</v>
      </c>
      <c r="AO460" s="103">
        <v>0.13068047870143137</v>
      </c>
      <c r="AQ460" s="12">
        <v>74</v>
      </c>
      <c r="AR460" s="103">
        <v>0.10715905163367147</v>
      </c>
      <c r="AS460" s="103">
        <v>9.6996379016041509E-2</v>
      </c>
      <c r="AT460" s="103">
        <v>9.3488485032232616E-2</v>
      </c>
      <c r="AU460" s="103">
        <v>7.7767079814728857E-2</v>
      </c>
      <c r="AV460" s="103">
        <v>7.8733949139962914E-2</v>
      </c>
      <c r="AW460" s="103">
        <v>7.8848392800086639E-2</v>
      </c>
      <c r="AX460" s="103">
        <v>8.0378824893496389E-2</v>
      </c>
      <c r="AY460" s="103">
        <v>8.0751763055499165E-2</v>
      </c>
      <c r="AZ460" s="103">
        <v>8.5218536668658501E-2</v>
      </c>
      <c r="BA460" s="103">
        <v>8.8573237027278956E-2</v>
      </c>
      <c r="BB460" s="103">
        <v>9.4583567035512572E-2</v>
      </c>
      <c r="BC460" s="103">
        <v>0.10013514576956131</v>
      </c>
      <c r="BD460" s="103">
        <v>0.10997105828045339</v>
      </c>
      <c r="BE460" s="103">
        <v>0.11126947273582324</v>
      </c>
      <c r="BF460" s="103">
        <v>0.11416411324764189</v>
      </c>
      <c r="BG460" s="103">
        <v>0.11701188827474861</v>
      </c>
      <c r="BH460" s="103">
        <v>0.1207907757860633</v>
      </c>
      <c r="BI460" s="103">
        <v>0.13068047870143137</v>
      </c>
      <c r="BL460" s="104">
        <v>0.06</v>
      </c>
    </row>
    <row r="461" spans="1:64">
      <c r="A461" s="25" t="s">
        <v>1980</v>
      </c>
      <c r="C461" s="12">
        <v>25</v>
      </c>
      <c r="D461" s="103">
        <v>0.10715905163367147</v>
      </c>
      <c r="E461" s="103">
        <v>9.6996379016041509E-2</v>
      </c>
      <c r="F461" s="103">
        <v>9.3488485032232616E-2</v>
      </c>
      <c r="G461" s="103">
        <v>7.7767079814728857E-2</v>
      </c>
      <c r="H461" s="103">
        <v>7.8733949139962914E-2</v>
      </c>
      <c r="I461" s="103">
        <v>7.8848392800086639E-2</v>
      </c>
      <c r="J461" s="103">
        <v>8.0378824893496389E-2</v>
      </c>
      <c r="K461" s="103">
        <v>8.0751763055499165E-2</v>
      </c>
      <c r="L461" s="103">
        <v>8.5218536668658501E-2</v>
      </c>
      <c r="M461" s="103">
        <v>8.8573237027278956E-2</v>
      </c>
      <c r="N461" s="103">
        <v>9.4583567035512572E-2</v>
      </c>
      <c r="O461" s="103">
        <v>0.10013514576956131</v>
      </c>
      <c r="P461" s="103">
        <v>0.10997105828045339</v>
      </c>
      <c r="Q461" s="103">
        <v>0.11126947273582324</v>
      </c>
      <c r="R461" s="103">
        <v>0.11416411324764189</v>
      </c>
      <c r="S461" s="103">
        <v>0.11701188827474861</v>
      </c>
      <c r="T461" s="103">
        <v>0.1207907757860633</v>
      </c>
      <c r="U461" s="103">
        <v>0.13068047870143137</v>
      </c>
      <c r="W461" s="12">
        <v>50</v>
      </c>
      <c r="X461" s="103">
        <v>0.10715905163367147</v>
      </c>
      <c r="Y461" s="103">
        <v>9.6996379016041509E-2</v>
      </c>
      <c r="Z461" s="103">
        <v>9.3488485032232616E-2</v>
      </c>
      <c r="AA461" s="103">
        <v>7.7767079814728857E-2</v>
      </c>
      <c r="AB461" s="103">
        <v>7.8733949139962914E-2</v>
      </c>
      <c r="AC461" s="103">
        <v>7.8848392800086639E-2</v>
      </c>
      <c r="AD461" s="103">
        <v>8.0378824893496389E-2</v>
      </c>
      <c r="AE461" s="103">
        <v>8.0751763055499165E-2</v>
      </c>
      <c r="AF461" s="103">
        <v>8.5218536668658501E-2</v>
      </c>
      <c r="AG461" s="103">
        <v>8.8573237027278956E-2</v>
      </c>
      <c r="AH461" s="103">
        <v>9.4583567035512572E-2</v>
      </c>
      <c r="AI461" s="103">
        <v>0.10013514576956131</v>
      </c>
      <c r="AJ461" s="103">
        <v>0.10997105828045339</v>
      </c>
      <c r="AK461" s="103">
        <v>0.11126947273582324</v>
      </c>
      <c r="AL461" s="103">
        <v>0.11416411324764189</v>
      </c>
      <c r="AM461" s="103">
        <v>0.11701188827474861</v>
      </c>
      <c r="AN461" s="103">
        <v>0.1207907757860633</v>
      </c>
      <c r="AO461" s="103">
        <v>0.13068047870143137</v>
      </c>
      <c r="AQ461" s="12">
        <v>75</v>
      </c>
      <c r="AR461" s="103">
        <v>0.10715905163367147</v>
      </c>
      <c r="AS461" s="103">
        <v>9.6996379016041509E-2</v>
      </c>
      <c r="AT461" s="103">
        <v>9.3488485032232616E-2</v>
      </c>
      <c r="AU461" s="103">
        <v>7.7767079814728857E-2</v>
      </c>
      <c r="AV461" s="103">
        <v>7.8733949139962914E-2</v>
      </c>
      <c r="AW461" s="103">
        <v>7.8848392800086639E-2</v>
      </c>
      <c r="AX461" s="103">
        <v>8.0378824893496389E-2</v>
      </c>
      <c r="AY461" s="103">
        <v>8.0751763055499165E-2</v>
      </c>
      <c r="AZ461" s="103">
        <v>8.5218536668658501E-2</v>
      </c>
      <c r="BA461" s="103">
        <v>8.8573237027278956E-2</v>
      </c>
      <c r="BB461" s="103">
        <v>9.4583567035512572E-2</v>
      </c>
      <c r="BC461" s="103">
        <v>0.10013514576956131</v>
      </c>
      <c r="BD461" s="103">
        <v>0.10997105828045339</v>
      </c>
      <c r="BE461" s="103">
        <v>0.11126947273582324</v>
      </c>
      <c r="BF461" s="103">
        <v>0.11416411324764189</v>
      </c>
      <c r="BG461" s="103">
        <v>0.11701188827474861</v>
      </c>
      <c r="BH461" s="103">
        <v>0.1207907757860633</v>
      </c>
      <c r="BI461" s="103">
        <v>0.13068047870143137</v>
      </c>
      <c r="BL461" s="104">
        <v>0.06</v>
      </c>
    </row>
    <row r="463" spans="1:64">
      <c r="A463" s="22" t="s">
        <v>469</v>
      </c>
      <c r="B463" s="100">
        <v>1.6</v>
      </c>
      <c r="C463" s="16"/>
      <c r="D463" s="106">
        <v>3.6595475157772719</v>
      </c>
      <c r="E463" s="106">
        <v>3.1849010294943247</v>
      </c>
      <c r="F463" s="106">
        <v>3.2254434986603582</v>
      </c>
      <c r="G463" s="106">
        <v>2.4051941203950609</v>
      </c>
      <c r="H463" s="106">
        <v>2.1807399576407076</v>
      </c>
      <c r="I463" s="106">
        <v>2.2272564322533031</v>
      </c>
      <c r="J463" s="106">
        <v>2.1623276765723567</v>
      </c>
      <c r="K463" s="106">
        <v>2.0945195648378259</v>
      </c>
      <c r="L463" s="106">
        <v>2.2447232427819062</v>
      </c>
      <c r="M463" s="106">
        <v>2.1711958972833791</v>
      </c>
      <c r="N463" s="106">
        <v>2.2311736492396967</v>
      </c>
      <c r="O463" s="106">
        <v>2.2709114074611496</v>
      </c>
      <c r="P463" s="106">
        <v>2.4850904254333277</v>
      </c>
      <c r="Q463" s="106">
        <v>1.8684657427025442</v>
      </c>
      <c r="R463" s="106">
        <v>2.4443509902163969</v>
      </c>
      <c r="S463" s="106">
        <v>2.4160885879263052</v>
      </c>
      <c r="T463" s="106">
        <v>2.4180430799126831</v>
      </c>
      <c r="U463" s="106">
        <v>2.4774856578526623</v>
      </c>
      <c r="W463" s="16"/>
      <c r="X463" s="106">
        <v>3.6595475157772719</v>
      </c>
      <c r="Y463" s="106">
        <v>3.1849010294943247</v>
      </c>
      <c r="Z463" s="106">
        <v>3.2254434986603582</v>
      </c>
      <c r="AA463" s="106">
        <v>2.4051941203950609</v>
      </c>
      <c r="AB463" s="106">
        <v>2.1807399576407076</v>
      </c>
      <c r="AC463" s="106">
        <v>2.2272564322533031</v>
      </c>
      <c r="AD463" s="106">
        <v>2.1623276765723567</v>
      </c>
      <c r="AE463" s="106">
        <v>2.0945195648378259</v>
      </c>
      <c r="AF463" s="106">
        <v>2.2447232427819062</v>
      </c>
      <c r="AG463" s="106">
        <v>2.1711958972833791</v>
      </c>
      <c r="AH463" s="106">
        <v>2.2311736492396967</v>
      </c>
      <c r="AI463" s="106">
        <v>2.2709114074611496</v>
      </c>
      <c r="AJ463" s="106">
        <v>2.4850904254333277</v>
      </c>
      <c r="AK463" s="106">
        <v>1.8684657427025442</v>
      </c>
      <c r="AL463" s="106">
        <v>2.4443509902163969</v>
      </c>
      <c r="AM463" s="106">
        <v>2.4160885879263052</v>
      </c>
      <c r="AN463" s="106">
        <v>2.4180430799126831</v>
      </c>
      <c r="AO463" s="106">
        <v>2.4774856578526623</v>
      </c>
      <c r="AQ463" s="16"/>
      <c r="AR463" s="106">
        <v>3.6595475157772719</v>
      </c>
      <c r="AS463" s="106">
        <v>3.1849010294943247</v>
      </c>
      <c r="AT463" s="106">
        <v>3.2254434986603582</v>
      </c>
      <c r="AU463" s="106">
        <v>2.4051941203950609</v>
      </c>
      <c r="AV463" s="106">
        <v>2.1807399576407076</v>
      </c>
      <c r="AW463" s="106">
        <v>2.2272564322533031</v>
      </c>
      <c r="AX463" s="106">
        <v>2.1623276765723567</v>
      </c>
      <c r="AY463" s="106">
        <v>2.0945195648378259</v>
      </c>
      <c r="AZ463" s="106">
        <v>2.2447232427819062</v>
      </c>
      <c r="BA463" s="106">
        <v>2.1711958972833791</v>
      </c>
      <c r="BB463" s="106">
        <v>2.2311736492396967</v>
      </c>
      <c r="BC463" s="106">
        <v>2.2709114074611496</v>
      </c>
      <c r="BD463" s="106">
        <v>2.4850904254333277</v>
      </c>
      <c r="BE463" s="106">
        <v>1.8684657427025442</v>
      </c>
      <c r="BF463" s="106">
        <v>2.4443509902163969</v>
      </c>
      <c r="BG463" s="106">
        <v>2.4160885879263052</v>
      </c>
      <c r="BH463" s="106">
        <v>2.4180430799126831</v>
      </c>
      <c r="BI463" s="106">
        <v>2.4774856578526623</v>
      </c>
    </row>
    <row r="464" spans="1:64">
      <c r="A464" s="27" t="s">
        <v>1956</v>
      </c>
      <c r="C464" s="12">
        <v>1</v>
      </c>
      <c r="D464" s="105">
        <v>3.6595475157772719</v>
      </c>
      <c r="E464" s="105">
        <v>3.1849010294943247</v>
      </c>
      <c r="F464" s="105">
        <v>3.2254434986603582</v>
      </c>
      <c r="G464" s="105">
        <v>2.9104035305135136</v>
      </c>
      <c r="H464" s="105">
        <v>2.9966215018311653</v>
      </c>
      <c r="I464" s="105">
        <v>2.9463444195831676</v>
      </c>
      <c r="J464" s="105">
        <v>3.0067408883536801</v>
      </c>
      <c r="K464" s="105">
        <v>2.9911357036296886</v>
      </c>
      <c r="L464" s="105">
        <v>3.1245867890891894</v>
      </c>
      <c r="M464" s="105">
        <v>3.2037580076976031</v>
      </c>
      <c r="N464" s="105">
        <v>3.3382521561894305</v>
      </c>
      <c r="O464" s="105">
        <v>3.4591528966236154</v>
      </c>
      <c r="P464" s="105">
        <v>3.9623481931554552</v>
      </c>
      <c r="Q464" s="105">
        <v>3.9915252722612369</v>
      </c>
      <c r="R464" s="105">
        <v>4.105564683753788</v>
      </c>
      <c r="S464" s="105">
        <v>4.1718643763131134</v>
      </c>
      <c r="T464" s="105">
        <v>4.2621690899469771</v>
      </c>
      <c r="U464" s="105">
        <v>4.7209709939647704</v>
      </c>
      <c r="W464" s="12">
        <v>26</v>
      </c>
      <c r="X464" s="105">
        <v>3.6595475157772719</v>
      </c>
      <c r="Y464" s="105">
        <v>3.1849010294943247</v>
      </c>
      <c r="Z464" s="105">
        <v>3.2254434986603582</v>
      </c>
      <c r="AA464" s="105">
        <v>2.9104035305135136</v>
      </c>
      <c r="AB464" s="105">
        <v>2.9966215018311653</v>
      </c>
      <c r="AC464" s="105">
        <v>2.9463444195831676</v>
      </c>
      <c r="AD464" s="105">
        <v>3.0067408883536801</v>
      </c>
      <c r="AE464" s="105">
        <v>2.9911357036296886</v>
      </c>
      <c r="AF464" s="105">
        <v>3.1245867890891894</v>
      </c>
      <c r="AG464" s="105">
        <v>3.2037580076976031</v>
      </c>
      <c r="AH464" s="105">
        <v>3.3382521561894305</v>
      </c>
      <c r="AI464" s="105">
        <v>3.4591528966236154</v>
      </c>
      <c r="AJ464" s="105">
        <v>3.9623481931554552</v>
      </c>
      <c r="AK464" s="105">
        <v>3.9915252722612369</v>
      </c>
      <c r="AL464" s="105">
        <v>4.105564683753788</v>
      </c>
      <c r="AM464" s="105">
        <v>4.1718643763131134</v>
      </c>
      <c r="AN464" s="105">
        <v>4.2621690899469771</v>
      </c>
      <c r="AO464" s="105">
        <v>4.7209709939647704</v>
      </c>
      <c r="AQ464" s="12">
        <v>51</v>
      </c>
      <c r="AR464" s="105">
        <v>3.6595475157772719</v>
      </c>
      <c r="AS464" s="105">
        <v>3.1849010294943247</v>
      </c>
      <c r="AT464" s="105">
        <v>3.2254434986603582</v>
      </c>
      <c r="AU464" s="105">
        <v>2.9104035305135136</v>
      </c>
      <c r="AV464" s="105">
        <v>2.9966215018311653</v>
      </c>
      <c r="AW464" s="105">
        <v>2.9463444195831676</v>
      </c>
      <c r="AX464" s="105">
        <v>3.0067408883536801</v>
      </c>
      <c r="AY464" s="105">
        <v>2.9911357036296886</v>
      </c>
      <c r="AZ464" s="105">
        <v>3.1245867890891894</v>
      </c>
      <c r="BA464" s="105">
        <v>3.2037580076976031</v>
      </c>
      <c r="BB464" s="105">
        <v>3.3382521561894305</v>
      </c>
      <c r="BC464" s="105">
        <v>3.4591528966236154</v>
      </c>
      <c r="BD464" s="105">
        <v>3.9623481931554552</v>
      </c>
      <c r="BE464" s="105">
        <v>3.9915252722612369</v>
      </c>
      <c r="BF464" s="105">
        <v>4.105564683753788</v>
      </c>
      <c r="BG464" s="105">
        <v>4.1718643763131134</v>
      </c>
      <c r="BH464" s="105">
        <v>4.2621690899469771</v>
      </c>
      <c r="BI464" s="105">
        <v>4.7209709939647704</v>
      </c>
      <c r="BL464" s="106">
        <v>1.5</v>
      </c>
    </row>
    <row r="465" spans="1:64">
      <c r="A465" s="27" t="s">
        <v>1957</v>
      </c>
      <c r="C465" s="12">
        <v>2</v>
      </c>
      <c r="D465" s="105">
        <v>3.6595475157772719</v>
      </c>
      <c r="E465" s="105">
        <v>3.1849010294943247</v>
      </c>
      <c r="F465" s="105">
        <v>3.2254434986603582</v>
      </c>
      <c r="G465" s="105">
        <v>2.9104035305135136</v>
      </c>
      <c r="H465" s="105">
        <v>2.6184481962182464</v>
      </c>
      <c r="I465" s="105">
        <v>2.5454781626706309</v>
      </c>
      <c r="J465" s="105">
        <v>2.949082664229902</v>
      </c>
      <c r="K465" s="105">
        <v>2.9316185481096206</v>
      </c>
      <c r="L465" s="105">
        <v>3.0347155935216192</v>
      </c>
      <c r="M465" s="105">
        <v>2.9688075441282527</v>
      </c>
      <c r="N465" s="105">
        <v>3.0783778692300903</v>
      </c>
      <c r="O465" s="105">
        <v>3.3801842210198081</v>
      </c>
      <c r="P465" s="105">
        <v>3.8573321934791824</v>
      </c>
      <c r="Q465" s="105">
        <v>3.8664657326713807</v>
      </c>
      <c r="R465" s="105">
        <v>3.7684612258117234</v>
      </c>
      <c r="S465" s="105">
        <v>3.8090290539905061</v>
      </c>
      <c r="T465" s="105">
        <v>4.1212615451037946</v>
      </c>
      <c r="U465" s="105">
        <v>4.5488204004847139</v>
      </c>
      <c r="W465" s="12">
        <v>27</v>
      </c>
      <c r="X465" s="105">
        <v>3.6595475157772719</v>
      </c>
      <c r="Y465" s="105">
        <v>3.1849010294943247</v>
      </c>
      <c r="Z465" s="105">
        <v>3.2254434986603582</v>
      </c>
      <c r="AA465" s="105">
        <v>2.9104035305135136</v>
      </c>
      <c r="AB465" s="105">
        <v>2.6184481962182464</v>
      </c>
      <c r="AC465" s="105">
        <v>2.545812618517302</v>
      </c>
      <c r="AD465" s="105">
        <v>2.9532376961607261</v>
      </c>
      <c r="AE465" s="105">
        <v>2.936466872640989</v>
      </c>
      <c r="AF465" s="105">
        <v>3.0375143920120089</v>
      </c>
      <c r="AG465" s="105">
        <v>2.972312355125327</v>
      </c>
      <c r="AH465" s="105">
        <v>3.0826887357618475</v>
      </c>
      <c r="AI465" s="105">
        <v>3.3847378501658927</v>
      </c>
      <c r="AJ465" s="105">
        <v>3.8644570965986382</v>
      </c>
      <c r="AK465" s="105">
        <v>3.8738549512909435</v>
      </c>
      <c r="AL465" s="105">
        <v>3.7765012539822713</v>
      </c>
      <c r="AM465" s="105">
        <v>3.8178496747118258</v>
      </c>
      <c r="AN465" s="105">
        <v>4.131564140034909</v>
      </c>
      <c r="AO465" s="105">
        <v>4.5620746960953609</v>
      </c>
      <c r="AQ465" s="12">
        <v>52</v>
      </c>
      <c r="AR465" s="105">
        <v>3.6595475157772719</v>
      </c>
      <c r="AS465" s="105">
        <v>3.1849010294943247</v>
      </c>
      <c r="AT465" s="105">
        <v>3.2254434986603582</v>
      </c>
      <c r="AU465" s="105">
        <v>2.9104035305135136</v>
      </c>
      <c r="AV465" s="105">
        <v>2.6184481962182464</v>
      </c>
      <c r="AW465" s="105">
        <v>2.545812618517302</v>
      </c>
      <c r="AX465" s="105">
        <v>2.9801455489886459</v>
      </c>
      <c r="AY465" s="105">
        <v>2.965623883860236</v>
      </c>
      <c r="AZ465" s="105">
        <v>3.0677181312857718</v>
      </c>
      <c r="BA465" s="105">
        <v>3.0025331041172851</v>
      </c>
      <c r="BB465" s="105">
        <v>3.1144990470117651</v>
      </c>
      <c r="BC465" s="105">
        <v>3.4201787558878944</v>
      </c>
      <c r="BD465" s="105">
        <v>3.9096819443930073</v>
      </c>
      <c r="BE465" s="105">
        <v>3.9186760377175416</v>
      </c>
      <c r="BF465" s="105">
        <v>3.8208276965143342</v>
      </c>
      <c r="BG465" s="105">
        <v>3.8625145864656436</v>
      </c>
      <c r="BH465" s="105">
        <v>4.1799035078156228</v>
      </c>
      <c r="BI465" s="105">
        <v>4.6201937624934093</v>
      </c>
      <c r="BL465" s="106">
        <v>1.5</v>
      </c>
    </row>
    <row r="466" spans="1:64">
      <c r="A466" s="27" t="s">
        <v>1958</v>
      </c>
      <c r="C466" s="12">
        <v>3</v>
      </c>
      <c r="D466" s="105">
        <v>3.6595475157772719</v>
      </c>
      <c r="E466" s="105">
        <v>3.1849010294943247</v>
      </c>
      <c r="F466" s="105">
        <v>3.2254434986603582</v>
      </c>
      <c r="G466" s="105">
        <v>2.9104035305135136</v>
      </c>
      <c r="H466" s="105">
        <v>2.9797803879242046</v>
      </c>
      <c r="I466" s="105">
        <v>2.9147284178389601</v>
      </c>
      <c r="J466" s="105">
        <v>2.9585403988425298</v>
      </c>
      <c r="K466" s="105">
        <v>2.9295640004645471</v>
      </c>
      <c r="L466" s="105">
        <v>2.9617304225465557</v>
      </c>
      <c r="M466" s="105">
        <v>3.1508602253415212</v>
      </c>
      <c r="N466" s="105">
        <v>3.276971264492075</v>
      </c>
      <c r="O466" s="105">
        <v>3.391925831583714</v>
      </c>
      <c r="P466" s="105">
        <v>3.8684332652435054</v>
      </c>
      <c r="Q466" s="105">
        <v>3.8774730137978168</v>
      </c>
      <c r="R466" s="105">
        <v>4.0104451575546687</v>
      </c>
      <c r="S466" s="105">
        <v>4.0719064581047721</v>
      </c>
      <c r="T466" s="105">
        <v>4.1569135282802661</v>
      </c>
      <c r="U466" s="105">
        <v>4.5864493862913145</v>
      </c>
      <c r="W466" s="12">
        <v>28</v>
      </c>
      <c r="X466" s="105">
        <v>3.6595475157772719</v>
      </c>
      <c r="Y466" s="105">
        <v>3.1849010294943247</v>
      </c>
      <c r="Z466" s="105">
        <v>3.2254434986603582</v>
      </c>
      <c r="AA466" s="105">
        <v>2.9104035305135136</v>
      </c>
      <c r="AB466" s="105">
        <v>2.9797803879242046</v>
      </c>
      <c r="AC466" s="105">
        <v>2.9147284178389601</v>
      </c>
      <c r="AD466" s="105">
        <v>2.9585403988425298</v>
      </c>
      <c r="AE466" s="105">
        <v>2.9295640004645471</v>
      </c>
      <c r="AF466" s="105">
        <v>2.9617304225465557</v>
      </c>
      <c r="AG466" s="105">
        <v>3.1508602253415212</v>
      </c>
      <c r="AH466" s="105">
        <v>3.276971264492075</v>
      </c>
      <c r="AI466" s="105">
        <v>3.391925831583714</v>
      </c>
      <c r="AJ466" s="105">
        <v>3.8684332652435054</v>
      </c>
      <c r="AK466" s="105">
        <v>3.8774730137978168</v>
      </c>
      <c r="AL466" s="105">
        <v>4.0104451575546687</v>
      </c>
      <c r="AM466" s="105">
        <v>4.0719064581047721</v>
      </c>
      <c r="AN466" s="105">
        <v>4.1569135282802661</v>
      </c>
      <c r="AO466" s="105">
        <v>4.5864493862913145</v>
      </c>
      <c r="AQ466" s="12">
        <v>53</v>
      </c>
      <c r="AR466" s="105">
        <v>3.6595475157772719</v>
      </c>
      <c r="AS466" s="105">
        <v>3.1849010294943247</v>
      </c>
      <c r="AT466" s="105">
        <v>3.2254434986603582</v>
      </c>
      <c r="AU466" s="105">
        <v>2.9104035305135136</v>
      </c>
      <c r="AV466" s="105">
        <v>2.9797803879242046</v>
      </c>
      <c r="AW466" s="105">
        <v>2.9147284178389601</v>
      </c>
      <c r="AX466" s="105">
        <v>2.9585403988425298</v>
      </c>
      <c r="AY466" s="105">
        <v>2.9295640004645471</v>
      </c>
      <c r="AZ466" s="105">
        <v>2.9617304225465557</v>
      </c>
      <c r="BA466" s="105">
        <v>3.1508602253415212</v>
      </c>
      <c r="BB466" s="105">
        <v>3.276971264492075</v>
      </c>
      <c r="BC466" s="105">
        <v>3.391925831583714</v>
      </c>
      <c r="BD466" s="105">
        <v>3.8684332652435054</v>
      </c>
      <c r="BE466" s="105">
        <v>3.8774730137978168</v>
      </c>
      <c r="BF466" s="105">
        <v>4.0104451575546687</v>
      </c>
      <c r="BG466" s="105">
        <v>4.0719064581047721</v>
      </c>
      <c r="BH466" s="105">
        <v>4.1569135282802661</v>
      </c>
      <c r="BI466" s="105">
        <v>4.5864493862913145</v>
      </c>
      <c r="BL466" s="106">
        <v>1.5</v>
      </c>
    </row>
    <row r="467" spans="1:64">
      <c r="A467" s="27" t="s">
        <v>1959</v>
      </c>
      <c r="C467" s="12">
        <v>4</v>
      </c>
      <c r="D467" s="105">
        <v>3.6595475157772719</v>
      </c>
      <c r="E467" s="105">
        <v>3.1849010294943247</v>
      </c>
      <c r="F467" s="105">
        <v>3.2254434986603582</v>
      </c>
      <c r="G467" s="105">
        <v>3.1236823572283585</v>
      </c>
      <c r="H467" s="105">
        <v>3.1745557873171366</v>
      </c>
      <c r="I467" s="105">
        <v>3.0798554047941304</v>
      </c>
      <c r="J467" s="105">
        <v>3.1078226869089756</v>
      </c>
      <c r="K467" s="105">
        <v>3.0546509727558395</v>
      </c>
      <c r="L467" s="105">
        <v>3.1660678335494934</v>
      </c>
      <c r="M467" s="105">
        <v>3.2155678325926678</v>
      </c>
      <c r="N467" s="105">
        <v>3.3216707686464679</v>
      </c>
      <c r="O467" s="105">
        <v>3.4117495660216757</v>
      </c>
      <c r="P467" s="105">
        <v>3.9128535619112048</v>
      </c>
      <c r="Q467" s="105">
        <v>3.9072742374426026</v>
      </c>
      <c r="R467" s="105">
        <v>3.9808181828147537</v>
      </c>
      <c r="S467" s="105">
        <v>4.0083593160821689</v>
      </c>
      <c r="T467" s="105">
        <v>4.0585702614839088</v>
      </c>
      <c r="U467" s="105">
        <v>4.4960533991295382</v>
      </c>
      <c r="W467" s="12">
        <v>29</v>
      </c>
      <c r="X467" s="105">
        <v>3.6595475157772719</v>
      </c>
      <c r="Y467" s="105">
        <v>3.1849010294943247</v>
      </c>
      <c r="Z467" s="105">
        <v>3.2254434986603582</v>
      </c>
      <c r="AA467" s="105">
        <v>3.1236823572283585</v>
      </c>
      <c r="AB467" s="105">
        <v>3.1745557873171366</v>
      </c>
      <c r="AC467" s="105">
        <v>3.0798554047941304</v>
      </c>
      <c r="AD467" s="105">
        <v>3.1078226869089756</v>
      </c>
      <c r="AE467" s="105">
        <v>3.0546509727558395</v>
      </c>
      <c r="AF467" s="105">
        <v>3.1660678335494934</v>
      </c>
      <c r="AG467" s="105">
        <v>3.2155678325926678</v>
      </c>
      <c r="AH467" s="105">
        <v>3.3218934089020564</v>
      </c>
      <c r="AI467" s="105">
        <v>3.4119768730574203</v>
      </c>
      <c r="AJ467" s="105">
        <v>3.9122228846674045</v>
      </c>
      <c r="AK467" s="105">
        <v>3.9066504959143766</v>
      </c>
      <c r="AL467" s="105">
        <v>3.9790472751042305</v>
      </c>
      <c r="AM467" s="105">
        <v>4.0078315858308482</v>
      </c>
      <c r="AN467" s="105">
        <v>4.0606176618984735</v>
      </c>
      <c r="AO467" s="105">
        <v>4.5016888083297273</v>
      </c>
      <c r="AQ467" s="12">
        <v>54</v>
      </c>
      <c r="AR467" s="105">
        <v>3.6595475157772719</v>
      </c>
      <c r="AS467" s="105">
        <v>3.1849010294943247</v>
      </c>
      <c r="AT467" s="105">
        <v>3.2254434986603582</v>
      </c>
      <c r="AU467" s="105">
        <v>3.1236823572283585</v>
      </c>
      <c r="AV467" s="105">
        <v>3.1745557873171366</v>
      </c>
      <c r="AW467" s="105">
        <v>3.0798554047941304</v>
      </c>
      <c r="AX467" s="105">
        <v>3.1078226869089756</v>
      </c>
      <c r="AY467" s="105">
        <v>3.0546509727558395</v>
      </c>
      <c r="AZ467" s="105">
        <v>3.1660678335494934</v>
      </c>
      <c r="BA467" s="105">
        <v>3.2155678325926678</v>
      </c>
      <c r="BB467" s="105">
        <v>3.3218934089020564</v>
      </c>
      <c r="BC467" s="105">
        <v>3.4119768730574203</v>
      </c>
      <c r="BD467" s="105">
        <v>3.9122228846674045</v>
      </c>
      <c r="BE467" s="105">
        <v>3.9066504959143766</v>
      </c>
      <c r="BF467" s="105">
        <v>3.9790472751042305</v>
      </c>
      <c r="BG467" s="105">
        <v>4.0078315858308482</v>
      </c>
      <c r="BH467" s="105">
        <v>4.0606176618984735</v>
      </c>
      <c r="BI467" s="105">
        <v>4.5016888083297273</v>
      </c>
      <c r="BL467" s="106">
        <v>1.5</v>
      </c>
    </row>
    <row r="468" spans="1:64">
      <c r="A468" s="27" t="s">
        <v>1960</v>
      </c>
      <c r="C468" s="12">
        <v>5</v>
      </c>
      <c r="D468" s="105">
        <v>3.6595475157772719</v>
      </c>
      <c r="E468" s="105">
        <v>3.1849010294943247</v>
      </c>
      <c r="F468" s="105">
        <v>3.2254434986603582</v>
      </c>
      <c r="G468" s="105">
        <v>2.7818582539202246</v>
      </c>
      <c r="H468" s="105">
        <v>2.7617215603865009</v>
      </c>
      <c r="I468" s="105">
        <v>2.6931977050963591</v>
      </c>
      <c r="J468" s="105">
        <v>2.6862355292335285</v>
      </c>
      <c r="K468" s="105">
        <v>2.6516030190776285</v>
      </c>
      <c r="L468" s="105">
        <v>2.7511613855524888</v>
      </c>
      <c r="M468" s="105">
        <v>2.8120270304772044</v>
      </c>
      <c r="N468" s="105">
        <v>2.9216601310850221</v>
      </c>
      <c r="O468" s="105">
        <v>3.018626203877298</v>
      </c>
      <c r="P468" s="105">
        <v>3.405325661093066</v>
      </c>
      <c r="Q468" s="105">
        <v>3.4182074210604876</v>
      </c>
      <c r="R468" s="105">
        <v>3.5021843214944837</v>
      </c>
      <c r="S468" s="105">
        <v>3.5402276521685145</v>
      </c>
      <c r="T468" s="105">
        <v>3.598999040835047</v>
      </c>
      <c r="U468" s="105">
        <v>3.8233067700889629</v>
      </c>
      <c r="W468" s="12">
        <v>30</v>
      </c>
      <c r="X468" s="105">
        <v>3.6595475157772719</v>
      </c>
      <c r="Y468" s="105">
        <v>3.1849010294943247</v>
      </c>
      <c r="Z468" s="105">
        <v>3.2254434986603582</v>
      </c>
      <c r="AA468" s="105">
        <v>2.7818582539202246</v>
      </c>
      <c r="AB468" s="105">
        <v>2.7617215603865009</v>
      </c>
      <c r="AC468" s="105">
        <v>2.6931977050963591</v>
      </c>
      <c r="AD468" s="105">
        <v>2.6862355292335285</v>
      </c>
      <c r="AE468" s="105">
        <v>2.6516030190776285</v>
      </c>
      <c r="AF468" s="105">
        <v>2.7516440817743657</v>
      </c>
      <c r="AG468" s="105">
        <v>2.8169892655432793</v>
      </c>
      <c r="AH468" s="105">
        <v>2.9233733892924336</v>
      </c>
      <c r="AI468" s="105">
        <v>3.0209555273712909</v>
      </c>
      <c r="AJ468" s="105">
        <v>3.4088837423687677</v>
      </c>
      <c r="AK468" s="105">
        <v>3.4221865971772201</v>
      </c>
      <c r="AL468" s="105">
        <v>3.5043493099742395</v>
      </c>
      <c r="AM468" s="105">
        <v>3.5450292358295199</v>
      </c>
      <c r="AN468" s="105">
        <v>3.6042480320980621</v>
      </c>
      <c r="AO468" s="105">
        <v>3.8295395341097636</v>
      </c>
      <c r="AQ468" s="12">
        <v>55</v>
      </c>
      <c r="AR468" s="105">
        <v>3.6595475157772719</v>
      </c>
      <c r="AS468" s="105">
        <v>3.1849010294943247</v>
      </c>
      <c r="AT468" s="105">
        <v>3.2254434986603582</v>
      </c>
      <c r="AU468" s="105">
        <v>2.7818582539202246</v>
      </c>
      <c r="AV468" s="105">
        <v>2.7617215603865009</v>
      </c>
      <c r="AW468" s="105">
        <v>2.6931977050963591</v>
      </c>
      <c r="AX468" s="105">
        <v>2.6862355292335285</v>
      </c>
      <c r="AY468" s="105">
        <v>2.6516030190776285</v>
      </c>
      <c r="AZ468" s="105">
        <v>2.7516440817743657</v>
      </c>
      <c r="BA468" s="105">
        <v>2.8247464877084596</v>
      </c>
      <c r="BB468" s="105">
        <v>2.9316155109772422</v>
      </c>
      <c r="BC468" s="105">
        <v>3.0296903088292866</v>
      </c>
      <c r="BD468" s="105">
        <v>3.4198905868211735</v>
      </c>
      <c r="BE468" s="105">
        <v>3.4334692065009143</v>
      </c>
      <c r="BF468" s="105">
        <v>3.5161080560070479</v>
      </c>
      <c r="BG468" s="105">
        <v>3.5569879220240672</v>
      </c>
      <c r="BH468" s="105">
        <v>3.6165141807191845</v>
      </c>
      <c r="BI468" s="105">
        <v>3.8432894772997264</v>
      </c>
      <c r="BL468" s="106">
        <v>1.5</v>
      </c>
    </row>
    <row r="469" spans="1:64">
      <c r="A469" s="27" t="s">
        <v>1961</v>
      </c>
      <c r="C469" s="12">
        <v>6</v>
      </c>
      <c r="D469" s="105">
        <v>3.6595475157772719</v>
      </c>
      <c r="E469" s="105">
        <v>3.1849010294943247</v>
      </c>
      <c r="F469" s="105">
        <v>3.2254434986603582</v>
      </c>
      <c r="G469" s="105">
        <v>2.8446794579047969</v>
      </c>
      <c r="H469" s="105">
        <v>2.8746312487301195</v>
      </c>
      <c r="I469" s="105">
        <v>2.8147833710332364</v>
      </c>
      <c r="J469" s="105">
        <v>2.8386683016907135</v>
      </c>
      <c r="K469" s="105">
        <v>2.8129658216962885</v>
      </c>
      <c r="L469" s="105">
        <v>2.9286092302383033</v>
      </c>
      <c r="M469" s="105">
        <v>2.998655400125056</v>
      </c>
      <c r="N469" s="105">
        <v>3.1206709113711169</v>
      </c>
      <c r="O469" s="105">
        <v>3.2296372418445221</v>
      </c>
      <c r="P469" s="105">
        <v>3.6711916230573629</v>
      </c>
      <c r="Q469" s="105">
        <v>3.6924454807514184</v>
      </c>
      <c r="R469" s="105">
        <v>3.7913258894414015</v>
      </c>
      <c r="S469" s="105">
        <v>3.8429765739454904</v>
      </c>
      <c r="T469" s="105">
        <v>3.9170443819427962</v>
      </c>
      <c r="U469" s="105">
        <v>4.2432615545005143</v>
      </c>
      <c r="W469" s="12">
        <v>31</v>
      </c>
      <c r="X469" s="105">
        <v>3.6595475157772719</v>
      </c>
      <c r="Y469" s="105">
        <v>3.1849010294943247</v>
      </c>
      <c r="Z469" s="105">
        <v>3.2254434986603582</v>
      </c>
      <c r="AA469" s="105">
        <v>2.8446794579047969</v>
      </c>
      <c r="AB469" s="105">
        <v>2.8746312487301195</v>
      </c>
      <c r="AC469" s="105">
        <v>2.8147833710332364</v>
      </c>
      <c r="AD469" s="105">
        <v>2.8386683016907135</v>
      </c>
      <c r="AE469" s="105">
        <v>2.8129658216962885</v>
      </c>
      <c r="AF469" s="105">
        <v>2.9286092302383033</v>
      </c>
      <c r="AG469" s="105">
        <v>2.998655400125056</v>
      </c>
      <c r="AH469" s="105">
        <v>3.1206709113711169</v>
      </c>
      <c r="AI469" s="105">
        <v>3.2296372418445221</v>
      </c>
      <c r="AJ469" s="105">
        <v>3.6711916230573629</v>
      </c>
      <c r="AK469" s="105">
        <v>3.6924454807514184</v>
      </c>
      <c r="AL469" s="105">
        <v>3.7913258894414015</v>
      </c>
      <c r="AM469" s="105">
        <v>3.8429765739454904</v>
      </c>
      <c r="AN469" s="105">
        <v>3.9170443819427962</v>
      </c>
      <c r="AO469" s="105">
        <v>4.2432615545005143</v>
      </c>
      <c r="AQ469" s="12">
        <v>56</v>
      </c>
      <c r="AR469" s="105">
        <v>3.6595475157772719</v>
      </c>
      <c r="AS469" s="105">
        <v>3.1849010294943247</v>
      </c>
      <c r="AT469" s="105">
        <v>3.2254434986603582</v>
      </c>
      <c r="AU469" s="105">
        <v>2.8446794579047969</v>
      </c>
      <c r="AV469" s="105">
        <v>2.8746312487301195</v>
      </c>
      <c r="AW469" s="105">
        <v>2.8147833710332364</v>
      </c>
      <c r="AX469" s="105">
        <v>2.8386683016907135</v>
      </c>
      <c r="AY469" s="105">
        <v>2.8129658216962885</v>
      </c>
      <c r="AZ469" s="105">
        <v>2.9286092302383033</v>
      </c>
      <c r="BA469" s="105">
        <v>2.998655400125056</v>
      </c>
      <c r="BB469" s="105">
        <v>3.1206709113711169</v>
      </c>
      <c r="BC469" s="105">
        <v>3.2296372418445221</v>
      </c>
      <c r="BD469" s="105">
        <v>3.6711916230573629</v>
      </c>
      <c r="BE469" s="105">
        <v>3.6924454807514184</v>
      </c>
      <c r="BF469" s="105">
        <v>3.7913258894414015</v>
      </c>
      <c r="BG469" s="105">
        <v>3.8429765739454904</v>
      </c>
      <c r="BH469" s="105">
        <v>3.9170443819427962</v>
      </c>
      <c r="BI469" s="105">
        <v>4.2432615545005143</v>
      </c>
      <c r="BL469" s="106">
        <v>1.5</v>
      </c>
    </row>
    <row r="470" spans="1:64">
      <c r="A470" s="27" t="s">
        <v>1962</v>
      </c>
      <c r="C470" s="12">
        <v>7</v>
      </c>
      <c r="D470" s="105">
        <v>3.6595475157772719</v>
      </c>
      <c r="E470" s="105">
        <v>3.1849010294943247</v>
      </c>
      <c r="F470" s="105">
        <v>3.2254434986603582</v>
      </c>
      <c r="G470" s="105">
        <v>2.9104035305135136</v>
      </c>
      <c r="H470" s="105">
        <v>2.9966215018311653</v>
      </c>
      <c r="I470" s="105">
        <v>2.9463444195831676</v>
      </c>
      <c r="J470" s="105">
        <v>3.0067408883536801</v>
      </c>
      <c r="K470" s="105">
        <v>2.9911357036296886</v>
      </c>
      <c r="L470" s="105">
        <v>3.1245867890891894</v>
      </c>
      <c r="M470" s="105">
        <v>3.2037580076976031</v>
      </c>
      <c r="N470" s="105">
        <v>3.3382521561894305</v>
      </c>
      <c r="O470" s="105">
        <v>3.4591528966236154</v>
      </c>
      <c r="P470" s="105">
        <v>3.9623481931554552</v>
      </c>
      <c r="Q470" s="105">
        <v>3.9915252722612369</v>
      </c>
      <c r="R470" s="105">
        <v>4.105564683753788</v>
      </c>
      <c r="S470" s="105">
        <v>4.1718643763131134</v>
      </c>
      <c r="T470" s="105">
        <v>4.2621690899469771</v>
      </c>
      <c r="U470" s="105">
        <v>4.7209709939647704</v>
      </c>
      <c r="W470" s="12">
        <v>32</v>
      </c>
      <c r="X470" s="105">
        <v>3.6595475157772719</v>
      </c>
      <c r="Y470" s="105">
        <v>3.1849010294943247</v>
      </c>
      <c r="Z470" s="105">
        <v>3.2254434986603582</v>
      </c>
      <c r="AA470" s="105">
        <v>2.9104035305135136</v>
      </c>
      <c r="AB470" s="105">
        <v>2.9966215018311653</v>
      </c>
      <c r="AC470" s="105">
        <v>2.9463444195831676</v>
      </c>
      <c r="AD470" s="105">
        <v>3.0067408883536801</v>
      </c>
      <c r="AE470" s="105">
        <v>2.9911357036296886</v>
      </c>
      <c r="AF470" s="105">
        <v>3.1245867890891894</v>
      </c>
      <c r="AG470" s="105">
        <v>3.2037580076976031</v>
      </c>
      <c r="AH470" s="105">
        <v>3.3382521561894305</v>
      </c>
      <c r="AI470" s="105">
        <v>3.4591528966236154</v>
      </c>
      <c r="AJ470" s="105">
        <v>3.9623481931554552</v>
      </c>
      <c r="AK470" s="105">
        <v>3.9915252722612369</v>
      </c>
      <c r="AL470" s="105">
        <v>4.105564683753788</v>
      </c>
      <c r="AM470" s="105">
        <v>4.1718643763131134</v>
      </c>
      <c r="AN470" s="105">
        <v>4.2621690899469771</v>
      </c>
      <c r="AO470" s="105">
        <v>4.7209709939647704</v>
      </c>
      <c r="AQ470" s="12">
        <v>57</v>
      </c>
      <c r="AR470" s="105">
        <v>3.6595475157772719</v>
      </c>
      <c r="AS470" s="105">
        <v>3.1849010294943247</v>
      </c>
      <c r="AT470" s="105">
        <v>3.2254434986603582</v>
      </c>
      <c r="AU470" s="105">
        <v>2.9104035305135136</v>
      </c>
      <c r="AV470" s="105">
        <v>2.9966215018311653</v>
      </c>
      <c r="AW470" s="105">
        <v>2.9463444195831676</v>
      </c>
      <c r="AX470" s="105">
        <v>3.0067408883536801</v>
      </c>
      <c r="AY470" s="105">
        <v>2.9911357036296886</v>
      </c>
      <c r="AZ470" s="105">
        <v>3.1245867890891894</v>
      </c>
      <c r="BA470" s="105">
        <v>3.2037580076976031</v>
      </c>
      <c r="BB470" s="105">
        <v>3.3382521561894305</v>
      </c>
      <c r="BC470" s="105">
        <v>3.4591528966236154</v>
      </c>
      <c r="BD470" s="105">
        <v>3.9623481931554552</v>
      </c>
      <c r="BE470" s="105">
        <v>3.9915252722612369</v>
      </c>
      <c r="BF470" s="105">
        <v>4.105564683753788</v>
      </c>
      <c r="BG470" s="105">
        <v>4.1718643763131134</v>
      </c>
      <c r="BH470" s="105">
        <v>4.2621690899469771</v>
      </c>
      <c r="BI470" s="105">
        <v>4.7209709939647704</v>
      </c>
      <c r="BL470" s="106">
        <v>1.5</v>
      </c>
    </row>
    <row r="471" spans="1:64">
      <c r="A471" s="27" t="s">
        <v>1963</v>
      </c>
      <c r="C471" s="12">
        <v>8</v>
      </c>
      <c r="D471" s="105">
        <v>3.6595475157772719</v>
      </c>
      <c r="E471" s="105">
        <v>3.1849010294943247</v>
      </c>
      <c r="F471" s="105">
        <v>3.2254434986603582</v>
      </c>
      <c r="G471" s="105">
        <v>2.8885784178794895</v>
      </c>
      <c r="H471" s="105">
        <v>2.9551036627366565</v>
      </c>
      <c r="I471" s="105">
        <v>2.8551464359728671</v>
      </c>
      <c r="J471" s="105">
        <v>2.8752036847495388</v>
      </c>
      <c r="K471" s="105">
        <v>2.8215095775744046</v>
      </c>
      <c r="L471" s="105">
        <v>2.9289884605754088</v>
      </c>
      <c r="M471" s="105">
        <v>2.9769204493116401</v>
      </c>
      <c r="N471" s="105">
        <v>3.1068045917947313</v>
      </c>
      <c r="O471" s="105">
        <v>3.2114026259356092</v>
      </c>
      <c r="P471" s="105">
        <v>3.651633741963622</v>
      </c>
      <c r="Q471" s="105">
        <v>3.6663140999825679</v>
      </c>
      <c r="R471" s="105">
        <v>3.7611110593876602</v>
      </c>
      <c r="S471" s="105">
        <v>3.8144144099152428</v>
      </c>
      <c r="T471" s="105">
        <v>3.8885784468547477</v>
      </c>
      <c r="U471" s="105">
        <v>4.2733862079542124</v>
      </c>
      <c r="W471" s="12">
        <v>33</v>
      </c>
      <c r="X471" s="105">
        <v>3.6595475157772719</v>
      </c>
      <c r="Y471" s="105">
        <v>3.1849010294943247</v>
      </c>
      <c r="Z471" s="105">
        <v>3.2254434986603582</v>
      </c>
      <c r="AA471" s="105">
        <v>2.8885784178794895</v>
      </c>
      <c r="AB471" s="105">
        <v>2.9551036627366565</v>
      </c>
      <c r="AC471" s="105">
        <v>2.8551464359728671</v>
      </c>
      <c r="AD471" s="105">
        <v>2.8752036847495388</v>
      </c>
      <c r="AE471" s="105">
        <v>2.8215095775744046</v>
      </c>
      <c r="AF471" s="105">
        <v>2.9289884605754088</v>
      </c>
      <c r="AG471" s="105">
        <v>2.9774157450899619</v>
      </c>
      <c r="AH471" s="105">
        <v>3.1124064957709883</v>
      </c>
      <c r="AI471" s="105">
        <v>3.217518953836572</v>
      </c>
      <c r="AJ471" s="105">
        <v>3.6562450192343818</v>
      </c>
      <c r="AK471" s="105">
        <v>3.6721718454811541</v>
      </c>
      <c r="AL471" s="105">
        <v>3.7680952437078803</v>
      </c>
      <c r="AM471" s="105">
        <v>3.8201158085059643</v>
      </c>
      <c r="AN471" s="105">
        <v>3.8962067797442632</v>
      </c>
      <c r="AO471" s="105">
        <v>4.2845876491032602</v>
      </c>
      <c r="AQ471" s="12">
        <v>58</v>
      </c>
      <c r="AR471" s="105">
        <v>3.6595475157772719</v>
      </c>
      <c r="AS471" s="105">
        <v>3.1849010294943247</v>
      </c>
      <c r="AT471" s="105">
        <v>3.2254434986603582</v>
      </c>
      <c r="AU471" s="105">
        <v>2.8885784178794895</v>
      </c>
      <c r="AV471" s="105">
        <v>2.9551036627366565</v>
      </c>
      <c r="AW471" s="105">
        <v>2.8551464359728671</v>
      </c>
      <c r="AX471" s="105">
        <v>2.8752036847495388</v>
      </c>
      <c r="AY471" s="105">
        <v>2.8215095775744046</v>
      </c>
      <c r="AZ471" s="105">
        <v>2.9289884605754088</v>
      </c>
      <c r="BA471" s="105">
        <v>2.9774157450899619</v>
      </c>
      <c r="BB471" s="105">
        <v>3.1179951970231832</v>
      </c>
      <c r="BC471" s="105">
        <v>3.2340921012662647</v>
      </c>
      <c r="BD471" s="105">
        <v>3.6772444281728349</v>
      </c>
      <c r="BE471" s="105">
        <v>3.693544967508779</v>
      </c>
      <c r="BF471" s="105">
        <v>3.7902701659265965</v>
      </c>
      <c r="BG471" s="105">
        <v>3.8425708159872149</v>
      </c>
      <c r="BH471" s="105">
        <v>3.9191851083428242</v>
      </c>
      <c r="BI471" s="105">
        <v>4.3119508603388219</v>
      </c>
      <c r="BL471" s="106">
        <v>1.5</v>
      </c>
    </row>
    <row r="472" spans="1:64">
      <c r="A472" s="27" t="s">
        <v>1964</v>
      </c>
      <c r="C472" s="12">
        <v>9</v>
      </c>
      <c r="D472" s="105">
        <v>3.6595475157772719</v>
      </c>
      <c r="E472" s="105">
        <v>3.1849010294943247</v>
      </c>
      <c r="F472" s="105">
        <v>3.2254434986603582</v>
      </c>
      <c r="G472" s="105">
        <v>2.9038502152012131</v>
      </c>
      <c r="H472" s="105">
        <v>2.9899198168253052</v>
      </c>
      <c r="I472" s="105">
        <v>2.9393237756782695</v>
      </c>
      <c r="J472" s="105">
        <v>2.9992508268621632</v>
      </c>
      <c r="K472" s="105">
        <v>2.9832733265368145</v>
      </c>
      <c r="L472" s="105">
        <v>3.1165594160983834</v>
      </c>
      <c r="M472" s="105">
        <v>3.1950196337204613</v>
      </c>
      <c r="N472" s="105">
        <v>3.3287319553892001</v>
      </c>
      <c r="O472" s="105">
        <v>3.4487990252579324</v>
      </c>
      <c r="P472" s="105">
        <v>3.9493160025299043</v>
      </c>
      <c r="Q472" s="105">
        <v>3.9775717809003819</v>
      </c>
      <c r="R472" s="105">
        <v>4.0905158827939418</v>
      </c>
      <c r="S472" s="105">
        <v>4.1559606407703296</v>
      </c>
      <c r="T472" s="105">
        <v>4.2452663230359997</v>
      </c>
      <c r="U472" s="105">
        <v>4.7004637436218166</v>
      </c>
      <c r="W472" s="12">
        <v>34</v>
      </c>
      <c r="X472" s="105">
        <v>3.6595475157772719</v>
      </c>
      <c r="Y472" s="105">
        <v>3.1849010294943247</v>
      </c>
      <c r="Z472" s="105">
        <v>3.2254434986603582</v>
      </c>
      <c r="AA472" s="105">
        <v>2.9038502152012131</v>
      </c>
      <c r="AB472" s="105">
        <v>2.9899198168253052</v>
      </c>
      <c r="AC472" s="105">
        <v>2.9393237756782695</v>
      </c>
      <c r="AD472" s="105">
        <v>2.9992508268621632</v>
      </c>
      <c r="AE472" s="105">
        <v>2.9832733265368145</v>
      </c>
      <c r="AF472" s="105">
        <v>3.1165594160983834</v>
      </c>
      <c r="AG472" s="105">
        <v>3.1950196337204613</v>
      </c>
      <c r="AH472" s="105">
        <v>3.3287319553892001</v>
      </c>
      <c r="AI472" s="105">
        <v>3.4487990252579324</v>
      </c>
      <c r="AJ472" s="105">
        <v>3.9493160025299043</v>
      </c>
      <c r="AK472" s="105">
        <v>3.9775717809003819</v>
      </c>
      <c r="AL472" s="105">
        <v>4.0905158827939418</v>
      </c>
      <c r="AM472" s="105">
        <v>4.1559606407703296</v>
      </c>
      <c r="AN472" s="105">
        <v>4.2452663230359997</v>
      </c>
      <c r="AO472" s="105">
        <v>4.7004637436218166</v>
      </c>
      <c r="AQ472" s="12">
        <v>59</v>
      </c>
      <c r="AR472" s="105">
        <v>3.6595475157772719</v>
      </c>
      <c r="AS472" s="105">
        <v>3.1849010294943247</v>
      </c>
      <c r="AT472" s="105">
        <v>3.2254434986603582</v>
      </c>
      <c r="AU472" s="105">
        <v>2.9038502152012131</v>
      </c>
      <c r="AV472" s="105">
        <v>2.9899198168253052</v>
      </c>
      <c r="AW472" s="105">
        <v>2.9393237756782695</v>
      </c>
      <c r="AX472" s="105">
        <v>2.9992508268621632</v>
      </c>
      <c r="AY472" s="105">
        <v>2.9832733265368145</v>
      </c>
      <c r="AZ472" s="105">
        <v>3.1165594160983834</v>
      </c>
      <c r="BA472" s="105">
        <v>3.1950196337204613</v>
      </c>
      <c r="BB472" s="105">
        <v>3.3287319553892001</v>
      </c>
      <c r="BC472" s="105">
        <v>3.4487990252579324</v>
      </c>
      <c r="BD472" s="105">
        <v>3.9493160025299043</v>
      </c>
      <c r="BE472" s="105">
        <v>3.9775717809003819</v>
      </c>
      <c r="BF472" s="105">
        <v>4.0905158827939418</v>
      </c>
      <c r="BG472" s="105">
        <v>4.1559606407703296</v>
      </c>
      <c r="BH472" s="105">
        <v>4.2452663230359997</v>
      </c>
      <c r="BI472" s="105">
        <v>4.7004637436218166</v>
      </c>
      <c r="BL472" s="106">
        <v>1.5</v>
      </c>
    </row>
    <row r="473" spans="1:64">
      <c r="A473" s="27" t="s">
        <v>1965</v>
      </c>
      <c r="C473" s="12">
        <v>10</v>
      </c>
      <c r="D473" s="105">
        <v>3.6595475157772719</v>
      </c>
      <c r="E473" s="105">
        <v>3.1849010294943247</v>
      </c>
      <c r="F473" s="105">
        <v>3.2254434986603582</v>
      </c>
      <c r="G473" s="105">
        <v>2.889093048985337</v>
      </c>
      <c r="H473" s="105">
        <v>2.8113011663548937</v>
      </c>
      <c r="I473" s="105">
        <v>2.7507642206127376</v>
      </c>
      <c r="J473" s="105">
        <v>2.7930946244664505</v>
      </c>
      <c r="K473" s="105">
        <v>2.7631422297202208</v>
      </c>
      <c r="L473" s="105">
        <v>3.0289496618572653</v>
      </c>
      <c r="M473" s="105">
        <v>2.8184886028381961</v>
      </c>
      <c r="N473" s="105">
        <v>2.926186908836534</v>
      </c>
      <c r="O473" s="105">
        <v>3.0069953512461254</v>
      </c>
      <c r="P473" s="105">
        <v>3.3997768718522869</v>
      </c>
      <c r="Q473" s="105">
        <v>2.6009129075614017</v>
      </c>
      <c r="R473" s="105">
        <v>3.3964638044714617</v>
      </c>
      <c r="S473" s="105">
        <v>3.3959068854304864</v>
      </c>
      <c r="T473" s="105">
        <v>3.4353164745561635</v>
      </c>
      <c r="U473" s="105">
        <v>3.7301342904274732</v>
      </c>
      <c r="W473" s="12">
        <v>35</v>
      </c>
      <c r="X473" s="105">
        <v>3.6595475157772719</v>
      </c>
      <c r="Y473" s="105">
        <v>3.1849010294943247</v>
      </c>
      <c r="Z473" s="105">
        <v>3.2254434986603582</v>
      </c>
      <c r="AA473" s="105">
        <v>2.889093048985337</v>
      </c>
      <c r="AB473" s="105">
        <v>2.8113011663548937</v>
      </c>
      <c r="AC473" s="105">
        <v>2.7511275542209699</v>
      </c>
      <c r="AD473" s="105">
        <v>2.7970713142687749</v>
      </c>
      <c r="AE473" s="105">
        <v>2.7679950666224045</v>
      </c>
      <c r="AF473" s="105">
        <v>3.0349390134045509</v>
      </c>
      <c r="AG473" s="105">
        <v>2.8269336048063076</v>
      </c>
      <c r="AH473" s="105">
        <v>2.932837657135043</v>
      </c>
      <c r="AI473" s="105">
        <v>3.014377767812225</v>
      </c>
      <c r="AJ473" s="105">
        <v>3.41101003332167</v>
      </c>
      <c r="AK473" s="105">
        <v>2.6108671967509869</v>
      </c>
      <c r="AL473" s="105">
        <v>3.4086342967717096</v>
      </c>
      <c r="AM473" s="105">
        <v>3.4108469120263258</v>
      </c>
      <c r="AN473" s="105">
        <v>3.4514844570019561</v>
      </c>
      <c r="AO473" s="105">
        <v>3.7501764649822409</v>
      </c>
      <c r="AQ473" s="12">
        <v>60</v>
      </c>
      <c r="AR473" s="105">
        <v>3.6595475157772719</v>
      </c>
      <c r="AS473" s="105">
        <v>3.1849010294943247</v>
      </c>
      <c r="AT473" s="105">
        <v>3.2254434986603582</v>
      </c>
      <c r="AU473" s="105">
        <v>2.889093048985337</v>
      </c>
      <c r="AV473" s="105">
        <v>2.8113011663548937</v>
      </c>
      <c r="AW473" s="105">
        <v>2.7511275542209699</v>
      </c>
      <c r="AX473" s="105">
        <v>2.807643195105876</v>
      </c>
      <c r="AY473" s="105">
        <v>2.7916063744917543</v>
      </c>
      <c r="AZ473" s="105">
        <v>3.0760569874670818</v>
      </c>
      <c r="BA473" s="105">
        <v>2.8702379542918686</v>
      </c>
      <c r="BB473" s="105">
        <v>2.9783149098636827</v>
      </c>
      <c r="BC473" s="105">
        <v>3.0872172731489962</v>
      </c>
      <c r="BD473" s="105">
        <v>3.5346091545827258</v>
      </c>
      <c r="BE473" s="105">
        <v>2.7060600994835919</v>
      </c>
      <c r="BF473" s="105">
        <v>3.5314059320283744</v>
      </c>
      <c r="BG473" s="105">
        <v>3.5612316203958407</v>
      </c>
      <c r="BH473" s="105">
        <v>3.602957765394057</v>
      </c>
      <c r="BI473" s="105">
        <v>3.9267347970904236</v>
      </c>
      <c r="BL473" s="106">
        <v>1.5</v>
      </c>
    </row>
    <row r="474" spans="1:64">
      <c r="A474" s="27" t="s">
        <v>1966</v>
      </c>
      <c r="C474" s="12">
        <v>11</v>
      </c>
      <c r="D474" s="105">
        <v>3.6595475157772719</v>
      </c>
      <c r="E474" s="105">
        <v>3.1849010294943247</v>
      </c>
      <c r="F474" s="105">
        <v>3.2254434986603582</v>
      </c>
      <c r="G474" s="105">
        <v>2.7318277500405315</v>
      </c>
      <c r="H474" s="105">
        <v>2.8110636626850294</v>
      </c>
      <c r="I474" s="105">
        <v>2.7535319185938936</v>
      </c>
      <c r="J474" s="105">
        <v>2.7980148871840913</v>
      </c>
      <c r="K474" s="105">
        <v>2.7695696200955884</v>
      </c>
      <c r="L474" s="105">
        <v>2.8523206009823348</v>
      </c>
      <c r="M474" s="105">
        <v>2.9584902800883266</v>
      </c>
      <c r="N474" s="105">
        <v>3.0667388588468611</v>
      </c>
      <c r="O474" s="105">
        <v>3.1611450821451257</v>
      </c>
      <c r="P474" s="105">
        <v>3.5858939559159646</v>
      </c>
      <c r="Q474" s="105">
        <v>3.5583911624191713</v>
      </c>
      <c r="R474" s="105">
        <v>3.6871199905788381</v>
      </c>
      <c r="S474" s="105">
        <v>3.7259474172076614</v>
      </c>
      <c r="T474" s="105">
        <v>3.7855417826335174</v>
      </c>
      <c r="U474" s="105">
        <v>4.1433875908545392</v>
      </c>
      <c r="W474" s="12">
        <v>36</v>
      </c>
      <c r="X474" s="105">
        <v>3.6595475157772719</v>
      </c>
      <c r="Y474" s="105">
        <v>3.1849010294943247</v>
      </c>
      <c r="Z474" s="105">
        <v>3.2254434986603582</v>
      </c>
      <c r="AA474" s="105">
        <v>2.7318277500405315</v>
      </c>
      <c r="AB474" s="105">
        <v>2.8110636626850294</v>
      </c>
      <c r="AC474" s="105">
        <v>2.7538939839101819</v>
      </c>
      <c r="AD474" s="105">
        <v>2.8019822046910789</v>
      </c>
      <c r="AE474" s="105">
        <v>2.7744159731439044</v>
      </c>
      <c r="AF474" s="105">
        <v>2.8579425012502631</v>
      </c>
      <c r="AG474" s="105">
        <v>2.9672983095074392</v>
      </c>
      <c r="AH474" s="105">
        <v>3.0736748242456327</v>
      </c>
      <c r="AI474" s="105">
        <v>3.168900665349033</v>
      </c>
      <c r="AJ474" s="105">
        <v>3.5977890591985537</v>
      </c>
      <c r="AK474" s="105">
        <v>3.5721291110325617</v>
      </c>
      <c r="AL474" s="105">
        <v>3.7007023578500018</v>
      </c>
      <c r="AM474" s="105">
        <v>3.7429874314194609</v>
      </c>
      <c r="AN474" s="105">
        <v>3.8041578026197636</v>
      </c>
      <c r="AO474" s="105">
        <v>4.1668568037456399</v>
      </c>
      <c r="AQ474" s="12">
        <v>61</v>
      </c>
      <c r="AR474" s="105">
        <v>3.6595475157772719</v>
      </c>
      <c r="AS474" s="105">
        <v>3.1849010294943247</v>
      </c>
      <c r="AT474" s="105">
        <v>3.2254434986603582</v>
      </c>
      <c r="AU474" s="105">
        <v>2.7318277500405315</v>
      </c>
      <c r="AV474" s="105">
        <v>2.8110636626850294</v>
      </c>
      <c r="AW474" s="105">
        <v>2.7538939839101819</v>
      </c>
      <c r="AX474" s="105">
        <v>2.8019822046910789</v>
      </c>
      <c r="AY474" s="105">
        <v>2.7870520450283687</v>
      </c>
      <c r="AZ474" s="105">
        <v>2.8845549839383717</v>
      </c>
      <c r="BA474" s="105">
        <v>3.0097642523412089</v>
      </c>
      <c r="BB474" s="105">
        <v>3.1368622545831242</v>
      </c>
      <c r="BC474" s="105">
        <v>3.2350440220109169</v>
      </c>
      <c r="BD474" s="105">
        <v>3.6816585137550164</v>
      </c>
      <c r="BE474" s="105">
        <v>3.6563194311528466</v>
      </c>
      <c r="BF474" s="105">
        <v>3.788563978229051</v>
      </c>
      <c r="BG474" s="105">
        <v>3.8316081046639594</v>
      </c>
      <c r="BH474" s="105">
        <v>3.8942916691705065</v>
      </c>
      <c r="BI474" s="105">
        <v>4.2735863319156078</v>
      </c>
      <c r="BL474" s="106">
        <v>1.5</v>
      </c>
    </row>
    <row r="475" spans="1:64">
      <c r="A475" s="27" t="s">
        <v>1967</v>
      </c>
      <c r="C475" s="12">
        <v>12</v>
      </c>
      <c r="D475" s="105">
        <v>3.6595475157772719</v>
      </c>
      <c r="E475" s="105">
        <v>3.1849010294943247</v>
      </c>
      <c r="F475" s="105">
        <v>3.2254434986603582</v>
      </c>
      <c r="G475" s="105">
        <v>2.8557925695776829</v>
      </c>
      <c r="H475" s="105">
        <v>2.6024257393891319</v>
      </c>
      <c r="I475" s="105">
        <v>2.447410120159665</v>
      </c>
      <c r="J475" s="105">
        <v>2.9260596157116705</v>
      </c>
      <c r="K475" s="105">
        <v>2.907119439987933</v>
      </c>
      <c r="L475" s="105">
        <v>2.9460827243701413</v>
      </c>
      <c r="M475" s="105">
        <v>2.9319023480721738</v>
      </c>
      <c r="N475" s="105">
        <v>2.9586409782951959</v>
      </c>
      <c r="O475" s="105">
        <v>3.3303722102790059</v>
      </c>
      <c r="P475" s="105">
        <v>3.7909782677650847</v>
      </c>
      <c r="Q475" s="105">
        <v>3.6832044593526927</v>
      </c>
      <c r="R475" s="105">
        <v>3.6861765263410424</v>
      </c>
      <c r="S475" s="105">
        <v>3.632218629228309</v>
      </c>
      <c r="T475" s="105">
        <v>4.0229357578399245</v>
      </c>
      <c r="U475" s="105">
        <v>4.428204102456899</v>
      </c>
      <c r="W475" s="12">
        <v>37</v>
      </c>
      <c r="X475" s="105">
        <v>3.6595475157772719</v>
      </c>
      <c r="Y475" s="105">
        <v>3.1849010294943247</v>
      </c>
      <c r="Z475" s="105">
        <v>3.2254434986603582</v>
      </c>
      <c r="AA475" s="105">
        <v>2.8557925695776829</v>
      </c>
      <c r="AB475" s="105">
        <v>2.6024257393891319</v>
      </c>
      <c r="AC475" s="105">
        <v>2.4477296292093782</v>
      </c>
      <c r="AD475" s="105">
        <v>2.9301499804587645</v>
      </c>
      <c r="AE475" s="105">
        <v>2.9118870037408899</v>
      </c>
      <c r="AF475" s="105">
        <v>2.9487772458950161</v>
      </c>
      <c r="AG475" s="105">
        <v>2.9353138570773498</v>
      </c>
      <c r="AH475" s="105">
        <v>2.9627220257175519</v>
      </c>
      <c r="AI475" s="105">
        <v>3.3347848697795119</v>
      </c>
      <c r="AJ475" s="105">
        <v>3.7978483137592991</v>
      </c>
      <c r="AK475" s="105">
        <v>3.6908626800318838</v>
      </c>
      <c r="AL475" s="105">
        <v>3.6945917037611515</v>
      </c>
      <c r="AM475" s="105">
        <v>3.6411484872025066</v>
      </c>
      <c r="AN475" s="105">
        <v>4.0335353092138417</v>
      </c>
      <c r="AO475" s="105">
        <v>4.4416973160837268</v>
      </c>
      <c r="AQ475" s="12">
        <v>62</v>
      </c>
      <c r="AR475" s="105">
        <v>3.6595475157772719</v>
      </c>
      <c r="AS475" s="105">
        <v>3.1849010294943247</v>
      </c>
      <c r="AT475" s="105">
        <v>3.2254434986603582</v>
      </c>
      <c r="AU475" s="105">
        <v>2.8557925695776829</v>
      </c>
      <c r="AV475" s="105">
        <v>2.6024257393891319</v>
      </c>
      <c r="AW475" s="105">
        <v>2.4477296292093782</v>
      </c>
      <c r="AX475" s="105">
        <v>2.9566368726703729</v>
      </c>
      <c r="AY475" s="105">
        <v>2.9430581501670354</v>
      </c>
      <c r="AZ475" s="105">
        <v>2.9803912283253791</v>
      </c>
      <c r="BA475" s="105">
        <v>2.9672932293151382</v>
      </c>
      <c r="BB475" s="105">
        <v>2.9954604381300047</v>
      </c>
      <c r="BC475" s="105">
        <v>3.3721208083451688</v>
      </c>
      <c r="BD475" s="105">
        <v>3.8454469490969836</v>
      </c>
      <c r="BE475" s="105">
        <v>3.73660563347193</v>
      </c>
      <c r="BF475" s="105">
        <v>3.7406860002118272</v>
      </c>
      <c r="BG475" s="105">
        <v>3.6864052456388987</v>
      </c>
      <c r="BH475" s="105">
        <v>4.0836158507781253</v>
      </c>
      <c r="BI475" s="105">
        <v>4.5015893923517494</v>
      </c>
      <c r="BL475" s="106">
        <v>1.5</v>
      </c>
    </row>
    <row r="476" spans="1:64">
      <c r="A476" s="27" t="s">
        <v>1968</v>
      </c>
      <c r="C476" s="12">
        <v>13</v>
      </c>
      <c r="D476" s="105">
        <v>3.6595475157772719</v>
      </c>
      <c r="E476" s="105">
        <v>3.1849010294943247</v>
      </c>
      <c r="F476" s="105">
        <v>3.2254434986603582</v>
      </c>
      <c r="G476" s="105">
        <v>2.9744369378104576</v>
      </c>
      <c r="H476" s="105">
        <v>2.9112921644904564</v>
      </c>
      <c r="I476" s="105">
        <v>2.8079635571331871</v>
      </c>
      <c r="J476" s="105">
        <v>2.7727811724414697</v>
      </c>
      <c r="K476" s="105">
        <v>2.7094230913270998</v>
      </c>
      <c r="L476" s="105">
        <v>2.7927785619746972</v>
      </c>
      <c r="M476" s="105">
        <v>2.8286682980667579</v>
      </c>
      <c r="N476" s="105">
        <v>2.9132148321978137</v>
      </c>
      <c r="O476" s="105">
        <v>2.9856480763881916</v>
      </c>
      <c r="P476" s="105">
        <v>3.3707401278565507</v>
      </c>
      <c r="Q476" s="105">
        <v>3.3538260877259463</v>
      </c>
      <c r="R476" s="105">
        <v>3.4023447193102601</v>
      </c>
      <c r="S476" s="105">
        <v>3.406662769637621</v>
      </c>
      <c r="T476" s="105">
        <v>3.430842579729227</v>
      </c>
      <c r="U476" s="105">
        <v>3.6280167134293886</v>
      </c>
      <c r="W476" s="12">
        <v>38</v>
      </c>
      <c r="X476" s="105">
        <v>3.6595475157772719</v>
      </c>
      <c r="Y476" s="105">
        <v>3.1849010294943247</v>
      </c>
      <c r="Z476" s="105">
        <v>3.2254434986603582</v>
      </c>
      <c r="AA476" s="105">
        <v>2.9744369378104576</v>
      </c>
      <c r="AB476" s="105">
        <v>2.9112921644904564</v>
      </c>
      <c r="AC476" s="105">
        <v>2.8079635571331871</v>
      </c>
      <c r="AD476" s="105">
        <v>2.7729983154751623</v>
      </c>
      <c r="AE476" s="105">
        <v>2.7108306081235272</v>
      </c>
      <c r="AF476" s="105">
        <v>2.7950294608535895</v>
      </c>
      <c r="AG476" s="105">
        <v>2.8345009525118248</v>
      </c>
      <c r="AH476" s="105">
        <v>2.9165743196638454</v>
      </c>
      <c r="AI476" s="105">
        <v>2.9897909264989582</v>
      </c>
      <c r="AJ476" s="105">
        <v>3.3785512807472289</v>
      </c>
      <c r="AK476" s="105">
        <v>3.3639811505029904</v>
      </c>
      <c r="AL476" s="105">
        <v>3.4119372357260502</v>
      </c>
      <c r="AM476" s="105">
        <v>3.4203091578432283</v>
      </c>
      <c r="AN476" s="105">
        <v>3.4462478106852386</v>
      </c>
      <c r="AO476" s="105">
        <v>3.6469491648895147</v>
      </c>
      <c r="AQ476" s="12">
        <v>63</v>
      </c>
      <c r="AR476" s="105">
        <v>3.6595475157772719</v>
      </c>
      <c r="AS476" s="105">
        <v>3.1849010294943247</v>
      </c>
      <c r="AT476" s="105">
        <v>3.2254434986603582</v>
      </c>
      <c r="AU476" s="105">
        <v>2.9744369378104576</v>
      </c>
      <c r="AV476" s="105">
        <v>2.9112921644904564</v>
      </c>
      <c r="AW476" s="105">
        <v>2.8079635571331871</v>
      </c>
      <c r="AX476" s="105">
        <v>2.7729994937784501</v>
      </c>
      <c r="AY476" s="105">
        <v>2.7131554889979221</v>
      </c>
      <c r="AZ476" s="105">
        <v>2.8028131916717487</v>
      </c>
      <c r="BA476" s="105">
        <v>2.8494664644909506</v>
      </c>
      <c r="BB476" s="105">
        <v>2.9475779086129434</v>
      </c>
      <c r="BC476" s="105">
        <v>3.0315599721143065</v>
      </c>
      <c r="BD476" s="105">
        <v>3.4423486119060072</v>
      </c>
      <c r="BE476" s="105">
        <v>3.4409398449642246</v>
      </c>
      <c r="BF476" s="105">
        <v>3.4914907481405604</v>
      </c>
      <c r="BG476" s="105">
        <v>3.500608342321144</v>
      </c>
      <c r="BH476" s="105">
        <v>3.5280055463530053</v>
      </c>
      <c r="BI476" s="105">
        <v>3.7388875597799998</v>
      </c>
      <c r="BL476" s="106">
        <v>1.5</v>
      </c>
    </row>
    <row r="477" spans="1:64">
      <c r="A477" s="27" t="s">
        <v>1969</v>
      </c>
      <c r="C477" s="12">
        <v>14</v>
      </c>
      <c r="D477" s="105">
        <v>3.6595475157772719</v>
      </c>
      <c r="E477" s="105">
        <v>3.1849010294943247</v>
      </c>
      <c r="F477" s="105">
        <v>3.2254434986603582</v>
      </c>
      <c r="G477" s="105">
        <v>2.4051941203950609</v>
      </c>
      <c r="H477" s="105">
        <v>2.1807399576407076</v>
      </c>
      <c r="I477" s="105">
        <v>2.2272564322533031</v>
      </c>
      <c r="J477" s="105">
        <v>2.1623276765723567</v>
      </c>
      <c r="K477" s="105">
        <v>2.0945195648378259</v>
      </c>
      <c r="L477" s="105">
        <v>2.2447232427819062</v>
      </c>
      <c r="M477" s="105">
        <v>2.1711958972833791</v>
      </c>
      <c r="N477" s="105">
        <v>2.2311736492396967</v>
      </c>
      <c r="O477" s="105">
        <v>2.2709114074611496</v>
      </c>
      <c r="P477" s="105">
        <v>2.4850904254333277</v>
      </c>
      <c r="Q477" s="105">
        <v>1.8684657427025442</v>
      </c>
      <c r="R477" s="105">
        <v>2.4443509902163969</v>
      </c>
      <c r="S477" s="105">
        <v>2.4160885879263052</v>
      </c>
      <c r="T477" s="105">
        <v>2.4180430799126831</v>
      </c>
      <c r="U477" s="105">
        <v>2.4774856578526623</v>
      </c>
      <c r="W477" s="12">
        <v>39</v>
      </c>
      <c r="X477" s="105">
        <v>3.6595475157772719</v>
      </c>
      <c r="Y477" s="105">
        <v>3.1849010294943247</v>
      </c>
      <c r="Z477" s="105">
        <v>3.2254434986603582</v>
      </c>
      <c r="AA477" s="105">
        <v>2.3436414215898105</v>
      </c>
      <c r="AB477" s="105">
        <v>2.0909579596571621</v>
      </c>
      <c r="AC477" s="105">
        <v>2.0641570425818925</v>
      </c>
      <c r="AD477" s="105">
        <v>1.9279649427849779</v>
      </c>
      <c r="AE477" s="105">
        <v>1.8086638537191633</v>
      </c>
      <c r="AF477" s="105">
        <v>1.8608511682475555</v>
      </c>
      <c r="AG477" s="105">
        <v>1.8208641415068181</v>
      </c>
      <c r="AH477" s="105">
        <v>1.8418498610211398</v>
      </c>
      <c r="AI477" s="105">
        <v>1.8394086287234857</v>
      </c>
      <c r="AJ477" s="105">
        <v>1.9761110108753264</v>
      </c>
      <c r="AK477" s="105">
        <v>1.3688283803813457</v>
      </c>
      <c r="AL477" s="105">
        <v>1.9060974221046547</v>
      </c>
      <c r="AM477" s="105">
        <v>1.858748716718299</v>
      </c>
      <c r="AN477" s="105">
        <v>1.825467812579856</v>
      </c>
      <c r="AO477" s="105">
        <v>1.8416662307173253</v>
      </c>
      <c r="AQ477" s="12">
        <v>64</v>
      </c>
      <c r="AR477" s="105">
        <v>3.6595475157772719</v>
      </c>
      <c r="AS477" s="105">
        <v>3.1849010294943247</v>
      </c>
      <c r="AT477" s="105">
        <v>3.2254434986603582</v>
      </c>
      <c r="AU477" s="105">
        <v>2.3436414215898105</v>
      </c>
      <c r="AV477" s="105">
        <v>2.0909579596571621</v>
      </c>
      <c r="AW477" s="105">
        <v>2.0883009660203098</v>
      </c>
      <c r="AX477" s="105">
        <v>1.9706795154016745</v>
      </c>
      <c r="AY477" s="105">
        <v>1.8668420962750307</v>
      </c>
      <c r="AZ477" s="105">
        <v>1.9390494478690898</v>
      </c>
      <c r="BA477" s="105">
        <v>1.9159747829806024</v>
      </c>
      <c r="BB477" s="105">
        <v>1.9568651769409937</v>
      </c>
      <c r="BC477" s="105">
        <v>1.9722743238798581</v>
      </c>
      <c r="BD477" s="105">
        <v>2.1507588436253497</v>
      </c>
      <c r="BE477" s="105">
        <v>1.504719521272798</v>
      </c>
      <c r="BF477" s="105">
        <v>2.1096435139016823</v>
      </c>
      <c r="BG477" s="105">
        <v>2.0709065620611264</v>
      </c>
      <c r="BH477" s="105">
        <v>2.0474236353192441</v>
      </c>
      <c r="BI477" s="105">
        <v>2.085725744803046</v>
      </c>
      <c r="BL477" s="106">
        <v>1.5</v>
      </c>
    </row>
    <row r="478" spans="1:64">
      <c r="A478" s="27" t="s">
        <v>1970</v>
      </c>
      <c r="C478" s="12">
        <v>15</v>
      </c>
      <c r="D478" s="105">
        <v>3.6595475157772719</v>
      </c>
      <c r="E478" s="105">
        <v>3.1849010294943247</v>
      </c>
      <c r="F478" s="105">
        <v>3.2254434986603582</v>
      </c>
      <c r="G478" s="105">
        <v>2.8730113350588997</v>
      </c>
      <c r="H478" s="105">
        <v>2.9652389259656027</v>
      </c>
      <c r="I478" s="105">
        <v>2.870911460505726</v>
      </c>
      <c r="J478" s="105">
        <v>2.8912663284806666</v>
      </c>
      <c r="K478" s="105">
        <v>2.832916185365141</v>
      </c>
      <c r="L478" s="105">
        <v>2.8370929908718394</v>
      </c>
      <c r="M478" s="105">
        <v>2.9708203365027406</v>
      </c>
      <c r="N478" s="105">
        <v>3.0502445577257831</v>
      </c>
      <c r="O478" s="105">
        <v>3.1198895187246607</v>
      </c>
      <c r="P478" s="105">
        <v>3.5437883239910608</v>
      </c>
      <c r="Q478" s="105">
        <v>3.4158618496310118</v>
      </c>
      <c r="R478" s="105">
        <v>3.56677763556785</v>
      </c>
      <c r="S478" s="105">
        <v>3.5708288892637277</v>
      </c>
      <c r="T478" s="105">
        <v>3.5974672127734224</v>
      </c>
      <c r="U478" s="105">
        <v>3.9355833640525759</v>
      </c>
      <c r="W478" s="12">
        <v>40</v>
      </c>
      <c r="X478" s="105">
        <v>3.6595475157772719</v>
      </c>
      <c r="Y478" s="105">
        <v>3.1849010294943247</v>
      </c>
      <c r="Z478" s="105">
        <v>3.2254434986603582</v>
      </c>
      <c r="AA478" s="105">
        <v>2.8730113350588997</v>
      </c>
      <c r="AB478" s="105">
        <v>2.9657781366443601</v>
      </c>
      <c r="AC478" s="105">
        <v>2.8763475304195034</v>
      </c>
      <c r="AD478" s="105">
        <v>2.897313942154021</v>
      </c>
      <c r="AE478" s="105">
        <v>2.8403076299017873</v>
      </c>
      <c r="AF478" s="105">
        <v>2.8451656949084834</v>
      </c>
      <c r="AG478" s="105">
        <v>2.9783961163905723</v>
      </c>
      <c r="AH478" s="105">
        <v>3.0576754664899859</v>
      </c>
      <c r="AI478" s="105">
        <v>3.1296333811785351</v>
      </c>
      <c r="AJ478" s="105">
        <v>3.5582491858385832</v>
      </c>
      <c r="AK478" s="105">
        <v>3.4318944567646792</v>
      </c>
      <c r="AL478" s="105">
        <v>3.5849702368833132</v>
      </c>
      <c r="AM478" s="105">
        <v>3.5903777299738517</v>
      </c>
      <c r="AN478" s="105">
        <v>3.6185651439497213</v>
      </c>
      <c r="AO478" s="105">
        <v>3.9622931910720984</v>
      </c>
      <c r="AQ478" s="12">
        <v>65</v>
      </c>
      <c r="AR478" s="105">
        <v>3.6595475157772719</v>
      </c>
      <c r="AS478" s="105">
        <v>3.1849010294943247</v>
      </c>
      <c r="AT478" s="105">
        <v>3.2254434986603582</v>
      </c>
      <c r="AU478" s="105">
        <v>2.8730113350588997</v>
      </c>
      <c r="AV478" s="105">
        <v>2.5671353449500454</v>
      </c>
      <c r="AW478" s="105">
        <v>2.4837976461010487</v>
      </c>
      <c r="AX478" s="105">
        <v>2.8950878415013857</v>
      </c>
      <c r="AY478" s="105">
        <v>2.8448969191994027</v>
      </c>
      <c r="AZ478" s="105">
        <v>2.830703036833937</v>
      </c>
      <c r="BA478" s="105">
        <v>2.8479073292531245</v>
      </c>
      <c r="BB478" s="105">
        <v>2.9348157324052404</v>
      </c>
      <c r="BC478" s="105">
        <v>3.2271026760877231</v>
      </c>
      <c r="BD478" s="105">
        <v>3.6940068253510385</v>
      </c>
      <c r="BE478" s="105">
        <v>3.5612748398315119</v>
      </c>
      <c r="BF478" s="105">
        <v>3.5161913293668063</v>
      </c>
      <c r="BG478" s="105">
        <v>3.535887073304425</v>
      </c>
      <c r="BH478" s="105">
        <v>3.7892125666995402</v>
      </c>
      <c r="BI478" s="105">
        <v>4.1638394798329994</v>
      </c>
      <c r="BL478" s="106">
        <v>1.5</v>
      </c>
    </row>
    <row r="479" spans="1:64">
      <c r="A479" s="27" t="s">
        <v>1971</v>
      </c>
      <c r="C479" s="12">
        <v>16</v>
      </c>
      <c r="D479" s="105">
        <v>3.6595475157772719</v>
      </c>
      <c r="E479" s="105">
        <v>3.1849010294943247</v>
      </c>
      <c r="F479" s="105">
        <v>3.2254434986603582</v>
      </c>
      <c r="G479" s="105">
        <v>2.634895082848066</v>
      </c>
      <c r="H479" s="105">
        <v>2.5556402739291659</v>
      </c>
      <c r="I479" s="105">
        <v>2.5945962395973692</v>
      </c>
      <c r="J479" s="105">
        <v>2.5323712218060987</v>
      </c>
      <c r="K479" s="105">
        <v>2.4515333446162972</v>
      </c>
      <c r="L479" s="105">
        <v>2.4897236285213817</v>
      </c>
      <c r="M479" s="105">
        <v>2.6367762863903854</v>
      </c>
      <c r="N479" s="105">
        <v>2.7022614070277649</v>
      </c>
      <c r="O479" s="105">
        <v>2.7582796105803324</v>
      </c>
      <c r="P479" s="105">
        <v>3.0787154372452936</v>
      </c>
      <c r="Q479" s="105">
        <v>3.0322499141647059</v>
      </c>
      <c r="R479" s="105">
        <v>3.1007043938784431</v>
      </c>
      <c r="S479" s="105">
        <v>3.0950200180260903</v>
      </c>
      <c r="T479" s="105">
        <v>3.1081855162667895</v>
      </c>
      <c r="U479" s="105">
        <v>3.2618250153642383</v>
      </c>
      <c r="W479" s="12">
        <v>41</v>
      </c>
      <c r="X479" s="105">
        <v>3.6595475157772719</v>
      </c>
      <c r="Y479" s="105">
        <v>3.1849010294943247</v>
      </c>
      <c r="Z479" s="105">
        <v>3.2254434986603582</v>
      </c>
      <c r="AA479" s="105">
        <v>2.634895082848066</v>
      </c>
      <c r="AB479" s="105">
        <v>2.5561884369335166</v>
      </c>
      <c r="AC479" s="105">
        <v>2.6002825008989419</v>
      </c>
      <c r="AD479" s="105">
        <v>2.5383537340028797</v>
      </c>
      <c r="AE479" s="105">
        <v>2.4586992851101246</v>
      </c>
      <c r="AF479" s="105">
        <v>2.4976189505374013</v>
      </c>
      <c r="AG479" s="105">
        <v>2.6443682674257407</v>
      </c>
      <c r="AH479" s="105">
        <v>2.7097605083837495</v>
      </c>
      <c r="AI479" s="105">
        <v>2.7680609139106642</v>
      </c>
      <c r="AJ479" s="105">
        <v>3.0927590216112706</v>
      </c>
      <c r="AK479" s="105">
        <v>3.0481690817488505</v>
      </c>
      <c r="AL479" s="105">
        <v>3.1185562496940529</v>
      </c>
      <c r="AM479" s="105">
        <v>3.1141805374230711</v>
      </c>
      <c r="AN479" s="105">
        <v>3.1288244193797188</v>
      </c>
      <c r="AO479" s="105">
        <v>3.2859703844527086</v>
      </c>
      <c r="AQ479" s="12">
        <v>66</v>
      </c>
      <c r="AR479" s="105">
        <v>3.6595475157772719</v>
      </c>
      <c r="AS479" s="105">
        <v>3.1849010294943247</v>
      </c>
      <c r="AT479" s="105">
        <v>3.2254434986603582</v>
      </c>
      <c r="AU479" s="105">
        <v>2.634895082848066</v>
      </c>
      <c r="AV479" s="105">
        <v>2.5561884369335166</v>
      </c>
      <c r="AW479" s="105">
        <v>2.6302020988795016</v>
      </c>
      <c r="AX479" s="105">
        <v>2.5957346715929432</v>
      </c>
      <c r="AY479" s="105">
        <v>2.5412704010230747</v>
      </c>
      <c r="AZ479" s="105">
        <v>2.6089836829437427</v>
      </c>
      <c r="BA479" s="105">
        <v>2.7939186713318942</v>
      </c>
      <c r="BB479" s="105">
        <v>2.8889151585359443</v>
      </c>
      <c r="BC479" s="105">
        <v>2.9698985023023718</v>
      </c>
      <c r="BD479" s="105">
        <v>3.3658621867332661</v>
      </c>
      <c r="BE479" s="105">
        <v>3.3434066737246289</v>
      </c>
      <c r="BF479" s="105">
        <v>3.4640281927946064</v>
      </c>
      <c r="BG479" s="105">
        <v>3.4984214589192382</v>
      </c>
      <c r="BH479" s="105">
        <v>3.5561299321642905</v>
      </c>
      <c r="BI479" s="105">
        <v>3.8040959085542223</v>
      </c>
      <c r="BL479" s="106">
        <v>1.5</v>
      </c>
    </row>
    <row r="480" spans="1:64">
      <c r="A480" s="25" t="s">
        <v>1972</v>
      </c>
      <c r="C480" s="12">
        <v>17</v>
      </c>
      <c r="D480" s="105">
        <v>3.6595475157772719</v>
      </c>
      <c r="E480" s="105">
        <v>3.1849010294943247</v>
      </c>
      <c r="F480" s="105">
        <v>3.2254434986603582</v>
      </c>
      <c r="G480" s="105">
        <v>3.0870039810231793</v>
      </c>
      <c r="H480" s="105">
        <v>3.1028604021138246</v>
      </c>
      <c r="I480" s="105">
        <v>2.9743310195974773</v>
      </c>
      <c r="J480" s="105">
        <v>2.9670809718163693</v>
      </c>
      <c r="K480" s="105">
        <v>2.8824292349978782</v>
      </c>
      <c r="L480" s="105">
        <v>2.9633299967874813</v>
      </c>
      <c r="M480" s="105">
        <v>2.9703590531292061</v>
      </c>
      <c r="N480" s="105">
        <v>3.0287021507185528</v>
      </c>
      <c r="O480" s="105">
        <v>3.0738810853301906</v>
      </c>
      <c r="P480" s="105">
        <v>3.4821507102611053</v>
      </c>
      <c r="Q480" s="105">
        <v>3.4306469199962981</v>
      </c>
      <c r="R480" s="105">
        <v>3.4452914393536238</v>
      </c>
      <c r="S480" s="105">
        <v>3.4248484874262504</v>
      </c>
      <c r="T480" s="105">
        <v>3.4223721856820726</v>
      </c>
      <c r="U480" s="105">
        <v>3.7348827564901339</v>
      </c>
      <c r="W480" s="12">
        <v>42</v>
      </c>
      <c r="X480" s="105">
        <v>3.6595475157772719</v>
      </c>
      <c r="Y480" s="105">
        <v>3.1849010294943247</v>
      </c>
      <c r="Z480" s="105">
        <v>3.2254434986603582</v>
      </c>
      <c r="AA480" s="105">
        <v>3.0870039810231793</v>
      </c>
      <c r="AB480" s="105">
        <v>3.1028604021138246</v>
      </c>
      <c r="AC480" s="105">
        <v>2.9743310195974773</v>
      </c>
      <c r="AD480" s="105">
        <v>2.9670809718163693</v>
      </c>
      <c r="AE480" s="105">
        <v>2.8824292349978782</v>
      </c>
      <c r="AF480" s="105">
        <v>2.9633299967874813</v>
      </c>
      <c r="AG480" s="105">
        <v>2.9737319673377001</v>
      </c>
      <c r="AH480" s="105">
        <v>3.0344918868023703</v>
      </c>
      <c r="AI480" s="105">
        <v>3.0769928020866018</v>
      </c>
      <c r="AJ480" s="105">
        <v>3.4877279912319747</v>
      </c>
      <c r="AK480" s="105">
        <v>3.4385832803692873</v>
      </c>
      <c r="AL480" s="105">
        <v>3.4525923097708797</v>
      </c>
      <c r="AM480" s="105">
        <v>3.433521122469819</v>
      </c>
      <c r="AN480" s="105">
        <v>3.4346805276421075</v>
      </c>
      <c r="AO480" s="105">
        <v>3.7512730074548135</v>
      </c>
      <c r="AQ480" s="12">
        <v>67</v>
      </c>
      <c r="AR480" s="105">
        <v>3.6595475157772719</v>
      </c>
      <c r="AS480" s="105">
        <v>3.1849010294943247</v>
      </c>
      <c r="AT480" s="105">
        <v>3.2254434986603582</v>
      </c>
      <c r="AU480" s="105">
        <v>3.0870039810231793</v>
      </c>
      <c r="AV480" s="105">
        <v>3.1028604021138246</v>
      </c>
      <c r="AW480" s="105">
        <v>2.9743310195974773</v>
      </c>
      <c r="AX480" s="105">
        <v>2.9670809718163693</v>
      </c>
      <c r="AY480" s="105">
        <v>2.8824302773055428</v>
      </c>
      <c r="AZ480" s="105">
        <v>2.9633321071848311</v>
      </c>
      <c r="BA480" s="105">
        <v>2.9741404636606652</v>
      </c>
      <c r="BB480" s="105">
        <v>3.0398078035839813</v>
      </c>
      <c r="BC480" s="105">
        <v>3.0878030622958401</v>
      </c>
      <c r="BD480" s="105">
        <v>3.5051424263730704</v>
      </c>
      <c r="BE480" s="105">
        <v>3.4614434268820364</v>
      </c>
      <c r="BF480" s="105">
        <v>3.5039321827543333</v>
      </c>
      <c r="BG480" s="105">
        <v>3.5188936605143559</v>
      </c>
      <c r="BH480" s="105">
        <v>3.5547499883134592</v>
      </c>
      <c r="BI480" s="105">
        <v>3.9366076671614514</v>
      </c>
      <c r="BL480" s="106">
        <v>1.5</v>
      </c>
    </row>
    <row r="481" spans="1:64">
      <c r="A481" s="25" t="s">
        <v>1973</v>
      </c>
      <c r="C481" s="12">
        <v>18</v>
      </c>
      <c r="D481" s="105">
        <v>3.6595475157772719</v>
      </c>
      <c r="E481" s="105">
        <v>3.1849010294943247</v>
      </c>
      <c r="F481" s="105">
        <v>3.2254434986603582</v>
      </c>
      <c r="G481" s="105">
        <v>2.664187716707739</v>
      </c>
      <c r="H481" s="105">
        <v>2.5593795535062416</v>
      </c>
      <c r="I481" s="105">
        <v>2.4757881491608522</v>
      </c>
      <c r="J481" s="105">
        <v>2.4203972516211882</v>
      </c>
      <c r="K481" s="105">
        <v>2.3708036620144908</v>
      </c>
      <c r="L481" s="105">
        <v>2.4426097534115812</v>
      </c>
      <c r="M481" s="105">
        <v>2.4856692955517738</v>
      </c>
      <c r="N481" s="105">
        <v>2.571604458257756</v>
      </c>
      <c r="O481" s="105">
        <v>2.6453430591502598</v>
      </c>
      <c r="P481" s="105">
        <v>2.9398502151408552</v>
      </c>
      <c r="Q481" s="105">
        <v>2.9360944207860236</v>
      </c>
      <c r="R481" s="105">
        <v>2.9922445699574163</v>
      </c>
      <c r="S481" s="105">
        <v>3.0065158926357731</v>
      </c>
      <c r="T481" s="105">
        <v>3.0381719601224679</v>
      </c>
      <c r="U481" s="105">
        <v>3.1246362511615091</v>
      </c>
      <c r="W481" s="12">
        <v>43</v>
      </c>
      <c r="X481" s="105">
        <v>3.6595475157772719</v>
      </c>
      <c r="Y481" s="105">
        <v>3.1849010294943247</v>
      </c>
      <c r="Z481" s="105">
        <v>3.2254434986603582</v>
      </c>
      <c r="AA481" s="105">
        <v>2.664187716707739</v>
      </c>
      <c r="AB481" s="105">
        <v>2.5593795535062416</v>
      </c>
      <c r="AC481" s="105">
        <v>2.4762263206761075</v>
      </c>
      <c r="AD481" s="105">
        <v>2.42485097139937</v>
      </c>
      <c r="AE481" s="105">
        <v>2.3761960638400144</v>
      </c>
      <c r="AF481" s="105">
        <v>2.4488898746052112</v>
      </c>
      <c r="AG481" s="105">
        <v>2.4953319183856539</v>
      </c>
      <c r="AH481" s="105">
        <v>2.5794195004719609</v>
      </c>
      <c r="AI481" s="105">
        <v>2.6541447975080712</v>
      </c>
      <c r="AJ481" s="105">
        <v>2.952826692862621</v>
      </c>
      <c r="AK481" s="105">
        <v>2.9512145333563469</v>
      </c>
      <c r="AL481" s="105">
        <v>3.0072200525827584</v>
      </c>
      <c r="AM481" s="105">
        <v>3.0249905411379938</v>
      </c>
      <c r="AN481" s="105">
        <v>3.0583128474685188</v>
      </c>
      <c r="AO481" s="105">
        <v>3.1472476093534736</v>
      </c>
      <c r="AQ481" s="12">
        <v>68</v>
      </c>
      <c r="AR481" s="105">
        <v>3.6595475157772719</v>
      </c>
      <c r="AS481" s="105">
        <v>3.1849010294943247</v>
      </c>
      <c r="AT481" s="105">
        <v>3.2254434986603582</v>
      </c>
      <c r="AU481" s="105">
        <v>2.664187716707739</v>
      </c>
      <c r="AV481" s="105">
        <v>2.5593795535062416</v>
      </c>
      <c r="AW481" s="105">
        <v>2.4762263206761075</v>
      </c>
      <c r="AX481" s="105">
        <v>2.4370457687092606</v>
      </c>
      <c r="AY481" s="105">
        <v>2.4063724953644732</v>
      </c>
      <c r="AZ481" s="105">
        <v>2.500484563549346</v>
      </c>
      <c r="BA481" s="105">
        <v>2.5692081152043817</v>
      </c>
      <c r="BB481" s="105">
        <v>2.6840914131137765</v>
      </c>
      <c r="BC481" s="105">
        <v>2.7887111409384406</v>
      </c>
      <c r="BD481" s="105">
        <v>3.1466331466722712</v>
      </c>
      <c r="BE481" s="105">
        <v>3.1500043677885103</v>
      </c>
      <c r="BF481" s="105">
        <v>3.2142889393037088</v>
      </c>
      <c r="BG481" s="105">
        <v>3.2349885290474565</v>
      </c>
      <c r="BH481" s="105">
        <v>3.2731726134370809</v>
      </c>
      <c r="BI481" s="105">
        <v>3.3754265251076667</v>
      </c>
      <c r="BL481" s="106">
        <v>1.5</v>
      </c>
    </row>
    <row r="482" spans="1:64">
      <c r="A482" s="25" t="s">
        <v>1974</v>
      </c>
      <c r="C482" s="12">
        <v>19</v>
      </c>
      <c r="D482" s="105">
        <v>3.6595475157772719</v>
      </c>
      <c r="E482" s="105">
        <v>3.1849010294943247</v>
      </c>
      <c r="F482" s="105">
        <v>3.2254434986603582</v>
      </c>
      <c r="G482" s="105">
        <v>2.6200366281710732</v>
      </c>
      <c r="H482" s="105">
        <v>2.6547548192392965</v>
      </c>
      <c r="I482" s="105">
        <v>2.5545149117622592</v>
      </c>
      <c r="J482" s="105">
        <v>2.5569200039896898</v>
      </c>
      <c r="K482" s="105">
        <v>2.4954008658736955</v>
      </c>
      <c r="L482" s="105">
        <v>2.3419766996089972</v>
      </c>
      <c r="M482" s="105">
        <v>2.6996381353035379</v>
      </c>
      <c r="N482" s="105">
        <v>2.7580412859726198</v>
      </c>
      <c r="O482" s="105">
        <v>2.8134566576480027</v>
      </c>
      <c r="P482" s="105">
        <v>3.1180296619461565</v>
      </c>
      <c r="Q482" s="105">
        <v>2.935486315665301</v>
      </c>
      <c r="R482" s="105">
        <v>3.2190237627566076</v>
      </c>
      <c r="S482" s="105">
        <v>3.2173483884172076</v>
      </c>
      <c r="T482" s="105">
        <v>3.2271001856049493</v>
      </c>
      <c r="U482" s="105">
        <v>3.4496739490100414</v>
      </c>
      <c r="W482" s="12">
        <v>44</v>
      </c>
      <c r="X482" s="105">
        <v>3.6595475157772719</v>
      </c>
      <c r="Y482" s="105">
        <v>3.1849010294943247</v>
      </c>
      <c r="Z482" s="105">
        <v>3.2254434986603582</v>
      </c>
      <c r="AA482" s="105">
        <v>2.6200366281710732</v>
      </c>
      <c r="AB482" s="105">
        <v>2.6551945752978021</v>
      </c>
      <c r="AC482" s="105">
        <v>2.5588518089530794</v>
      </c>
      <c r="AD482" s="105">
        <v>2.5616285373389793</v>
      </c>
      <c r="AE482" s="105">
        <v>2.5010466576460328</v>
      </c>
      <c r="AF482" s="105">
        <v>2.3476723993474304</v>
      </c>
      <c r="AG482" s="105">
        <v>2.7054513912743268</v>
      </c>
      <c r="AH482" s="105">
        <v>2.7636435706246436</v>
      </c>
      <c r="AI482" s="105">
        <v>2.8206787989135691</v>
      </c>
      <c r="AJ482" s="105">
        <v>3.1281308104717689</v>
      </c>
      <c r="AK482" s="105">
        <v>2.9462634439709463</v>
      </c>
      <c r="AL482" s="105">
        <v>3.2317620418693589</v>
      </c>
      <c r="AM482" s="105">
        <v>3.2308522305121672</v>
      </c>
      <c r="AN482" s="105">
        <v>3.2414450821333038</v>
      </c>
      <c r="AO482" s="105">
        <v>3.4668520509740151</v>
      </c>
      <c r="AQ482" s="12">
        <v>69</v>
      </c>
      <c r="AR482" s="105">
        <v>3.6595475157772719</v>
      </c>
      <c r="AS482" s="105">
        <v>3.1849010294943247</v>
      </c>
      <c r="AT482" s="105">
        <v>3.2254434986603582</v>
      </c>
      <c r="AU482" s="105">
        <v>2.6200366281710732</v>
      </c>
      <c r="AV482" s="105">
        <v>2.6551945752978021</v>
      </c>
      <c r="AW482" s="105">
        <v>2.5816185997595573</v>
      </c>
      <c r="AX482" s="105">
        <v>2.6067226189586883</v>
      </c>
      <c r="AY482" s="105">
        <v>2.5658765016639244</v>
      </c>
      <c r="AZ482" s="105">
        <v>2.4276898192271861</v>
      </c>
      <c r="BA482" s="105">
        <v>2.8200500179613481</v>
      </c>
      <c r="BB482" s="105">
        <v>2.9036110601522052</v>
      </c>
      <c r="BC482" s="105">
        <v>2.9869910640135546</v>
      </c>
      <c r="BD482" s="105">
        <v>3.3575459640724694</v>
      </c>
      <c r="BE482" s="105">
        <v>3.1875983903421767</v>
      </c>
      <c r="BF482" s="105">
        <v>3.5224492879007432</v>
      </c>
      <c r="BG482" s="105">
        <v>3.5171317102672583</v>
      </c>
      <c r="BH482" s="105">
        <v>3.5260073716244671</v>
      </c>
      <c r="BI482" s="105">
        <v>3.7894295178048369</v>
      </c>
      <c r="BL482" s="106">
        <v>1.5</v>
      </c>
    </row>
    <row r="483" spans="1:64">
      <c r="A483" s="25" t="s">
        <v>1975</v>
      </c>
      <c r="C483" s="12">
        <v>20</v>
      </c>
      <c r="D483" s="105">
        <v>3.6595475157772719</v>
      </c>
      <c r="E483" s="105">
        <v>3.1849010294943247</v>
      </c>
      <c r="F483" s="105">
        <v>3.2254434986603582</v>
      </c>
      <c r="G483" s="105">
        <v>2.8862423399590154</v>
      </c>
      <c r="H483" s="105">
        <v>2.9710263826137018</v>
      </c>
      <c r="I483" s="105">
        <v>2.9191489953410517</v>
      </c>
      <c r="J483" s="105">
        <v>2.9773150422338075</v>
      </c>
      <c r="K483" s="105">
        <v>2.9598365068519286</v>
      </c>
      <c r="L483" s="105">
        <v>3.0887793062869147</v>
      </c>
      <c r="M483" s="105">
        <v>3.1707087013739117</v>
      </c>
      <c r="N483" s="105">
        <v>3.3016369653189894</v>
      </c>
      <c r="O483" s="105">
        <v>3.4188995915148852</v>
      </c>
      <c r="P483" s="105">
        <v>3.9111371136734148</v>
      </c>
      <c r="Q483" s="105">
        <v>3.9329615381290775</v>
      </c>
      <c r="R483" s="105">
        <v>4.0508897241197621</v>
      </c>
      <c r="S483" s="105">
        <v>4.1134770201874087</v>
      </c>
      <c r="T483" s="105">
        <v>4.199778748850802</v>
      </c>
      <c r="U483" s="105">
        <v>4.6447215041583174</v>
      </c>
      <c r="W483" s="12">
        <v>45</v>
      </c>
      <c r="X483" s="105">
        <v>3.6595475157772719</v>
      </c>
      <c r="Y483" s="105">
        <v>3.1849010294943247</v>
      </c>
      <c r="Z483" s="105">
        <v>3.2254434986603582</v>
      </c>
      <c r="AA483" s="105">
        <v>2.8862423399590154</v>
      </c>
      <c r="AB483" s="105">
        <v>2.9710263826137018</v>
      </c>
      <c r="AC483" s="105">
        <v>2.9191489953410517</v>
      </c>
      <c r="AD483" s="105">
        <v>2.9773150422338075</v>
      </c>
      <c r="AE483" s="105">
        <v>2.9598365068519286</v>
      </c>
      <c r="AF483" s="105">
        <v>3.0887793062869147</v>
      </c>
      <c r="AG483" s="105">
        <v>3.1707087013739117</v>
      </c>
      <c r="AH483" s="105">
        <v>3.3016369653189894</v>
      </c>
      <c r="AI483" s="105">
        <v>3.4188995915148852</v>
      </c>
      <c r="AJ483" s="105">
        <v>3.9111371136734148</v>
      </c>
      <c r="AK483" s="105">
        <v>3.9329615381290775</v>
      </c>
      <c r="AL483" s="105">
        <v>4.0508897241197621</v>
      </c>
      <c r="AM483" s="105">
        <v>4.1134770201874087</v>
      </c>
      <c r="AN483" s="105">
        <v>4.199778748850802</v>
      </c>
      <c r="AO483" s="105">
        <v>4.6447215041583174</v>
      </c>
      <c r="AQ483" s="12">
        <v>70</v>
      </c>
      <c r="AR483" s="105">
        <v>3.6595475157772719</v>
      </c>
      <c r="AS483" s="105">
        <v>3.1849010294943247</v>
      </c>
      <c r="AT483" s="105">
        <v>3.2254434986603582</v>
      </c>
      <c r="AU483" s="105">
        <v>2.8862423399590154</v>
      </c>
      <c r="AV483" s="105">
        <v>2.9710263826137018</v>
      </c>
      <c r="AW483" s="105">
        <v>2.9191489953410517</v>
      </c>
      <c r="AX483" s="105">
        <v>2.9773150422338075</v>
      </c>
      <c r="AY483" s="105">
        <v>2.9598365068519286</v>
      </c>
      <c r="AZ483" s="105">
        <v>3.0887793062869147</v>
      </c>
      <c r="BA483" s="105">
        <v>3.1707087013739117</v>
      </c>
      <c r="BB483" s="105">
        <v>3.3016369653189894</v>
      </c>
      <c r="BC483" s="105">
        <v>3.4188995915148852</v>
      </c>
      <c r="BD483" s="105">
        <v>3.9111371136734148</v>
      </c>
      <c r="BE483" s="105">
        <v>3.9329615381290775</v>
      </c>
      <c r="BF483" s="105">
        <v>4.0508897241197621</v>
      </c>
      <c r="BG483" s="105">
        <v>4.1134770201874087</v>
      </c>
      <c r="BH483" s="105">
        <v>4.199778748850802</v>
      </c>
      <c r="BI483" s="105">
        <v>4.6447215041583174</v>
      </c>
      <c r="BL483" s="106">
        <v>1.5</v>
      </c>
    </row>
    <row r="484" spans="1:64">
      <c r="A484" s="25" t="s">
        <v>1976</v>
      </c>
      <c r="C484" s="12">
        <v>21</v>
      </c>
      <c r="D484" s="105">
        <v>3.6595475157772719</v>
      </c>
      <c r="E484" s="105">
        <v>3.1849010294943247</v>
      </c>
      <c r="F484" s="105">
        <v>3.2254434986603582</v>
      </c>
      <c r="G484" s="105">
        <v>2.9104035305135136</v>
      </c>
      <c r="H484" s="105">
        <v>2.9966215018311653</v>
      </c>
      <c r="I484" s="105">
        <v>2.9463444195831676</v>
      </c>
      <c r="J484" s="105">
        <v>3.0067408883536801</v>
      </c>
      <c r="K484" s="105">
        <v>2.829920314766651</v>
      </c>
      <c r="L484" s="105">
        <v>3.1151235471850702</v>
      </c>
      <c r="M484" s="105">
        <v>3.1894148729600098</v>
      </c>
      <c r="N484" s="105">
        <v>3.3230137635771801</v>
      </c>
      <c r="O484" s="105">
        <v>3.4430475243039993</v>
      </c>
      <c r="P484" s="105">
        <v>3.7368487464267317</v>
      </c>
      <c r="Q484" s="105">
        <v>3.9548330005932133</v>
      </c>
      <c r="R484" s="105">
        <v>4.060126055371196</v>
      </c>
      <c r="S484" s="105">
        <v>4.1256124717407454</v>
      </c>
      <c r="T484" s="105">
        <v>4.214653725462993</v>
      </c>
      <c r="U484" s="105">
        <v>4.4204759776091347</v>
      </c>
      <c r="W484" s="12">
        <v>46</v>
      </c>
      <c r="X484" s="105">
        <v>3.6595475157772719</v>
      </c>
      <c r="Y484" s="105">
        <v>3.1849010294943247</v>
      </c>
      <c r="Z484" s="105">
        <v>3.2254434986603582</v>
      </c>
      <c r="AA484" s="105">
        <v>2.9104035305135136</v>
      </c>
      <c r="AB484" s="105">
        <v>2.9966215018311653</v>
      </c>
      <c r="AC484" s="105">
        <v>2.9463444195831676</v>
      </c>
      <c r="AD484" s="105">
        <v>3.0067408883536801</v>
      </c>
      <c r="AE484" s="105">
        <v>2.829920314766651</v>
      </c>
      <c r="AF484" s="105">
        <v>3.1156017465872594</v>
      </c>
      <c r="AG484" s="105">
        <v>3.1943424701781691</v>
      </c>
      <c r="AH484" s="105">
        <v>3.324679673506413</v>
      </c>
      <c r="AI484" s="105">
        <v>3.4452003738354526</v>
      </c>
      <c r="AJ484" s="105">
        <v>3.7399393710181141</v>
      </c>
      <c r="AK484" s="105">
        <v>3.9584883549291083</v>
      </c>
      <c r="AL484" s="105">
        <v>4.0618621550774643</v>
      </c>
      <c r="AM484" s="105">
        <v>4.1301100096702417</v>
      </c>
      <c r="AN484" s="105">
        <v>4.2196181313482031</v>
      </c>
      <c r="AO484" s="105">
        <v>4.4265334345040479</v>
      </c>
      <c r="AQ484" s="12">
        <v>71</v>
      </c>
      <c r="AR484" s="105">
        <v>3.6595475157772719</v>
      </c>
      <c r="AS484" s="105">
        <v>3.1849010294943247</v>
      </c>
      <c r="AT484" s="105">
        <v>3.2254434986603582</v>
      </c>
      <c r="AU484" s="105">
        <v>2.9104035305135136</v>
      </c>
      <c r="AV484" s="105">
        <v>2.9966215018311653</v>
      </c>
      <c r="AW484" s="105">
        <v>2.9463444195831676</v>
      </c>
      <c r="AX484" s="105">
        <v>3.0067408883536801</v>
      </c>
      <c r="AY484" s="105">
        <v>2.829920314766651</v>
      </c>
      <c r="AZ484" s="105">
        <v>3.1156017465872594</v>
      </c>
      <c r="BA484" s="105">
        <v>3.1945916433229646</v>
      </c>
      <c r="BB484" s="105">
        <v>3.3249438249869816</v>
      </c>
      <c r="BC484" s="105">
        <v>3.4454719340835096</v>
      </c>
      <c r="BD484" s="105">
        <v>3.7402615448267742</v>
      </c>
      <c r="BE484" s="105">
        <v>3.9588335729979711</v>
      </c>
      <c r="BF484" s="105">
        <v>4.0622205093928496</v>
      </c>
      <c r="BG484" s="105">
        <v>4.1304752542829384</v>
      </c>
      <c r="BH484" s="105">
        <v>4.219993395931362</v>
      </c>
      <c r="BI484" s="105">
        <v>4.4269625087668532</v>
      </c>
      <c r="BL484" s="106">
        <v>1.5</v>
      </c>
    </row>
    <row r="485" spans="1:64">
      <c r="A485" s="25" t="s">
        <v>1977</v>
      </c>
      <c r="C485" s="12">
        <v>22</v>
      </c>
      <c r="D485" s="105">
        <v>3.6595475157772719</v>
      </c>
      <c r="E485" s="105">
        <v>3.1849010294943247</v>
      </c>
      <c r="F485" s="105">
        <v>3.2254434986603582</v>
      </c>
      <c r="G485" s="105">
        <v>2.7061703548544642</v>
      </c>
      <c r="H485" s="105">
        <v>2.5564841300278718</v>
      </c>
      <c r="I485" s="105">
        <v>2.4574534465785822</v>
      </c>
      <c r="J485" s="105">
        <v>2.4674717875645942</v>
      </c>
      <c r="K485" s="105">
        <v>2.3578753043475666</v>
      </c>
      <c r="L485" s="105">
        <v>2.5049965428503786</v>
      </c>
      <c r="M485" s="105">
        <v>2.5675877590384615</v>
      </c>
      <c r="N485" s="105">
        <v>2.6280553445297432</v>
      </c>
      <c r="O485" s="105">
        <v>2.686168185670299</v>
      </c>
      <c r="P485" s="105">
        <v>2.9214958410675567</v>
      </c>
      <c r="Q485" s="105">
        <v>2.8337137397947392</v>
      </c>
      <c r="R485" s="105">
        <v>3.0339993432592349</v>
      </c>
      <c r="S485" s="105">
        <v>3.021707417992336</v>
      </c>
      <c r="T485" s="105">
        <v>3.0350655089180716</v>
      </c>
      <c r="U485" s="105">
        <v>3.1792341146310066</v>
      </c>
      <c r="W485" s="12">
        <v>47</v>
      </c>
      <c r="X485" s="105">
        <v>3.6595475157772719</v>
      </c>
      <c r="Y485" s="105">
        <v>3.1849010294943247</v>
      </c>
      <c r="Z485" s="105">
        <v>3.2254434986603582</v>
      </c>
      <c r="AA485" s="105">
        <v>2.7061703548544642</v>
      </c>
      <c r="AB485" s="105">
        <v>2.5564841300278718</v>
      </c>
      <c r="AC485" s="105">
        <v>2.4577691811719395</v>
      </c>
      <c r="AD485" s="105">
        <v>2.4708398332983998</v>
      </c>
      <c r="AE485" s="105">
        <v>2.3617947554773808</v>
      </c>
      <c r="AF485" s="105">
        <v>2.5096238841996201</v>
      </c>
      <c r="AG485" s="105">
        <v>2.5746669464156167</v>
      </c>
      <c r="AH485" s="105">
        <v>2.6335006105997998</v>
      </c>
      <c r="AI485" s="105">
        <v>2.6921295623584824</v>
      </c>
      <c r="AJ485" s="105">
        <v>2.9300603524955231</v>
      </c>
      <c r="AK485" s="105">
        <v>2.8432410148309968</v>
      </c>
      <c r="AL485" s="105">
        <v>3.0435915625907852</v>
      </c>
      <c r="AM485" s="105">
        <v>3.0334265711814008</v>
      </c>
      <c r="AN485" s="105">
        <v>3.0475790053481333</v>
      </c>
      <c r="AO485" s="105">
        <v>3.1939648092310828</v>
      </c>
      <c r="AQ485" s="12">
        <v>72</v>
      </c>
      <c r="AR485" s="105">
        <v>3.6595475157772719</v>
      </c>
      <c r="AS485" s="105">
        <v>3.1849010294943247</v>
      </c>
      <c r="AT485" s="105">
        <v>3.2254434986603582</v>
      </c>
      <c r="AU485" s="105">
        <v>2.7061703548544642</v>
      </c>
      <c r="AV485" s="105">
        <v>2.5564841300278718</v>
      </c>
      <c r="AW485" s="105">
        <v>2.4577691811719395</v>
      </c>
      <c r="AX485" s="105">
        <v>2.4926440352689281</v>
      </c>
      <c r="AY485" s="105">
        <v>2.4027095907877669</v>
      </c>
      <c r="AZ485" s="105">
        <v>2.5737297940477397</v>
      </c>
      <c r="BA485" s="105">
        <v>2.6620280812562465</v>
      </c>
      <c r="BB485" s="105">
        <v>2.7445824599060864</v>
      </c>
      <c r="BC485" s="105">
        <v>2.8276881346334455</v>
      </c>
      <c r="BD485" s="105">
        <v>3.1170628459059198</v>
      </c>
      <c r="BE485" s="105">
        <v>3.0484659243876453</v>
      </c>
      <c r="BF485" s="105">
        <v>3.2872641974995891</v>
      </c>
      <c r="BG485" s="105">
        <v>3.2973652763196557</v>
      </c>
      <c r="BH485" s="105">
        <v>3.3340649318764441</v>
      </c>
      <c r="BI485" s="105">
        <v>3.5384618523137661</v>
      </c>
      <c r="BL485" s="106">
        <v>1.5</v>
      </c>
    </row>
    <row r="486" spans="1:64">
      <c r="A486" s="25" t="s">
        <v>1978</v>
      </c>
      <c r="C486" s="12">
        <v>23</v>
      </c>
      <c r="D486" s="105">
        <v>3.6595475157772719</v>
      </c>
      <c r="E486" s="105">
        <v>3.1849010294943247</v>
      </c>
      <c r="F486" s="105">
        <v>3.2254434986603582</v>
      </c>
      <c r="G486" s="105">
        <v>2.9104035305135136</v>
      </c>
      <c r="H486" s="105">
        <v>2.9966215018311653</v>
      </c>
      <c r="I486" s="105">
        <v>2.9463444195831676</v>
      </c>
      <c r="J486" s="105">
        <v>3.0067408883536801</v>
      </c>
      <c r="K486" s="105">
        <v>2.9911357036296886</v>
      </c>
      <c r="L486" s="105">
        <v>3.1245867890891894</v>
      </c>
      <c r="M486" s="105">
        <v>3.2037580076976031</v>
      </c>
      <c r="N486" s="105">
        <v>3.3382521561894305</v>
      </c>
      <c r="O486" s="105">
        <v>3.4591528966236154</v>
      </c>
      <c r="P486" s="105">
        <v>3.9623481931554552</v>
      </c>
      <c r="Q486" s="105">
        <v>3.9915252722612369</v>
      </c>
      <c r="R486" s="105">
        <v>4.105564683753788</v>
      </c>
      <c r="S486" s="105">
        <v>4.1718643763131134</v>
      </c>
      <c r="T486" s="105">
        <v>4.2621690899469771</v>
      </c>
      <c r="U486" s="105">
        <v>4.7209709939647704</v>
      </c>
      <c r="W486" s="12">
        <v>48</v>
      </c>
      <c r="X486" s="105">
        <v>3.6595475157772719</v>
      </c>
      <c r="Y486" s="105">
        <v>3.1849010294943247</v>
      </c>
      <c r="Z486" s="105">
        <v>3.2254434986603582</v>
      </c>
      <c r="AA486" s="105">
        <v>2.9104035305135136</v>
      </c>
      <c r="AB486" s="105">
        <v>2.9966215018311653</v>
      </c>
      <c r="AC486" s="105">
        <v>2.9463444195831676</v>
      </c>
      <c r="AD486" s="105">
        <v>3.0067408883536801</v>
      </c>
      <c r="AE486" s="105">
        <v>2.9911357036296886</v>
      </c>
      <c r="AF486" s="105">
        <v>3.1245867890891894</v>
      </c>
      <c r="AG486" s="105">
        <v>3.2037580076976031</v>
      </c>
      <c r="AH486" s="105">
        <v>3.3382521561894305</v>
      </c>
      <c r="AI486" s="105">
        <v>3.4591528966236154</v>
      </c>
      <c r="AJ486" s="105">
        <v>3.9623481931554552</v>
      </c>
      <c r="AK486" s="105">
        <v>3.9915252722612369</v>
      </c>
      <c r="AL486" s="105">
        <v>4.105564683753788</v>
      </c>
      <c r="AM486" s="105">
        <v>4.1718643763131134</v>
      </c>
      <c r="AN486" s="105">
        <v>4.2621690899469771</v>
      </c>
      <c r="AO486" s="105">
        <v>4.7209709939647704</v>
      </c>
      <c r="AQ486" s="12">
        <v>73</v>
      </c>
      <c r="AR486" s="105">
        <v>3.6595475157772719</v>
      </c>
      <c r="AS486" s="105">
        <v>3.1849010294943247</v>
      </c>
      <c r="AT486" s="105">
        <v>3.2254434986603582</v>
      </c>
      <c r="AU486" s="105">
        <v>2.9104035305135136</v>
      </c>
      <c r="AV486" s="105">
        <v>2.9966215018311653</v>
      </c>
      <c r="AW486" s="105">
        <v>2.9463444195831676</v>
      </c>
      <c r="AX486" s="105">
        <v>3.0067408883536801</v>
      </c>
      <c r="AY486" s="105">
        <v>2.9911357036296886</v>
      </c>
      <c r="AZ486" s="105">
        <v>3.1245867890891894</v>
      </c>
      <c r="BA486" s="105">
        <v>3.2037580076976031</v>
      </c>
      <c r="BB486" s="105">
        <v>3.3382521561894305</v>
      </c>
      <c r="BC486" s="105">
        <v>3.4591528966236154</v>
      </c>
      <c r="BD486" s="105">
        <v>3.9623481931554552</v>
      </c>
      <c r="BE486" s="105">
        <v>3.9915252722612369</v>
      </c>
      <c r="BF486" s="105">
        <v>4.105564683753788</v>
      </c>
      <c r="BG486" s="105">
        <v>4.1718643763131134</v>
      </c>
      <c r="BH486" s="105">
        <v>4.2621690899469771</v>
      </c>
      <c r="BI486" s="105">
        <v>4.7209709939647704</v>
      </c>
      <c r="BL486" s="106">
        <v>1.5</v>
      </c>
    </row>
    <row r="487" spans="1:64">
      <c r="A487" s="25" t="s">
        <v>1979</v>
      </c>
      <c r="C487" s="12">
        <v>24</v>
      </c>
      <c r="D487" s="105">
        <v>3.6595475157772719</v>
      </c>
      <c r="E487" s="105">
        <v>3.1849010294943247</v>
      </c>
      <c r="F487" s="105">
        <v>3.2254434986603582</v>
      </c>
      <c r="G487" s="105">
        <v>2.9104035305135136</v>
      </c>
      <c r="H487" s="105">
        <v>2.9966215018311653</v>
      </c>
      <c r="I487" s="105">
        <v>2.9463444195831676</v>
      </c>
      <c r="J487" s="105">
        <v>3.0067408883536801</v>
      </c>
      <c r="K487" s="105">
        <v>2.9911357036296886</v>
      </c>
      <c r="L487" s="105">
        <v>3.1245867890891894</v>
      </c>
      <c r="M487" s="105">
        <v>3.2037580076976031</v>
      </c>
      <c r="N487" s="105">
        <v>3.3382521561894305</v>
      </c>
      <c r="O487" s="105">
        <v>3.4591528966236154</v>
      </c>
      <c r="P487" s="105">
        <v>3.9623481931554552</v>
      </c>
      <c r="Q487" s="105">
        <v>3.9915252722612369</v>
      </c>
      <c r="R487" s="105">
        <v>4.105564683753788</v>
      </c>
      <c r="S487" s="105">
        <v>4.1718643763131134</v>
      </c>
      <c r="T487" s="105">
        <v>4.2621690899469771</v>
      </c>
      <c r="U487" s="105">
        <v>4.7209709939647704</v>
      </c>
      <c r="W487" s="12">
        <v>49</v>
      </c>
      <c r="X487" s="105">
        <v>3.6595475157772719</v>
      </c>
      <c r="Y487" s="105">
        <v>3.1849010294943247</v>
      </c>
      <c r="Z487" s="105">
        <v>3.2254434986603582</v>
      </c>
      <c r="AA487" s="105">
        <v>2.9104035305135136</v>
      </c>
      <c r="AB487" s="105">
        <v>2.9966215018311653</v>
      </c>
      <c r="AC487" s="105">
        <v>2.9463444195831676</v>
      </c>
      <c r="AD487" s="105">
        <v>3.0067408883536801</v>
      </c>
      <c r="AE487" s="105">
        <v>2.9911357036296886</v>
      </c>
      <c r="AF487" s="105">
        <v>3.1245867890891894</v>
      </c>
      <c r="AG487" s="105">
        <v>3.2037580076976031</v>
      </c>
      <c r="AH487" s="105">
        <v>3.3382521561894305</v>
      </c>
      <c r="AI487" s="105">
        <v>3.4591528966236154</v>
      </c>
      <c r="AJ487" s="105">
        <v>3.9623481931554552</v>
      </c>
      <c r="AK487" s="105">
        <v>3.9915252722612369</v>
      </c>
      <c r="AL487" s="105">
        <v>4.105564683753788</v>
      </c>
      <c r="AM487" s="105">
        <v>4.1718643763131134</v>
      </c>
      <c r="AN487" s="105">
        <v>4.2621690899469771</v>
      </c>
      <c r="AO487" s="105">
        <v>4.7209709939647704</v>
      </c>
      <c r="AQ487" s="12">
        <v>74</v>
      </c>
      <c r="AR487" s="105">
        <v>3.6595475157772719</v>
      </c>
      <c r="AS487" s="105">
        <v>3.1849010294943247</v>
      </c>
      <c r="AT487" s="105">
        <v>3.2254434986603582</v>
      </c>
      <c r="AU487" s="105">
        <v>2.9104035305135136</v>
      </c>
      <c r="AV487" s="105">
        <v>2.9966215018311653</v>
      </c>
      <c r="AW487" s="105">
        <v>2.9463444195831676</v>
      </c>
      <c r="AX487" s="105">
        <v>3.0067408883536801</v>
      </c>
      <c r="AY487" s="105">
        <v>2.9911357036296886</v>
      </c>
      <c r="AZ487" s="105">
        <v>3.1245867890891894</v>
      </c>
      <c r="BA487" s="105">
        <v>3.2037580076976031</v>
      </c>
      <c r="BB487" s="105">
        <v>3.3382521561894305</v>
      </c>
      <c r="BC487" s="105">
        <v>3.4591528966236154</v>
      </c>
      <c r="BD487" s="105">
        <v>3.9623481931554552</v>
      </c>
      <c r="BE487" s="105">
        <v>3.9915252722612369</v>
      </c>
      <c r="BF487" s="105">
        <v>4.105564683753788</v>
      </c>
      <c r="BG487" s="105">
        <v>4.1718643763131134</v>
      </c>
      <c r="BH487" s="105">
        <v>4.2621690899469771</v>
      </c>
      <c r="BI487" s="105">
        <v>4.7209709939647704</v>
      </c>
      <c r="BL487" s="106">
        <v>1.5</v>
      </c>
    </row>
    <row r="488" spans="1:64">
      <c r="A488" s="25" t="s">
        <v>1980</v>
      </c>
      <c r="C488" s="12">
        <v>25</v>
      </c>
      <c r="D488" s="105">
        <v>3.6595475157772719</v>
      </c>
      <c r="E488" s="105">
        <v>3.1849010294943247</v>
      </c>
      <c r="F488" s="105">
        <v>3.2254434986603582</v>
      </c>
      <c r="G488" s="105">
        <v>2.9104035305135136</v>
      </c>
      <c r="H488" s="105">
        <v>2.9966215018311653</v>
      </c>
      <c r="I488" s="105">
        <v>2.9463444195831676</v>
      </c>
      <c r="J488" s="105">
        <v>3.0067408883536801</v>
      </c>
      <c r="K488" s="105">
        <v>2.9911357036296886</v>
      </c>
      <c r="L488" s="105">
        <v>3.1245867890891894</v>
      </c>
      <c r="M488" s="105">
        <v>3.2037580076976031</v>
      </c>
      <c r="N488" s="105">
        <v>3.3382521561894305</v>
      </c>
      <c r="O488" s="105">
        <v>3.4591528966236154</v>
      </c>
      <c r="P488" s="105">
        <v>3.9623481931554552</v>
      </c>
      <c r="Q488" s="105">
        <v>3.9915252722612369</v>
      </c>
      <c r="R488" s="105">
        <v>4.105564683753788</v>
      </c>
      <c r="S488" s="105">
        <v>4.1718643763131134</v>
      </c>
      <c r="T488" s="105">
        <v>4.2621690899469771</v>
      </c>
      <c r="U488" s="105">
        <v>4.7209709939647704</v>
      </c>
      <c r="W488" s="12">
        <v>50</v>
      </c>
      <c r="X488" s="105">
        <v>3.6595475157772719</v>
      </c>
      <c r="Y488" s="105">
        <v>3.1849010294943247</v>
      </c>
      <c r="Z488" s="105">
        <v>3.2254434986603582</v>
      </c>
      <c r="AA488" s="105">
        <v>2.9104035305135136</v>
      </c>
      <c r="AB488" s="105">
        <v>2.9966215018311653</v>
      </c>
      <c r="AC488" s="105">
        <v>2.9463444195831676</v>
      </c>
      <c r="AD488" s="105">
        <v>3.0067408883536801</v>
      </c>
      <c r="AE488" s="105">
        <v>2.9911357036296886</v>
      </c>
      <c r="AF488" s="105">
        <v>3.1245867890891894</v>
      </c>
      <c r="AG488" s="105">
        <v>3.2037580076976031</v>
      </c>
      <c r="AH488" s="105">
        <v>3.3382521561894305</v>
      </c>
      <c r="AI488" s="105">
        <v>3.4591528966236154</v>
      </c>
      <c r="AJ488" s="105">
        <v>3.9623481931554552</v>
      </c>
      <c r="AK488" s="105">
        <v>3.9915252722612369</v>
      </c>
      <c r="AL488" s="105">
        <v>4.105564683753788</v>
      </c>
      <c r="AM488" s="105">
        <v>4.1718643763131134</v>
      </c>
      <c r="AN488" s="105">
        <v>4.2621690899469771</v>
      </c>
      <c r="AO488" s="105">
        <v>4.7209709939647704</v>
      </c>
      <c r="AQ488" s="12">
        <v>75</v>
      </c>
      <c r="AR488" s="105">
        <v>3.6595475157772719</v>
      </c>
      <c r="AS488" s="105">
        <v>3.1849010294943247</v>
      </c>
      <c r="AT488" s="105">
        <v>3.2254434986603582</v>
      </c>
      <c r="AU488" s="105">
        <v>2.9104035305135136</v>
      </c>
      <c r="AV488" s="105">
        <v>2.9966215018311653</v>
      </c>
      <c r="AW488" s="105">
        <v>2.9463444195831676</v>
      </c>
      <c r="AX488" s="105">
        <v>3.0067408883536801</v>
      </c>
      <c r="AY488" s="105">
        <v>2.9911357036296886</v>
      </c>
      <c r="AZ488" s="105">
        <v>3.1245867890891894</v>
      </c>
      <c r="BA488" s="105">
        <v>3.2037580076976031</v>
      </c>
      <c r="BB488" s="105">
        <v>3.3382521561894305</v>
      </c>
      <c r="BC488" s="105">
        <v>3.4591528966236154</v>
      </c>
      <c r="BD488" s="105">
        <v>3.9623481931554552</v>
      </c>
      <c r="BE488" s="105">
        <v>3.9915252722612369</v>
      </c>
      <c r="BF488" s="105">
        <v>4.105564683753788</v>
      </c>
      <c r="BG488" s="105">
        <v>4.1718643763131134</v>
      </c>
      <c r="BH488" s="105">
        <v>4.2621690899469771</v>
      </c>
      <c r="BI488" s="105">
        <v>4.7209709939647704</v>
      </c>
      <c r="BL488" s="106">
        <v>1.5</v>
      </c>
    </row>
    <row r="490" spans="1:64">
      <c r="A490" s="22" t="s">
        <v>533</v>
      </c>
      <c r="B490" s="98">
        <v>0.73</v>
      </c>
      <c r="C490" s="16"/>
      <c r="D490" s="104">
        <v>0.70706209035908352</v>
      </c>
      <c r="E490" s="104">
        <v>0.71641343359426335</v>
      </c>
      <c r="F490" s="104">
        <v>0.70865054079650536</v>
      </c>
      <c r="G490" s="104">
        <v>0.7204361048546768</v>
      </c>
      <c r="H490" s="104">
        <v>0.73652103085631615</v>
      </c>
      <c r="I490" s="104">
        <v>0.74864450868248955</v>
      </c>
      <c r="J490" s="104">
        <v>0.75866991756412216</v>
      </c>
      <c r="K490" s="104">
        <v>0.76631185703937643</v>
      </c>
      <c r="L490" s="104">
        <v>0.80119684508095557</v>
      </c>
      <c r="M490" s="104">
        <v>0.80405368819615008</v>
      </c>
      <c r="N490" s="104">
        <v>0.79641710360643758</v>
      </c>
      <c r="O490" s="104">
        <v>0.78901541796396224</v>
      </c>
      <c r="P490" s="104">
        <v>0.77951167020777035</v>
      </c>
      <c r="Q490" s="104">
        <v>0.7947641981723732</v>
      </c>
      <c r="R490" s="104">
        <v>0.80255001727927666</v>
      </c>
      <c r="S490" s="104">
        <v>0.80432433081869537</v>
      </c>
      <c r="T490" s="104">
        <v>0.8046942194981952</v>
      </c>
      <c r="U490" s="104">
        <v>0.80061228436519383</v>
      </c>
      <c r="W490" s="16"/>
      <c r="X490" s="104">
        <v>0.70706209035908352</v>
      </c>
      <c r="Y490" s="104">
        <v>0.71641343359426335</v>
      </c>
      <c r="Z490" s="104">
        <v>0.70865054079650536</v>
      </c>
      <c r="AA490" s="104">
        <v>0.7204361048546768</v>
      </c>
      <c r="AB490" s="104">
        <v>0.73652103085631615</v>
      </c>
      <c r="AC490" s="104">
        <v>0.74864450868248955</v>
      </c>
      <c r="AD490" s="104">
        <v>0.75866991756412216</v>
      </c>
      <c r="AE490" s="104">
        <v>0.76631185703937643</v>
      </c>
      <c r="AF490" s="104">
        <v>0.80119684508095557</v>
      </c>
      <c r="AG490" s="104">
        <v>0.80405368819615008</v>
      </c>
      <c r="AH490" s="104">
        <v>0.79641710360643758</v>
      </c>
      <c r="AI490" s="104">
        <v>0.78901541796396224</v>
      </c>
      <c r="AJ490" s="104">
        <v>0.77951167020777035</v>
      </c>
      <c r="AK490" s="104">
        <v>0.7947641981723732</v>
      </c>
      <c r="AL490" s="104">
        <v>0.80255001727927666</v>
      </c>
      <c r="AM490" s="104">
        <v>0.80432433081869537</v>
      </c>
      <c r="AN490" s="104">
        <v>0.8046942194981952</v>
      </c>
      <c r="AO490" s="104">
        <v>0.80061228436519383</v>
      </c>
      <c r="AQ490" s="16"/>
      <c r="AR490" s="104">
        <v>0.70706209035908352</v>
      </c>
      <c r="AS490" s="104">
        <v>0.71641343359426335</v>
      </c>
      <c r="AT490" s="104">
        <v>0.70865054079650536</v>
      </c>
      <c r="AU490" s="104">
        <v>0.7204361048546768</v>
      </c>
      <c r="AV490" s="104">
        <v>0.73652103085631615</v>
      </c>
      <c r="AW490" s="104">
        <v>0.74864450868248955</v>
      </c>
      <c r="AX490" s="104">
        <v>0.75866991756412216</v>
      </c>
      <c r="AY490" s="104">
        <v>0.76631185703937643</v>
      </c>
      <c r="AZ490" s="104">
        <v>0.80119684508095557</v>
      </c>
      <c r="BA490" s="104">
        <v>0.80405368819615008</v>
      </c>
      <c r="BB490" s="104">
        <v>0.79641710360643758</v>
      </c>
      <c r="BC490" s="104">
        <v>0.78901541796396224</v>
      </c>
      <c r="BD490" s="104">
        <v>0.77951167020777035</v>
      </c>
      <c r="BE490" s="104">
        <v>0.7947641981723732</v>
      </c>
      <c r="BF490" s="104">
        <v>0.80255001727927666</v>
      </c>
      <c r="BG490" s="104">
        <v>0.80432433081869537</v>
      </c>
      <c r="BH490" s="104">
        <v>0.8046942194981952</v>
      </c>
      <c r="BI490" s="104">
        <v>0.80061228436519383</v>
      </c>
    </row>
    <row r="491" spans="1:64">
      <c r="A491" s="27" t="s">
        <v>1956</v>
      </c>
      <c r="C491" s="12">
        <v>1</v>
      </c>
      <c r="D491" s="103">
        <v>0.70706209035908352</v>
      </c>
      <c r="E491" s="103">
        <v>0.71641343359426335</v>
      </c>
      <c r="F491" s="103">
        <v>0.70870631493734559</v>
      </c>
      <c r="G491" s="103">
        <v>0.70777102990855911</v>
      </c>
      <c r="H491" s="103">
        <v>0.70593685185206534</v>
      </c>
      <c r="I491" s="103">
        <v>0.70211948910701583</v>
      </c>
      <c r="J491" s="103">
        <v>0.69709411403006305</v>
      </c>
      <c r="K491" s="103">
        <v>0.68950054275261152</v>
      </c>
      <c r="L491" s="103">
        <v>0.70982760149939383</v>
      </c>
      <c r="M491" s="103">
        <v>0.69918758362468025</v>
      </c>
      <c r="N491" s="103">
        <v>0.67841623765672709</v>
      </c>
      <c r="O491" s="103">
        <v>0.65795722805466261</v>
      </c>
      <c r="P491" s="103">
        <v>0.63550710813026834</v>
      </c>
      <c r="Q491" s="103">
        <v>0.62527017193597967</v>
      </c>
      <c r="R491" s="103">
        <v>0.6163913196650086</v>
      </c>
      <c r="S491" s="103">
        <v>0.60649112342766975</v>
      </c>
      <c r="T491" s="103">
        <v>0.59497726874692158</v>
      </c>
      <c r="U491" s="103">
        <v>0.57524218491175649</v>
      </c>
      <c r="W491" s="12">
        <v>26</v>
      </c>
      <c r="X491" s="103">
        <v>0.70706209035908352</v>
      </c>
      <c r="Y491" s="103">
        <v>0.71641343359426335</v>
      </c>
      <c r="Z491" s="103">
        <v>0.70870631493734559</v>
      </c>
      <c r="AA491" s="103">
        <v>0.70777102990855911</v>
      </c>
      <c r="AB491" s="103">
        <v>0.70593685185206534</v>
      </c>
      <c r="AC491" s="103">
        <v>0.70211948910701583</v>
      </c>
      <c r="AD491" s="103">
        <v>0.69709411403006305</v>
      </c>
      <c r="AE491" s="103">
        <v>0.68950054275261152</v>
      </c>
      <c r="AF491" s="103">
        <v>0.70982760149939383</v>
      </c>
      <c r="AG491" s="103">
        <v>0.69918758362468025</v>
      </c>
      <c r="AH491" s="103">
        <v>0.67841623765672709</v>
      </c>
      <c r="AI491" s="103">
        <v>0.65795722805466261</v>
      </c>
      <c r="AJ491" s="103">
        <v>0.63550710813026834</v>
      </c>
      <c r="AK491" s="103">
        <v>0.62527017193597967</v>
      </c>
      <c r="AL491" s="103">
        <v>0.6163913196650086</v>
      </c>
      <c r="AM491" s="103">
        <v>0.60649112342766975</v>
      </c>
      <c r="AN491" s="103">
        <v>0.59497726874692158</v>
      </c>
      <c r="AO491" s="103">
        <v>0.57524218491175649</v>
      </c>
      <c r="AQ491" s="12">
        <v>51</v>
      </c>
      <c r="AR491" s="103">
        <v>0.70706209035908352</v>
      </c>
      <c r="AS491" s="103">
        <v>0.71641343359426335</v>
      </c>
      <c r="AT491" s="103">
        <v>0.70870631493734559</v>
      </c>
      <c r="AU491" s="103">
        <v>0.70777102990855911</v>
      </c>
      <c r="AV491" s="103">
        <v>0.70593685185206534</v>
      </c>
      <c r="AW491" s="103">
        <v>0.70211948910701583</v>
      </c>
      <c r="AX491" s="103">
        <v>0.69709411403006305</v>
      </c>
      <c r="AY491" s="103">
        <v>0.68950054275261152</v>
      </c>
      <c r="AZ491" s="103">
        <v>0.70982760149939383</v>
      </c>
      <c r="BA491" s="103">
        <v>0.69918758362468025</v>
      </c>
      <c r="BB491" s="103">
        <v>0.67841623765672709</v>
      </c>
      <c r="BC491" s="103">
        <v>0.65795722805466261</v>
      </c>
      <c r="BD491" s="103">
        <v>0.63550710813026834</v>
      </c>
      <c r="BE491" s="103">
        <v>0.62527017193597967</v>
      </c>
      <c r="BF491" s="103">
        <v>0.6163913196650086</v>
      </c>
      <c r="BG491" s="103">
        <v>0.60649112342766975</v>
      </c>
      <c r="BH491" s="103">
        <v>0.59497726874692158</v>
      </c>
      <c r="BI491" s="103">
        <v>0.57524218491175649</v>
      </c>
      <c r="BL491" s="104">
        <v>0.75</v>
      </c>
    </row>
    <row r="492" spans="1:64">
      <c r="A492" s="27" t="s">
        <v>1957</v>
      </c>
      <c r="C492" s="12">
        <v>2</v>
      </c>
      <c r="D492" s="103">
        <v>0.70706209035908352</v>
      </c>
      <c r="E492" s="103">
        <v>0.71641343359426335</v>
      </c>
      <c r="F492" s="103">
        <v>0.70870631493734559</v>
      </c>
      <c r="G492" s="103">
        <v>0.70777102990855911</v>
      </c>
      <c r="H492" s="103">
        <v>0.71404813396601741</v>
      </c>
      <c r="I492" s="103">
        <v>0.71886403334277538</v>
      </c>
      <c r="J492" s="103">
        <v>0.71437328110009568</v>
      </c>
      <c r="K492" s="103">
        <v>0.70666695972779781</v>
      </c>
      <c r="L492" s="103">
        <v>0.72818821302581382</v>
      </c>
      <c r="M492" s="103">
        <v>0.72178496141912063</v>
      </c>
      <c r="N492" s="103">
        <v>0.7049930178762166</v>
      </c>
      <c r="O492" s="103">
        <v>0.68413520919366433</v>
      </c>
      <c r="P492" s="103">
        <v>0.66086640111108996</v>
      </c>
      <c r="Q492" s="103">
        <v>0.6502929831504265</v>
      </c>
      <c r="R492" s="103">
        <v>0.6447684400847804</v>
      </c>
      <c r="S492" s="103">
        <v>0.63842926233713859</v>
      </c>
      <c r="T492" s="103">
        <v>0.62604652186884546</v>
      </c>
      <c r="U492" s="103">
        <v>0.60544340725212309</v>
      </c>
      <c r="W492" s="12">
        <v>27</v>
      </c>
      <c r="X492" s="103">
        <v>0.70706209035908352</v>
      </c>
      <c r="Y492" s="103">
        <v>0.71641343359426335</v>
      </c>
      <c r="Z492" s="103">
        <v>0.70870631493734559</v>
      </c>
      <c r="AA492" s="103">
        <v>0.70777102990855911</v>
      </c>
      <c r="AB492" s="103">
        <v>0.71393180496784547</v>
      </c>
      <c r="AC492" s="103">
        <v>0.71763551753742805</v>
      </c>
      <c r="AD492" s="103">
        <v>0.71293950849251342</v>
      </c>
      <c r="AE492" s="103">
        <v>0.70587374950421611</v>
      </c>
      <c r="AF492" s="103">
        <v>0.72715281142182164</v>
      </c>
      <c r="AG492" s="103">
        <v>0.72056357863088005</v>
      </c>
      <c r="AH492" s="103">
        <v>0.70384207159991896</v>
      </c>
      <c r="AI492" s="103">
        <v>0.68273599309475963</v>
      </c>
      <c r="AJ492" s="103">
        <v>0.65922511221016811</v>
      </c>
      <c r="AK492" s="103">
        <v>0.64851386281542422</v>
      </c>
      <c r="AL492" s="103">
        <v>0.64288250717100803</v>
      </c>
      <c r="AM492" s="103">
        <v>0.63644074174527832</v>
      </c>
      <c r="AN492" s="103">
        <v>0.62395916711095822</v>
      </c>
      <c r="AO492" s="103">
        <v>0.60335623220119727</v>
      </c>
      <c r="AQ492" s="12">
        <v>52</v>
      </c>
      <c r="AR492" s="103">
        <v>0.70706209035908352</v>
      </c>
      <c r="AS492" s="103">
        <v>0.71641343359426335</v>
      </c>
      <c r="AT492" s="103">
        <v>0.70870631493734559</v>
      </c>
      <c r="AU492" s="103">
        <v>0.70777102990855911</v>
      </c>
      <c r="AV492" s="103">
        <v>0.71393180496784547</v>
      </c>
      <c r="AW492" s="103">
        <v>0.70976261460140744</v>
      </c>
      <c r="AX492" s="103">
        <v>0.69744085450702331</v>
      </c>
      <c r="AY492" s="103">
        <v>0.69066640912532196</v>
      </c>
      <c r="AZ492" s="103">
        <v>0.71149242848640371</v>
      </c>
      <c r="BA492" s="103">
        <v>0.70494952708926917</v>
      </c>
      <c r="BB492" s="103">
        <v>0.68850752320460862</v>
      </c>
      <c r="BC492" s="103">
        <v>0.66767490669627116</v>
      </c>
      <c r="BD492" s="103">
        <v>0.64443216643450396</v>
      </c>
      <c r="BE492" s="103">
        <v>0.6338808980302818</v>
      </c>
      <c r="BF492" s="103">
        <v>0.62861335530594942</v>
      </c>
      <c r="BG492" s="103">
        <v>0.62250611177962434</v>
      </c>
      <c r="BH492" s="103">
        <v>0.61033273691607792</v>
      </c>
      <c r="BI492" s="103">
        <v>0.58984606021362296</v>
      </c>
      <c r="BL492" s="104">
        <v>0.75</v>
      </c>
    </row>
    <row r="493" spans="1:64">
      <c r="A493" s="27" t="s">
        <v>1958</v>
      </c>
      <c r="C493" s="12">
        <v>3</v>
      </c>
      <c r="D493" s="103">
        <v>0.70706209035908352</v>
      </c>
      <c r="E493" s="103">
        <v>0.71641343359426335</v>
      </c>
      <c r="F493" s="103">
        <v>0.70865054079650536</v>
      </c>
      <c r="G493" s="103">
        <v>0.71270703411893865</v>
      </c>
      <c r="H493" s="103">
        <v>0.7154039892194296</v>
      </c>
      <c r="I493" s="103">
        <v>0.71602561857507552</v>
      </c>
      <c r="J493" s="103">
        <v>0.71493720664795279</v>
      </c>
      <c r="K493" s="103">
        <v>0.71087702539465569</v>
      </c>
      <c r="L493" s="103">
        <v>0.73461779281309347</v>
      </c>
      <c r="M493" s="103">
        <v>0.72506602282073218</v>
      </c>
      <c r="N493" s="103">
        <v>0.70433875193473006</v>
      </c>
      <c r="O493" s="103">
        <v>0.68394725883096485</v>
      </c>
      <c r="P493" s="103">
        <v>0.66156755212595009</v>
      </c>
      <c r="Q493" s="103">
        <v>0.6517256911098801</v>
      </c>
      <c r="R493" s="103">
        <v>0.64282062228204917</v>
      </c>
      <c r="S493" s="103">
        <v>0.63277076593200166</v>
      </c>
      <c r="T493" s="103">
        <v>0.62112983849052639</v>
      </c>
      <c r="U493" s="103">
        <v>0.60165014507624515</v>
      </c>
      <c r="W493" s="12">
        <v>28</v>
      </c>
      <c r="X493" s="103">
        <v>0.70706209035908352</v>
      </c>
      <c r="Y493" s="103">
        <v>0.71641343359426335</v>
      </c>
      <c r="Z493" s="103">
        <v>0.70865054079650536</v>
      </c>
      <c r="AA493" s="103">
        <v>0.71270703411893865</v>
      </c>
      <c r="AB493" s="103">
        <v>0.7154039892194296</v>
      </c>
      <c r="AC493" s="103">
        <v>0.71602561857507552</v>
      </c>
      <c r="AD493" s="103">
        <v>0.71493720664795279</v>
      </c>
      <c r="AE493" s="103">
        <v>0.71087702539465569</v>
      </c>
      <c r="AF493" s="103">
        <v>0.73461779281309347</v>
      </c>
      <c r="AG493" s="103">
        <v>0.72506602282073218</v>
      </c>
      <c r="AH493" s="103">
        <v>0.70433875193473006</v>
      </c>
      <c r="AI493" s="103">
        <v>0.68394725883096485</v>
      </c>
      <c r="AJ493" s="103">
        <v>0.66156755212595009</v>
      </c>
      <c r="AK493" s="103">
        <v>0.6517256911098801</v>
      </c>
      <c r="AL493" s="103">
        <v>0.64282062228204917</v>
      </c>
      <c r="AM493" s="103">
        <v>0.63277076593200166</v>
      </c>
      <c r="AN493" s="103">
        <v>0.6211298384905265</v>
      </c>
      <c r="AO493" s="103">
        <v>0.60165014507618397</v>
      </c>
      <c r="AQ493" s="12">
        <v>53</v>
      </c>
      <c r="AR493" s="103">
        <v>0.70706209035908352</v>
      </c>
      <c r="AS493" s="103">
        <v>0.71641343359426335</v>
      </c>
      <c r="AT493" s="103">
        <v>0.70865054079650536</v>
      </c>
      <c r="AU493" s="103">
        <v>0.71270703411893865</v>
      </c>
      <c r="AV493" s="103">
        <v>0.7154039892194296</v>
      </c>
      <c r="AW493" s="103">
        <v>0.71602561857507552</v>
      </c>
      <c r="AX493" s="103">
        <v>0.71493720664795279</v>
      </c>
      <c r="AY493" s="103">
        <v>0.71087702539465569</v>
      </c>
      <c r="AZ493" s="103">
        <v>0.73461779281309347</v>
      </c>
      <c r="BA493" s="103">
        <v>0.72506602282073218</v>
      </c>
      <c r="BB493" s="103">
        <v>0.70433875193473006</v>
      </c>
      <c r="BC493" s="103">
        <v>0.68394725883096485</v>
      </c>
      <c r="BD493" s="103">
        <v>0.66156755212595009</v>
      </c>
      <c r="BE493" s="103">
        <v>0.6517256911098801</v>
      </c>
      <c r="BF493" s="103">
        <v>0.64282062228204917</v>
      </c>
      <c r="BG493" s="103">
        <v>0.63277076593200166</v>
      </c>
      <c r="BH493" s="103">
        <v>0.6211298384905265</v>
      </c>
      <c r="BI493" s="103">
        <v>0.60165014507619907</v>
      </c>
      <c r="BL493" s="104">
        <v>0.75</v>
      </c>
    </row>
    <row r="494" spans="1:64">
      <c r="A494" s="27" t="s">
        <v>1959</v>
      </c>
      <c r="C494" s="12">
        <v>4</v>
      </c>
      <c r="D494" s="103">
        <v>0.70706209035908352</v>
      </c>
      <c r="E494" s="103">
        <v>0.71641343359426335</v>
      </c>
      <c r="F494" s="103">
        <v>0.70871547092649179</v>
      </c>
      <c r="G494" s="103">
        <v>0.71250045623681169</v>
      </c>
      <c r="H494" s="103">
        <v>0.71567278537431722</v>
      </c>
      <c r="I494" s="103">
        <v>0.71691266369420825</v>
      </c>
      <c r="J494" s="103">
        <v>0.71726271745689452</v>
      </c>
      <c r="K494" s="103">
        <v>0.71537310182110325</v>
      </c>
      <c r="L494" s="103">
        <v>0.74361993687071704</v>
      </c>
      <c r="M494" s="103">
        <v>0.73981596219269186</v>
      </c>
      <c r="N494" s="103">
        <v>0.72434511411125158</v>
      </c>
      <c r="O494" s="103">
        <v>0.70906812595756452</v>
      </c>
      <c r="P494" s="103">
        <v>0.69151809607345016</v>
      </c>
      <c r="Q494" s="103">
        <v>0.68778384595804798</v>
      </c>
      <c r="R494" s="103">
        <v>0.68446400067780655</v>
      </c>
      <c r="S494" s="103">
        <v>0.68010568356448153</v>
      </c>
      <c r="T494" s="103">
        <v>0.67413307896409302</v>
      </c>
      <c r="U494" s="103">
        <v>0.65981789795846058</v>
      </c>
      <c r="W494" s="12">
        <v>29</v>
      </c>
      <c r="X494" s="103">
        <v>0.70706209035908352</v>
      </c>
      <c r="Y494" s="103">
        <v>0.71641343359426335</v>
      </c>
      <c r="Z494" s="103">
        <v>0.70871547092649179</v>
      </c>
      <c r="AA494" s="103">
        <v>0.71250045623681169</v>
      </c>
      <c r="AB494" s="103">
        <v>0.71567278537431722</v>
      </c>
      <c r="AC494" s="103">
        <v>0.71691266369420825</v>
      </c>
      <c r="AD494" s="103">
        <v>0.71726271745689452</v>
      </c>
      <c r="AE494" s="103">
        <v>0.71523667747487829</v>
      </c>
      <c r="AF494" s="103">
        <v>0.74205255067215259</v>
      </c>
      <c r="AG494" s="103">
        <v>0.73769091013797206</v>
      </c>
      <c r="AH494" s="103">
        <v>0.72206762892337728</v>
      </c>
      <c r="AI494" s="103">
        <v>0.7074381338732767</v>
      </c>
      <c r="AJ494" s="103">
        <v>0.68959513663488958</v>
      </c>
      <c r="AK494" s="103">
        <v>0.68609865178655072</v>
      </c>
      <c r="AL494" s="103">
        <v>0.68261654866821164</v>
      </c>
      <c r="AM494" s="103">
        <v>0.6778684628340067</v>
      </c>
      <c r="AN494" s="103">
        <v>0.67150693746004753</v>
      </c>
      <c r="AO494" s="103">
        <v>0.65720997080695109</v>
      </c>
      <c r="AQ494" s="12">
        <v>54</v>
      </c>
      <c r="AR494" s="103">
        <v>0.70706209035908352</v>
      </c>
      <c r="AS494" s="103">
        <v>0.71641343359426335</v>
      </c>
      <c r="AT494" s="103">
        <v>0.70871547092649179</v>
      </c>
      <c r="AU494" s="103">
        <v>0.71250045623681169</v>
      </c>
      <c r="AV494" s="103">
        <v>0.71567278537431722</v>
      </c>
      <c r="AW494" s="103">
        <v>0.71691266369420825</v>
      </c>
      <c r="AX494" s="103">
        <v>0.71726271745689452</v>
      </c>
      <c r="AY494" s="103">
        <v>0.71523667747487829</v>
      </c>
      <c r="AZ494" s="103">
        <v>0.73421443825948007</v>
      </c>
      <c r="BA494" s="103">
        <v>0.72215347235854233</v>
      </c>
      <c r="BB494" s="103">
        <v>0.70690141905438331</v>
      </c>
      <c r="BC494" s="103">
        <v>0.69263605972163622</v>
      </c>
      <c r="BD494" s="103">
        <v>0.67514981401298835</v>
      </c>
      <c r="BE494" s="103">
        <v>0.67189746808498818</v>
      </c>
      <c r="BF494" s="103">
        <v>0.66885624426535584</v>
      </c>
      <c r="BG494" s="103">
        <v>0.6645184591059029</v>
      </c>
      <c r="BH494" s="103">
        <v>0.65853983584938636</v>
      </c>
      <c r="BI494" s="103">
        <v>0.64444217856696739</v>
      </c>
      <c r="BL494" s="104">
        <v>0.75</v>
      </c>
    </row>
    <row r="495" spans="1:64">
      <c r="A495" s="27" t="s">
        <v>1960</v>
      </c>
      <c r="C495" s="12">
        <v>5</v>
      </c>
      <c r="D495" s="103">
        <v>0.70706209035908352</v>
      </c>
      <c r="E495" s="103">
        <v>0.71641343359426335</v>
      </c>
      <c r="F495" s="103">
        <v>0.70870631493734559</v>
      </c>
      <c r="G495" s="103">
        <v>0.70886303443606935</v>
      </c>
      <c r="H495" s="103">
        <v>0.70898310026505407</v>
      </c>
      <c r="I495" s="103">
        <v>0.70721869819935657</v>
      </c>
      <c r="J495" s="103">
        <v>0.70474180325925107</v>
      </c>
      <c r="K495" s="103">
        <v>0.6998613761434741</v>
      </c>
      <c r="L495" s="103">
        <v>0.72360852765455463</v>
      </c>
      <c r="M495" s="103">
        <v>0.71602959637380736</v>
      </c>
      <c r="N495" s="103">
        <v>0.6980036279033639</v>
      </c>
      <c r="O495" s="103">
        <v>0.68018607027938371</v>
      </c>
      <c r="P495" s="103">
        <v>0.66025601058317485</v>
      </c>
      <c r="Q495" s="103">
        <v>0.65266295300101185</v>
      </c>
      <c r="R495" s="103">
        <v>0.64597191565570067</v>
      </c>
      <c r="S495" s="103">
        <v>0.63827654425727398</v>
      </c>
      <c r="T495" s="103">
        <v>0.6289692695678083</v>
      </c>
      <c r="U495" s="103">
        <v>0.61238946946832029</v>
      </c>
      <c r="W495" s="12">
        <v>30</v>
      </c>
      <c r="X495" s="103">
        <v>0.70706209035908352</v>
      </c>
      <c r="Y495" s="103">
        <v>0.71641343359426335</v>
      </c>
      <c r="Z495" s="103">
        <v>0.70870631493734559</v>
      </c>
      <c r="AA495" s="103">
        <v>0.70886303443606935</v>
      </c>
      <c r="AB495" s="103">
        <v>0.70898310026505407</v>
      </c>
      <c r="AC495" s="103">
        <v>0.70721869819935657</v>
      </c>
      <c r="AD495" s="103">
        <v>0.70474180325925107</v>
      </c>
      <c r="AE495" s="103">
        <v>0.69973148731201895</v>
      </c>
      <c r="AF495" s="103">
        <v>0.72227525138381021</v>
      </c>
      <c r="AG495" s="103">
        <v>0.7155893589252732</v>
      </c>
      <c r="AH495" s="103">
        <v>0.69743766355048142</v>
      </c>
      <c r="AI495" s="103">
        <v>0.67949841083359319</v>
      </c>
      <c r="AJ495" s="103">
        <v>0.65950440719247738</v>
      </c>
      <c r="AK495" s="103">
        <v>0.65226723632113515</v>
      </c>
      <c r="AL495" s="103">
        <v>0.64511305802406915</v>
      </c>
      <c r="AM495" s="103">
        <v>0.63736495908810087</v>
      </c>
      <c r="AN495" s="103">
        <v>0.62800627169237255</v>
      </c>
      <c r="AO495" s="103">
        <v>0.61141628064949216</v>
      </c>
      <c r="AQ495" s="12">
        <v>55</v>
      </c>
      <c r="AR495" s="103">
        <v>0.70706209035908352</v>
      </c>
      <c r="AS495" s="103">
        <v>0.71641343359426335</v>
      </c>
      <c r="AT495" s="103">
        <v>0.70870631493734559</v>
      </c>
      <c r="AU495" s="103">
        <v>0.70886303443606935</v>
      </c>
      <c r="AV495" s="103">
        <v>0.70898310026505407</v>
      </c>
      <c r="AW495" s="103">
        <v>0.70721869819935657</v>
      </c>
      <c r="AX495" s="103">
        <v>0.70474180325925107</v>
      </c>
      <c r="AY495" s="103">
        <v>0.69973148731201895</v>
      </c>
      <c r="AZ495" s="103">
        <v>0.71488705042238443</v>
      </c>
      <c r="BA495" s="103">
        <v>0.70826399355499625</v>
      </c>
      <c r="BB495" s="103">
        <v>0.69028291743679904</v>
      </c>
      <c r="BC495" s="103">
        <v>0.67250927713592212</v>
      </c>
      <c r="BD495" s="103">
        <v>0.65267583914311877</v>
      </c>
      <c r="BE495" s="103">
        <v>0.64554446673598398</v>
      </c>
      <c r="BF495" s="103">
        <v>0.63858785133536955</v>
      </c>
      <c r="BG495" s="103">
        <v>0.63102169214465276</v>
      </c>
      <c r="BH495" s="103">
        <v>0.62183088425873312</v>
      </c>
      <c r="BI495" s="103">
        <v>0.60532017376264557</v>
      </c>
      <c r="BL495" s="104">
        <v>0.75</v>
      </c>
    </row>
    <row r="496" spans="1:64">
      <c r="A496" s="27" t="s">
        <v>1961</v>
      </c>
      <c r="C496" s="12">
        <v>6</v>
      </c>
      <c r="D496" s="103">
        <v>0.70706209035908352</v>
      </c>
      <c r="E496" s="103">
        <v>0.71641343359426335</v>
      </c>
      <c r="F496" s="103">
        <v>0.70870631493734559</v>
      </c>
      <c r="G496" s="103">
        <v>0.70831703217231412</v>
      </c>
      <c r="H496" s="103">
        <v>0.70745782606235996</v>
      </c>
      <c r="I496" s="103">
        <v>0.7046609890126373</v>
      </c>
      <c r="J496" s="103">
        <v>0.70089980465404944</v>
      </c>
      <c r="K496" s="103">
        <v>0.69464751674342851</v>
      </c>
      <c r="L496" s="103">
        <v>0.71666126085056681</v>
      </c>
      <c r="M496" s="103">
        <v>0.70752296824202143</v>
      </c>
      <c r="N496" s="103">
        <v>0.68809071572031066</v>
      </c>
      <c r="O496" s="103">
        <v>0.66891342297572476</v>
      </c>
      <c r="P496" s="103">
        <v>0.6476791357556696</v>
      </c>
      <c r="Q496" s="103">
        <v>0.63871313787287265</v>
      </c>
      <c r="R496" s="103">
        <v>0.63087605855310869</v>
      </c>
      <c r="S496" s="103">
        <v>0.62202182127326255</v>
      </c>
      <c r="T496" s="103">
        <v>0.61155037837189108</v>
      </c>
      <c r="U496" s="103">
        <v>0.59332140080820062</v>
      </c>
      <c r="W496" s="12">
        <v>31</v>
      </c>
      <c r="X496" s="103">
        <v>0.70706209035908352</v>
      </c>
      <c r="Y496" s="103">
        <v>0.71641343359426335</v>
      </c>
      <c r="Z496" s="103">
        <v>0.70870631493734559</v>
      </c>
      <c r="AA496" s="103">
        <v>0.70831703217231412</v>
      </c>
      <c r="AB496" s="103">
        <v>0.70745782606235996</v>
      </c>
      <c r="AC496" s="103">
        <v>0.7046609890126373</v>
      </c>
      <c r="AD496" s="103">
        <v>0.70089980465404944</v>
      </c>
      <c r="AE496" s="103">
        <v>0.69464751674342851</v>
      </c>
      <c r="AF496" s="103">
        <v>0.71666126085056681</v>
      </c>
      <c r="AG496" s="103">
        <v>0.70752296824202143</v>
      </c>
      <c r="AH496" s="103">
        <v>0.68809071572031066</v>
      </c>
      <c r="AI496" s="103">
        <v>0.66891342297572476</v>
      </c>
      <c r="AJ496" s="103">
        <v>0.6476791357556696</v>
      </c>
      <c r="AK496" s="103">
        <v>0.63871313787287265</v>
      </c>
      <c r="AL496" s="103">
        <v>0.63087605855310869</v>
      </c>
      <c r="AM496" s="103">
        <v>0.62202182127326255</v>
      </c>
      <c r="AN496" s="103">
        <v>0.61155037837189141</v>
      </c>
      <c r="AO496" s="103">
        <v>0.59332140080812346</v>
      </c>
      <c r="AQ496" s="12">
        <v>56</v>
      </c>
      <c r="AR496" s="103">
        <v>0.70706209035908352</v>
      </c>
      <c r="AS496" s="103">
        <v>0.71641343359426335</v>
      </c>
      <c r="AT496" s="103">
        <v>0.70870631493734559</v>
      </c>
      <c r="AU496" s="103">
        <v>0.70831703217231412</v>
      </c>
      <c r="AV496" s="103">
        <v>0.70745782606235996</v>
      </c>
      <c r="AW496" s="103">
        <v>0.7046609890126373</v>
      </c>
      <c r="AX496" s="103">
        <v>0.70089980465404944</v>
      </c>
      <c r="AY496" s="103">
        <v>0.69464751674342851</v>
      </c>
      <c r="AZ496" s="103">
        <v>0.71666126085056681</v>
      </c>
      <c r="BA496" s="103">
        <v>0.70752296824202143</v>
      </c>
      <c r="BB496" s="103">
        <v>0.68809071572031066</v>
      </c>
      <c r="BC496" s="103">
        <v>0.66891342297572476</v>
      </c>
      <c r="BD496" s="103">
        <v>0.6476791357556696</v>
      </c>
      <c r="BE496" s="103">
        <v>0.63871313787287265</v>
      </c>
      <c r="BF496" s="103">
        <v>0.63087605855310869</v>
      </c>
      <c r="BG496" s="103">
        <v>0.62202182127326255</v>
      </c>
      <c r="BH496" s="103">
        <v>0.61155037837189141</v>
      </c>
      <c r="BI496" s="103">
        <v>0.59332140080812745</v>
      </c>
      <c r="BL496" s="104">
        <v>0.75</v>
      </c>
    </row>
    <row r="497" spans="1:64">
      <c r="A497" s="27" t="s">
        <v>1962</v>
      </c>
      <c r="C497" s="12">
        <v>7</v>
      </c>
      <c r="D497" s="103">
        <v>0.70706209035908352</v>
      </c>
      <c r="E497" s="103">
        <v>0.71641343359426335</v>
      </c>
      <c r="F497" s="103">
        <v>0.70870631493734559</v>
      </c>
      <c r="G497" s="103">
        <v>0.71287113215612774</v>
      </c>
      <c r="H497" s="103">
        <v>0.71087284112246718</v>
      </c>
      <c r="I497" s="103">
        <v>0.70689721648035875</v>
      </c>
      <c r="J497" s="103">
        <v>0.70176277996855252</v>
      </c>
      <c r="K497" s="103">
        <v>0.69410166594670419</v>
      </c>
      <c r="L497" s="103">
        <v>0.71458579120619958</v>
      </c>
      <c r="M497" s="103">
        <v>0.70395080806865595</v>
      </c>
      <c r="N497" s="103">
        <v>0.68311215105132528</v>
      </c>
      <c r="O497" s="103">
        <v>0.66258622577167403</v>
      </c>
      <c r="P497" s="103">
        <v>0.6400697145866866</v>
      </c>
      <c r="Q497" s="103">
        <v>0.62980052119039964</v>
      </c>
      <c r="R497" s="103">
        <v>0.62082492012840262</v>
      </c>
      <c r="S497" s="103">
        <v>0.61083553811445368</v>
      </c>
      <c r="T497" s="103">
        <v>0.59923927589748305</v>
      </c>
      <c r="U497" s="103">
        <v>0.57948064834731194</v>
      </c>
      <c r="W497" s="12">
        <v>32</v>
      </c>
      <c r="X497" s="103">
        <v>0.70706209035908352</v>
      </c>
      <c r="Y497" s="103">
        <v>0.71641343359426335</v>
      </c>
      <c r="Z497" s="103">
        <v>0.70870631493734559</v>
      </c>
      <c r="AA497" s="103">
        <v>0.71287113215612774</v>
      </c>
      <c r="AB497" s="103">
        <v>0.71087284112246718</v>
      </c>
      <c r="AC497" s="103">
        <v>0.70689721648035875</v>
      </c>
      <c r="AD497" s="103">
        <v>0.70176277996855252</v>
      </c>
      <c r="AE497" s="103">
        <v>0.69410166594670419</v>
      </c>
      <c r="AF497" s="103">
        <v>0.71458579120619958</v>
      </c>
      <c r="AG497" s="103">
        <v>0.70395080806865595</v>
      </c>
      <c r="AH497" s="103">
        <v>0.68311215105132528</v>
      </c>
      <c r="AI497" s="103">
        <v>0.66258622577167403</v>
      </c>
      <c r="AJ497" s="103">
        <v>0.6400697145866866</v>
      </c>
      <c r="AK497" s="103">
        <v>0.62980052119039964</v>
      </c>
      <c r="AL497" s="103">
        <v>0.62082492012840262</v>
      </c>
      <c r="AM497" s="103">
        <v>0.61083553811445368</v>
      </c>
      <c r="AN497" s="103">
        <v>0.59923927589748305</v>
      </c>
      <c r="AO497" s="103">
        <v>0.57948064834731194</v>
      </c>
      <c r="AQ497" s="12">
        <v>57</v>
      </c>
      <c r="AR497" s="103">
        <v>0.70706209035908352</v>
      </c>
      <c r="AS497" s="103">
        <v>0.71641343359426335</v>
      </c>
      <c r="AT497" s="103">
        <v>0.70870631493734559</v>
      </c>
      <c r="AU497" s="103">
        <v>0.71287113215612774</v>
      </c>
      <c r="AV497" s="103">
        <v>0.71087284112246718</v>
      </c>
      <c r="AW497" s="103">
        <v>0.70689721648035875</v>
      </c>
      <c r="AX497" s="103">
        <v>0.70176277996855252</v>
      </c>
      <c r="AY497" s="103">
        <v>0.69410166594670419</v>
      </c>
      <c r="AZ497" s="103">
        <v>0.71458579120619958</v>
      </c>
      <c r="BA497" s="103">
        <v>0.70395080806865595</v>
      </c>
      <c r="BB497" s="103">
        <v>0.68311215105132528</v>
      </c>
      <c r="BC497" s="103">
        <v>0.66258622577167403</v>
      </c>
      <c r="BD497" s="103">
        <v>0.6400697145866866</v>
      </c>
      <c r="BE497" s="103">
        <v>0.62980052119039964</v>
      </c>
      <c r="BF497" s="103">
        <v>0.62082492012840262</v>
      </c>
      <c r="BG497" s="103">
        <v>0.61083553811445368</v>
      </c>
      <c r="BH497" s="103">
        <v>0.59923927589748305</v>
      </c>
      <c r="BI497" s="103">
        <v>0.57948064834731194</v>
      </c>
      <c r="BL497" s="104">
        <v>0.75</v>
      </c>
    </row>
    <row r="498" spans="1:64">
      <c r="A498" s="27" t="s">
        <v>1963</v>
      </c>
      <c r="C498" s="12">
        <v>8</v>
      </c>
      <c r="D498" s="103">
        <v>0.70706209035908352</v>
      </c>
      <c r="E498" s="103">
        <v>0.71641343359426335</v>
      </c>
      <c r="F498" s="103">
        <v>0.7086433672912934</v>
      </c>
      <c r="G498" s="103">
        <v>0.71380349207003768</v>
      </c>
      <c r="H498" s="103">
        <v>0.71816125022031152</v>
      </c>
      <c r="I498" s="103">
        <v>0.72062358528227155</v>
      </c>
      <c r="J498" s="103">
        <v>0.72220659687148703</v>
      </c>
      <c r="K498" s="103">
        <v>0.72165776698104833</v>
      </c>
      <c r="L498" s="103">
        <v>0.74544842037252979</v>
      </c>
      <c r="M498" s="103">
        <v>0.73719085794712091</v>
      </c>
      <c r="N498" s="103">
        <v>0.71815906359921966</v>
      </c>
      <c r="O498" s="103">
        <v>0.69931580347599065</v>
      </c>
      <c r="P498" s="103">
        <v>0.67844518276025167</v>
      </c>
      <c r="Q498" s="103">
        <v>0.67008383649742553</v>
      </c>
      <c r="R498" s="103">
        <v>0.66240203366321593</v>
      </c>
      <c r="S498" s="103">
        <v>0.6537081488386286</v>
      </c>
      <c r="T498" s="103">
        <v>0.6434108709571843</v>
      </c>
      <c r="U498" s="103">
        <v>0.62572291790345558</v>
      </c>
      <c r="W498" s="12">
        <v>33</v>
      </c>
      <c r="X498" s="103">
        <v>0.70706209035908352</v>
      </c>
      <c r="Y498" s="103">
        <v>0.71641343359426335</v>
      </c>
      <c r="Z498" s="103">
        <v>0.7086433672912934</v>
      </c>
      <c r="AA498" s="103">
        <v>0.71380349207003768</v>
      </c>
      <c r="AB498" s="103">
        <v>0.71816125022031152</v>
      </c>
      <c r="AC498" s="103">
        <v>0.72062358528227155</v>
      </c>
      <c r="AD498" s="103">
        <v>0.72220659687148703</v>
      </c>
      <c r="AE498" s="103">
        <v>0.72165776698104833</v>
      </c>
      <c r="AF498" s="103">
        <v>0.74529946988953577</v>
      </c>
      <c r="AG498" s="103">
        <v>0.73559102800392273</v>
      </c>
      <c r="AH498" s="103">
        <v>0.71650767791979253</v>
      </c>
      <c r="AI498" s="103">
        <v>0.69833944941244741</v>
      </c>
      <c r="AJ498" s="103">
        <v>0.67723389853845029</v>
      </c>
      <c r="AK498" s="103">
        <v>0.66869009590147122</v>
      </c>
      <c r="AL498" s="103">
        <v>0.66129401441686475</v>
      </c>
      <c r="AM498" s="103">
        <v>0.652276416594057</v>
      </c>
      <c r="AN498" s="103">
        <v>0.64166294526161749</v>
      </c>
      <c r="AO498" s="103">
        <v>0.62397063949726195</v>
      </c>
      <c r="AQ498" s="12">
        <v>58</v>
      </c>
      <c r="AR498" s="103">
        <v>0.70706209035908352</v>
      </c>
      <c r="AS498" s="103">
        <v>0.71641343359426335</v>
      </c>
      <c r="AT498" s="103">
        <v>0.7086433672912934</v>
      </c>
      <c r="AU498" s="103">
        <v>0.71380349207003768</v>
      </c>
      <c r="AV498" s="103">
        <v>0.71816125022031152</v>
      </c>
      <c r="AW498" s="103">
        <v>0.72062358528227155</v>
      </c>
      <c r="AX498" s="103">
        <v>0.72220659687148703</v>
      </c>
      <c r="AY498" s="103">
        <v>0.72165776698104833</v>
      </c>
      <c r="AZ498" s="103">
        <v>0.74529946988953577</v>
      </c>
      <c r="BA498" s="103">
        <v>0.72834002940890241</v>
      </c>
      <c r="BB498" s="103">
        <v>0.70244757150213732</v>
      </c>
      <c r="BC498" s="103">
        <v>0.68463027670477317</v>
      </c>
      <c r="BD498" s="103">
        <v>0.66386589721648226</v>
      </c>
      <c r="BE498" s="103">
        <v>0.65555635345878549</v>
      </c>
      <c r="BF498" s="103">
        <v>0.64857388408035122</v>
      </c>
      <c r="BG498" s="103">
        <v>0.63993911984381924</v>
      </c>
      <c r="BH498" s="103">
        <v>0.62968084812048908</v>
      </c>
      <c r="BI498" s="103">
        <v>0.61217194760275417</v>
      </c>
      <c r="BL498" s="104">
        <v>0.75</v>
      </c>
    </row>
    <row r="499" spans="1:64">
      <c r="A499" s="27" t="s">
        <v>1964</v>
      </c>
      <c r="C499" s="12">
        <v>9</v>
      </c>
      <c r="D499" s="103">
        <v>0.70706209035908352</v>
      </c>
      <c r="E499" s="103">
        <v>0.71641343359426335</v>
      </c>
      <c r="F499" s="103">
        <v>0.70870631493734559</v>
      </c>
      <c r="G499" s="103">
        <v>0.70787713009781572</v>
      </c>
      <c r="H499" s="103">
        <v>0.70618932548704227</v>
      </c>
      <c r="I499" s="103">
        <v>0.70251002106360361</v>
      </c>
      <c r="J499" s="103">
        <v>0.69761969592221085</v>
      </c>
      <c r="K499" s="103">
        <v>0.69016154624589476</v>
      </c>
      <c r="L499" s="103">
        <v>0.71065366674282704</v>
      </c>
      <c r="M499" s="103">
        <v>0.70015534246405964</v>
      </c>
      <c r="N499" s="103">
        <v>0.67951026920125845</v>
      </c>
      <c r="O499" s="103">
        <v>0.65917473606151755</v>
      </c>
      <c r="P499" s="103">
        <v>0.63684533044868452</v>
      </c>
      <c r="Q499" s="103">
        <v>0.62673723832986727</v>
      </c>
      <c r="R499" s="103">
        <v>0.617963498312325</v>
      </c>
      <c r="S499" s="103">
        <v>0.60816645171980876</v>
      </c>
      <c r="T499" s="103">
        <v>0.5967541029315685</v>
      </c>
      <c r="U499" s="103">
        <v>0.57714282028342123</v>
      </c>
      <c r="W499" s="12">
        <v>34</v>
      </c>
      <c r="X499" s="103">
        <v>0.70706209035908352</v>
      </c>
      <c r="Y499" s="103">
        <v>0.71641343359426335</v>
      </c>
      <c r="Z499" s="103">
        <v>0.70870631493734559</v>
      </c>
      <c r="AA499" s="103">
        <v>0.70787713009781572</v>
      </c>
      <c r="AB499" s="103">
        <v>0.70618932548704227</v>
      </c>
      <c r="AC499" s="103">
        <v>0.70251002106360361</v>
      </c>
      <c r="AD499" s="103">
        <v>0.69761969592221085</v>
      </c>
      <c r="AE499" s="103">
        <v>0.69016154624589476</v>
      </c>
      <c r="AF499" s="103">
        <v>0.71065366674282704</v>
      </c>
      <c r="AG499" s="103">
        <v>0.70015534246405964</v>
      </c>
      <c r="AH499" s="103">
        <v>0.67951026920125845</v>
      </c>
      <c r="AI499" s="103">
        <v>0.65917473606151755</v>
      </c>
      <c r="AJ499" s="103">
        <v>0.63684533044868452</v>
      </c>
      <c r="AK499" s="103">
        <v>0.62673723832986727</v>
      </c>
      <c r="AL499" s="103">
        <v>0.617963498312325</v>
      </c>
      <c r="AM499" s="103">
        <v>0.60816645171980876</v>
      </c>
      <c r="AN499" s="103">
        <v>0.5967541029315685</v>
      </c>
      <c r="AO499" s="103">
        <v>0.57714282028342145</v>
      </c>
      <c r="AQ499" s="12">
        <v>59</v>
      </c>
      <c r="AR499" s="103">
        <v>0.70706209035908352</v>
      </c>
      <c r="AS499" s="103">
        <v>0.71641343359426335</v>
      </c>
      <c r="AT499" s="103">
        <v>0.70870631493734559</v>
      </c>
      <c r="AU499" s="103">
        <v>0.70787713009781572</v>
      </c>
      <c r="AV499" s="103">
        <v>0.70618932548704227</v>
      </c>
      <c r="AW499" s="103">
        <v>0.70251002106360361</v>
      </c>
      <c r="AX499" s="103">
        <v>0.69761969592221085</v>
      </c>
      <c r="AY499" s="103">
        <v>0.69016154624589476</v>
      </c>
      <c r="AZ499" s="103">
        <v>0.71065366674282704</v>
      </c>
      <c r="BA499" s="103">
        <v>0.70015534246405964</v>
      </c>
      <c r="BB499" s="103">
        <v>0.67951026920125845</v>
      </c>
      <c r="BC499" s="103">
        <v>0.65917473606151755</v>
      </c>
      <c r="BD499" s="103">
        <v>0.63684533044868452</v>
      </c>
      <c r="BE499" s="103">
        <v>0.62673723832986727</v>
      </c>
      <c r="BF499" s="103">
        <v>0.617963498312325</v>
      </c>
      <c r="BG499" s="103">
        <v>0.60816645171980876</v>
      </c>
      <c r="BH499" s="103">
        <v>0.5967541029315685</v>
      </c>
      <c r="BI499" s="103">
        <v>0.57714282028342145</v>
      </c>
      <c r="BL499" s="104">
        <v>0.75</v>
      </c>
    </row>
    <row r="500" spans="1:64">
      <c r="A500" s="27" t="s">
        <v>1965</v>
      </c>
      <c r="C500" s="12">
        <v>10</v>
      </c>
      <c r="D500" s="103">
        <v>0.70706209035908352</v>
      </c>
      <c r="E500" s="103">
        <v>0.71641343359426335</v>
      </c>
      <c r="F500" s="103">
        <v>0.70870631493734559</v>
      </c>
      <c r="G500" s="103">
        <v>0.70811605315489123</v>
      </c>
      <c r="H500" s="103">
        <v>0.70940662699884682</v>
      </c>
      <c r="I500" s="103">
        <v>0.70977915881717113</v>
      </c>
      <c r="J500" s="103">
        <v>0.70894118682786333</v>
      </c>
      <c r="K500" s="103">
        <v>0.70561277262279121</v>
      </c>
      <c r="L500" s="103">
        <v>0.72865340871683737</v>
      </c>
      <c r="M500" s="103">
        <v>0.72374519539282589</v>
      </c>
      <c r="N500" s="103">
        <v>0.71037527418163005</v>
      </c>
      <c r="O500" s="103">
        <v>0.697235829262011</v>
      </c>
      <c r="P500" s="103">
        <v>0.68205378502409286</v>
      </c>
      <c r="Q500" s="103">
        <v>0.69065986700138804</v>
      </c>
      <c r="R500" s="103">
        <v>0.69334476899933339</v>
      </c>
      <c r="S500" s="103">
        <v>0.68997423536799019</v>
      </c>
      <c r="T500" s="103">
        <v>0.68501173185525099</v>
      </c>
      <c r="U500" s="103">
        <v>0.67307538895950558</v>
      </c>
      <c r="W500" s="12">
        <v>35</v>
      </c>
      <c r="X500" s="103">
        <v>0.70706209035908352</v>
      </c>
      <c r="Y500" s="103">
        <v>0.71641343359426335</v>
      </c>
      <c r="Z500" s="103">
        <v>0.70870631493734559</v>
      </c>
      <c r="AA500" s="103">
        <v>0.70811605315489123</v>
      </c>
      <c r="AB500" s="103">
        <v>0.70929029800067478</v>
      </c>
      <c r="AC500" s="103">
        <v>0.70855064301182369</v>
      </c>
      <c r="AD500" s="103">
        <v>0.70742825668008702</v>
      </c>
      <c r="AE500" s="103">
        <v>0.70391596461838268</v>
      </c>
      <c r="AF500" s="103">
        <v>0.72602887084297729</v>
      </c>
      <c r="AG500" s="103">
        <v>0.7217601383102269</v>
      </c>
      <c r="AH500" s="103">
        <v>0.70826690320599273</v>
      </c>
      <c r="AI500" s="103">
        <v>0.69469341535550233</v>
      </c>
      <c r="AJ500" s="103">
        <v>0.67914509203015061</v>
      </c>
      <c r="AK500" s="103">
        <v>0.68790172971700292</v>
      </c>
      <c r="AL500" s="103">
        <v>0.68995755779135803</v>
      </c>
      <c r="AM500" s="103">
        <v>0.68637903690432611</v>
      </c>
      <c r="AN500" s="103">
        <v>0.68121645698374422</v>
      </c>
      <c r="AO500" s="103">
        <v>0.66927066303811555</v>
      </c>
      <c r="AQ500" s="12">
        <v>60</v>
      </c>
      <c r="AR500" s="103">
        <v>0.70706209035908352</v>
      </c>
      <c r="AS500" s="103">
        <v>0.71641343359426335</v>
      </c>
      <c r="AT500" s="103">
        <v>0.70870631493734559</v>
      </c>
      <c r="AU500" s="103">
        <v>0.70811605315489123</v>
      </c>
      <c r="AV500" s="103">
        <v>0.70929029800067478</v>
      </c>
      <c r="AW500" s="103">
        <v>0.70067774007580319</v>
      </c>
      <c r="AX500" s="103">
        <v>0.69205460938223784</v>
      </c>
      <c r="AY500" s="103">
        <v>0.68138133931221212</v>
      </c>
      <c r="AZ500" s="103">
        <v>0.6954655451267806</v>
      </c>
      <c r="BA500" s="103">
        <v>0.69139837272814741</v>
      </c>
      <c r="BB500" s="103">
        <v>0.67154899253618239</v>
      </c>
      <c r="BC500" s="103">
        <v>0.65188279776041314</v>
      </c>
      <c r="BD500" s="103">
        <v>0.63704211311279924</v>
      </c>
      <c r="BE500" s="103">
        <v>0.64618168738895176</v>
      </c>
      <c r="BF500" s="103">
        <v>0.64309152616415022</v>
      </c>
      <c r="BG500" s="103">
        <v>0.64047479568440679</v>
      </c>
      <c r="BH500" s="103">
        <v>0.63619429880944756</v>
      </c>
      <c r="BI500" s="103">
        <v>0.62450128480646172</v>
      </c>
      <c r="BL500" s="104">
        <v>0.75</v>
      </c>
    </row>
    <row r="501" spans="1:64">
      <c r="A501" s="27" t="s">
        <v>1966</v>
      </c>
      <c r="C501" s="12">
        <v>11</v>
      </c>
      <c r="D501" s="103">
        <v>0.70706209035908352</v>
      </c>
      <c r="E501" s="103">
        <v>0.71641343359426335</v>
      </c>
      <c r="F501" s="103">
        <v>0.70870631493734559</v>
      </c>
      <c r="G501" s="103">
        <v>0.71119979261378341</v>
      </c>
      <c r="H501" s="103">
        <v>0.71338096038743937</v>
      </c>
      <c r="I501" s="103">
        <v>0.71334118281750858</v>
      </c>
      <c r="J501" s="103">
        <v>0.71210019349629861</v>
      </c>
      <c r="K501" s="103">
        <v>0.70838931767382496</v>
      </c>
      <c r="L501" s="103">
        <v>0.73426795515481735</v>
      </c>
      <c r="M501" s="103">
        <v>0.72805605633749793</v>
      </c>
      <c r="N501" s="103">
        <v>0.7109603078883826</v>
      </c>
      <c r="O501" s="103">
        <v>0.69419582243076827</v>
      </c>
      <c r="P501" s="103">
        <v>0.67546110714701912</v>
      </c>
      <c r="Q501" s="103">
        <v>0.66967062267916722</v>
      </c>
      <c r="R501" s="103">
        <v>0.66406606717637329</v>
      </c>
      <c r="S501" s="103">
        <v>0.65715762434823177</v>
      </c>
      <c r="T501" s="103">
        <v>0.6486962874223986</v>
      </c>
      <c r="U501" s="103">
        <v>0.63279615239286346</v>
      </c>
      <c r="W501" s="12">
        <v>36</v>
      </c>
      <c r="X501" s="103">
        <v>0.70706209035908352</v>
      </c>
      <c r="Y501" s="103">
        <v>0.71641343359426335</v>
      </c>
      <c r="Z501" s="103">
        <v>0.70870631493734559</v>
      </c>
      <c r="AA501" s="103">
        <v>0.71119979261378341</v>
      </c>
      <c r="AB501" s="103">
        <v>0.71326463138926743</v>
      </c>
      <c r="AC501" s="103">
        <v>0.71211266701216125</v>
      </c>
      <c r="AD501" s="103">
        <v>0.71058726334852229</v>
      </c>
      <c r="AE501" s="103">
        <v>0.70669250966941655</v>
      </c>
      <c r="AF501" s="103">
        <v>0.73164341728095739</v>
      </c>
      <c r="AG501" s="103">
        <v>0.72607099925489893</v>
      </c>
      <c r="AH501" s="103">
        <v>0.70885193691274517</v>
      </c>
      <c r="AI501" s="103">
        <v>0.69165340852425949</v>
      </c>
      <c r="AJ501" s="103">
        <v>0.67255241415307687</v>
      </c>
      <c r="AK501" s="103">
        <v>0.66691248539478221</v>
      </c>
      <c r="AL501" s="103">
        <v>0.66067885596839815</v>
      </c>
      <c r="AM501" s="103">
        <v>0.65356242588456781</v>
      </c>
      <c r="AN501" s="103">
        <v>0.64490101255089227</v>
      </c>
      <c r="AO501" s="103">
        <v>0.62899142647119166</v>
      </c>
      <c r="AQ501" s="12">
        <v>61</v>
      </c>
      <c r="AR501" s="103">
        <v>0.70706209035908352</v>
      </c>
      <c r="AS501" s="103">
        <v>0.71641343359426335</v>
      </c>
      <c r="AT501" s="103">
        <v>0.70870631493734559</v>
      </c>
      <c r="AU501" s="103">
        <v>0.71119979261378341</v>
      </c>
      <c r="AV501" s="103">
        <v>0.71326463138926743</v>
      </c>
      <c r="AW501" s="103">
        <v>0.71211266701216125</v>
      </c>
      <c r="AX501" s="103">
        <v>0.70284379517088846</v>
      </c>
      <c r="AY501" s="103">
        <v>0.69162200977835286</v>
      </c>
      <c r="AZ501" s="103">
        <v>0.70874860645766358</v>
      </c>
      <c r="BA501" s="103">
        <v>0.69600587355725019</v>
      </c>
      <c r="BB501" s="103">
        <v>0.67931062554371902</v>
      </c>
      <c r="BC501" s="103">
        <v>0.66262485243082914</v>
      </c>
      <c r="BD501" s="103">
        <v>0.64402510060540918</v>
      </c>
      <c r="BE501" s="103">
        <v>0.63866569557789099</v>
      </c>
      <c r="BF501" s="103">
        <v>0.63310717944963624</v>
      </c>
      <c r="BG501" s="103">
        <v>0.62661072143378116</v>
      </c>
      <c r="BH501" s="103">
        <v>0.61851972020215729</v>
      </c>
      <c r="BI501" s="103">
        <v>0.60280988085828746</v>
      </c>
      <c r="BL501" s="104">
        <v>0.75</v>
      </c>
    </row>
    <row r="502" spans="1:64">
      <c r="A502" s="27" t="s">
        <v>1967</v>
      </c>
      <c r="C502" s="12">
        <v>12</v>
      </c>
      <c r="D502" s="103">
        <v>0.70706209035908352</v>
      </c>
      <c r="E502" s="103">
        <v>0.71641343359426335</v>
      </c>
      <c r="F502" s="103">
        <v>0.70865910420280653</v>
      </c>
      <c r="G502" s="103">
        <v>0.71316072125181473</v>
      </c>
      <c r="H502" s="103">
        <v>0.71971835017071195</v>
      </c>
      <c r="I502" s="103">
        <v>0.72569463367832732</v>
      </c>
      <c r="J502" s="103">
        <v>0.72165326235034011</v>
      </c>
      <c r="K502" s="103">
        <v>0.71382289034254309</v>
      </c>
      <c r="L502" s="103">
        <v>0.74093671521126736</v>
      </c>
      <c r="M502" s="103">
        <v>0.73502928313976612</v>
      </c>
      <c r="N502" s="103">
        <v>0.71925890748049603</v>
      </c>
      <c r="O502" s="103">
        <v>0.6986882236332006</v>
      </c>
      <c r="P502" s="103">
        <v>0.67508320084327345</v>
      </c>
      <c r="Q502" s="103">
        <v>0.67002671047024998</v>
      </c>
      <c r="R502" s="103">
        <v>0.6646532241900498</v>
      </c>
      <c r="S502" s="103">
        <v>0.65890621104269975</v>
      </c>
      <c r="T502" s="103">
        <v>0.6464359372180033</v>
      </c>
      <c r="U502" s="103">
        <v>0.62555976776027988</v>
      </c>
      <c r="W502" s="12">
        <v>37</v>
      </c>
      <c r="X502" s="103">
        <v>0.70706209035908352</v>
      </c>
      <c r="Y502" s="103">
        <v>0.71641343359426335</v>
      </c>
      <c r="Z502" s="103">
        <v>0.70865910420280653</v>
      </c>
      <c r="AA502" s="103">
        <v>0.71316072125181473</v>
      </c>
      <c r="AB502" s="103">
        <v>0.71960202117254002</v>
      </c>
      <c r="AC502" s="103">
        <v>0.72446611787297988</v>
      </c>
      <c r="AD502" s="103">
        <v>0.72021948974275773</v>
      </c>
      <c r="AE502" s="103">
        <v>0.71302968011896128</v>
      </c>
      <c r="AF502" s="103">
        <v>0.73990131360727529</v>
      </c>
      <c r="AG502" s="103">
        <v>0.73380790035152554</v>
      </c>
      <c r="AH502" s="103">
        <v>0.71810796120419829</v>
      </c>
      <c r="AI502" s="103">
        <v>0.6972890075342959</v>
      </c>
      <c r="AJ502" s="103">
        <v>0.67344191194235159</v>
      </c>
      <c r="AK502" s="103">
        <v>0.66824336585397814</v>
      </c>
      <c r="AL502" s="103">
        <v>0.66275907088316777</v>
      </c>
      <c r="AM502" s="103">
        <v>0.65690567689745338</v>
      </c>
      <c r="AN502" s="103">
        <v>0.64433295695532011</v>
      </c>
      <c r="AO502" s="103">
        <v>0.62345327715032284</v>
      </c>
      <c r="AQ502" s="12">
        <v>62</v>
      </c>
      <c r="AR502" s="103">
        <v>0.70706209035908352</v>
      </c>
      <c r="AS502" s="103">
        <v>0.71641343359426335</v>
      </c>
      <c r="AT502" s="103">
        <v>0.70865910420280653</v>
      </c>
      <c r="AU502" s="103">
        <v>0.71316072125181473</v>
      </c>
      <c r="AV502" s="103">
        <v>0.71960202117254002</v>
      </c>
      <c r="AW502" s="103">
        <v>0.71659321493695927</v>
      </c>
      <c r="AX502" s="103">
        <v>0.70472083575726763</v>
      </c>
      <c r="AY502" s="103">
        <v>0.69780226677284574</v>
      </c>
      <c r="AZ502" s="103">
        <v>0.72419965403009523</v>
      </c>
      <c r="BA502" s="103">
        <v>0.71813222226414564</v>
      </c>
      <c r="BB502" s="103">
        <v>0.70269286262586939</v>
      </c>
      <c r="BC502" s="103">
        <v>0.68212922222046846</v>
      </c>
      <c r="BD502" s="103">
        <v>0.65853192321974918</v>
      </c>
      <c r="BE502" s="103">
        <v>0.65347537223188612</v>
      </c>
      <c r="BF502" s="103">
        <v>0.64833955688108225</v>
      </c>
      <c r="BG502" s="103">
        <v>0.64280604467006275</v>
      </c>
      <c r="BH502" s="103">
        <v>0.63052750194965324</v>
      </c>
      <c r="BI502" s="103">
        <v>0.60974818320126456</v>
      </c>
      <c r="BL502" s="104">
        <v>0.75</v>
      </c>
    </row>
    <row r="503" spans="1:64">
      <c r="A503" s="27" t="s">
        <v>1968</v>
      </c>
      <c r="C503" s="12">
        <v>13</v>
      </c>
      <c r="D503" s="103">
        <v>0.70706209035908352</v>
      </c>
      <c r="E503" s="103">
        <v>0.71641343359426335</v>
      </c>
      <c r="F503" s="103">
        <v>0.70871547092649179</v>
      </c>
      <c r="G503" s="103">
        <v>0.71870310381422653</v>
      </c>
      <c r="H503" s="103">
        <v>0.72367646441590716</v>
      </c>
      <c r="I503" s="103">
        <v>0.7267958436384756</v>
      </c>
      <c r="J503" s="103">
        <v>0.72956029906027098</v>
      </c>
      <c r="K503" s="103">
        <v>0.73029066128874476</v>
      </c>
      <c r="L503" s="103">
        <v>0.76210889111300217</v>
      </c>
      <c r="M503" s="103">
        <v>0.76140839895304069</v>
      </c>
      <c r="N503" s="103">
        <v>0.74871115932801424</v>
      </c>
      <c r="O503" s="103">
        <v>0.73613618998180097</v>
      </c>
      <c r="P503" s="103">
        <v>0.72120277013302303</v>
      </c>
      <c r="Q503" s="103">
        <v>0.72029506713033609</v>
      </c>
      <c r="R503" s="103">
        <v>0.71932991800787194</v>
      </c>
      <c r="S503" s="103">
        <v>0.71740487147290166</v>
      </c>
      <c r="T503" s="103">
        <v>0.71392822594005589</v>
      </c>
      <c r="U503" s="103">
        <v>0.70327686237925957</v>
      </c>
      <c r="W503" s="12">
        <v>38</v>
      </c>
      <c r="X503" s="103">
        <v>0.70706209035908352</v>
      </c>
      <c r="Y503" s="103">
        <v>0.71641343359426335</v>
      </c>
      <c r="Z503" s="103">
        <v>0.70871547092649179</v>
      </c>
      <c r="AA503" s="103">
        <v>0.71870310381422653</v>
      </c>
      <c r="AB503" s="103">
        <v>0.72355783013555797</v>
      </c>
      <c r="AC503" s="103">
        <v>0.72553382727703386</v>
      </c>
      <c r="AD503" s="103">
        <v>0.72802247381722751</v>
      </c>
      <c r="AE503" s="103">
        <v>0.72857343445744638</v>
      </c>
      <c r="AF503" s="103">
        <v>0.7594209358204832</v>
      </c>
      <c r="AG503" s="103">
        <v>0.75939997196408293</v>
      </c>
      <c r="AH503" s="103">
        <v>0.74657362642757141</v>
      </c>
      <c r="AI503" s="103">
        <v>0.73352520239224372</v>
      </c>
      <c r="AJ503" s="103">
        <v>0.71817875656303931</v>
      </c>
      <c r="AK503" s="103">
        <v>0.71742299643023766</v>
      </c>
      <c r="AL503" s="103">
        <v>0.71573294176367319</v>
      </c>
      <c r="AM503" s="103">
        <v>0.71354053361769165</v>
      </c>
      <c r="AN503" s="103">
        <v>0.70979756514795456</v>
      </c>
      <c r="AO503" s="103">
        <v>0.69909585742361369</v>
      </c>
      <c r="AQ503" s="12">
        <v>63</v>
      </c>
      <c r="AR503" s="103">
        <v>0.70706209035908352</v>
      </c>
      <c r="AS503" s="103">
        <v>0.71641343359426335</v>
      </c>
      <c r="AT503" s="103">
        <v>0.70871547092649179</v>
      </c>
      <c r="AU503" s="103">
        <v>0.71870310381422653</v>
      </c>
      <c r="AV503" s="103">
        <v>0.72355783013555797</v>
      </c>
      <c r="AW503" s="103">
        <v>0.71742567666428958</v>
      </c>
      <c r="AX503" s="103">
        <v>0.71212450115712733</v>
      </c>
      <c r="AY503" s="103">
        <v>0.70518097340280994</v>
      </c>
      <c r="AZ503" s="103">
        <v>0.7275527686140344</v>
      </c>
      <c r="BA503" s="103">
        <v>0.71990496047857588</v>
      </c>
      <c r="BB503" s="103">
        <v>0.70016206325895292</v>
      </c>
      <c r="BC503" s="103">
        <v>0.68046985541042859</v>
      </c>
      <c r="BD503" s="103">
        <v>0.65874921416701371</v>
      </c>
      <c r="BE503" s="103">
        <v>0.65848098990366466</v>
      </c>
      <c r="BF503" s="103">
        <v>0.65810168406771319</v>
      </c>
      <c r="BG503" s="103">
        <v>0.65710567316131552</v>
      </c>
      <c r="BH503" s="103">
        <v>0.6544557784817604</v>
      </c>
      <c r="BI503" s="103">
        <v>0.64406829514902908</v>
      </c>
      <c r="BL503" s="104">
        <v>0.75</v>
      </c>
    </row>
    <row r="504" spans="1:64">
      <c r="A504" s="27" t="s">
        <v>1969</v>
      </c>
      <c r="C504" s="12">
        <v>14</v>
      </c>
      <c r="D504" s="103">
        <v>0.70706209035908352</v>
      </c>
      <c r="E504" s="103">
        <v>0.71641343359426335</v>
      </c>
      <c r="F504" s="103">
        <v>0.70865054079650536</v>
      </c>
      <c r="G504" s="103">
        <v>0.7204361048546768</v>
      </c>
      <c r="H504" s="103">
        <v>0.73652103085631615</v>
      </c>
      <c r="I504" s="103">
        <v>0.74864450868248955</v>
      </c>
      <c r="J504" s="103">
        <v>0.75866991756412216</v>
      </c>
      <c r="K504" s="103">
        <v>0.76631185703937643</v>
      </c>
      <c r="L504" s="103">
        <v>0.80119684508095557</v>
      </c>
      <c r="M504" s="103">
        <v>0.80405368819615008</v>
      </c>
      <c r="N504" s="103">
        <v>0.79641710360643758</v>
      </c>
      <c r="O504" s="103">
        <v>0.78901541796396224</v>
      </c>
      <c r="P504" s="103">
        <v>0.77951167020777035</v>
      </c>
      <c r="Q504" s="103">
        <v>0.7947641981723732</v>
      </c>
      <c r="R504" s="103">
        <v>0.80255001727927666</v>
      </c>
      <c r="S504" s="103">
        <v>0.80432433081869537</v>
      </c>
      <c r="T504" s="103">
        <v>0.8046942194981952</v>
      </c>
      <c r="U504" s="103">
        <v>0.80061228436515353</v>
      </c>
      <c r="W504" s="12">
        <v>39</v>
      </c>
      <c r="X504" s="103">
        <v>0.70706209035908352</v>
      </c>
      <c r="Y504" s="103">
        <v>0.71641343359426335</v>
      </c>
      <c r="Z504" s="103">
        <v>0.70853246604080578</v>
      </c>
      <c r="AA504" s="103">
        <v>0.74082895205998234</v>
      </c>
      <c r="AB504" s="103">
        <v>0.77239291739262383</v>
      </c>
      <c r="AC504" s="103">
        <v>0.80645643366279329</v>
      </c>
      <c r="AD504" s="103">
        <v>0.83428679320890642</v>
      </c>
      <c r="AE504" s="103">
        <v>0.85563145239977889</v>
      </c>
      <c r="AF504" s="103">
        <v>0.91611410359347045</v>
      </c>
      <c r="AG504" s="103">
        <v>0.93656139399638161</v>
      </c>
      <c r="AH504" s="103">
        <v>0.94762454953766995</v>
      </c>
      <c r="AI504" s="103">
        <v>0.95426281811626379</v>
      </c>
      <c r="AJ504" s="103">
        <v>0.95308460337853962</v>
      </c>
      <c r="AK504" s="103">
        <v>0.98968802535219536</v>
      </c>
      <c r="AL504" s="103">
        <v>1.011548549491414</v>
      </c>
      <c r="AM504" s="103">
        <v>1.0316944734801152</v>
      </c>
      <c r="AN504" s="103">
        <v>1.0464040362002065</v>
      </c>
      <c r="AO504" s="103">
        <v>1.0548728823650353</v>
      </c>
      <c r="AQ504" s="12">
        <v>64</v>
      </c>
      <c r="AR504" s="103">
        <v>0.70706209035908352</v>
      </c>
      <c r="AS504" s="103">
        <v>0.71641343359426335</v>
      </c>
      <c r="AT504" s="103">
        <v>0.70853246604080578</v>
      </c>
      <c r="AU504" s="103">
        <v>0.74082895205998234</v>
      </c>
      <c r="AV504" s="103">
        <v>0.76418596280986184</v>
      </c>
      <c r="AW504" s="103">
        <v>0.79016350798006496</v>
      </c>
      <c r="AX504" s="103">
        <v>0.80982923154398467</v>
      </c>
      <c r="AY504" s="103">
        <v>0.82293818702969868</v>
      </c>
      <c r="AZ504" s="103">
        <v>0.87343409591815668</v>
      </c>
      <c r="BA504" s="103">
        <v>0.88477010000632028</v>
      </c>
      <c r="BB504" s="103">
        <v>0.88743154707562555</v>
      </c>
      <c r="BC504" s="103">
        <v>0.88572472024819371</v>
      </c>
      <c r="BD504" s="103">
        <v>0.87625544913482678</v>
      </c>
      <c r="BE504" s="103">
        <v>0.9039849284831919</v>
      </c>
      <c r="BF504" s="103">
        <v>0.91824863915622734</v>
      </c>
      <c r="BG504" s="103">
        <v>0.93082018647155929</v>
      </c>
      <c r="BH504" s="103">
        <v>0.93795456583218462</v>
      </c>
      <c r="BI504" s="103">
        <v>0.93736357949547067</v>
      </c>
      <c r="BL504" s="104">
        <v>0.75</v>
      </c>
    </row>
    <row r="505" spans="1:64">
      <c r="A505" s="27" t="s">
        <v>1970</v>
      </c>
      <c r="C505" s="12">
        <v>15</v>
      </c>
      <c r="D505" s="103">
        <v>0.70706209035908352</v>
      </c>
      <c r="E505" s="103">
        <v>0.71641343359426335</v>
      </c>
      <c r="F505" s="103">
        <v>0.70866872304229123</v>
      </c>
      <c r="G505" s="103">
        <v>0.72641798005077141</v>
      </c>
      <c r="H505" s="103">
        <v>0.73375668094607782</v>
      </c>
      <c r="I505" s="103">
        <v>0.73845586127452778</v>
      </c>
      <c r="J505" s="103">
        <v>0.74236038365189583</v>
      </c>
      <c r="K505" s="103">
        <v>0.74416609463801409</v>
      </c>
      <c r="L505" s="103">
        <v>0.78358629536066338</v>
      </c>
      <c r="M505" s="103">
        <v>0.78471512673076282</v>
      </c>
      <c r="N505" s="103">
        <v>0.77264716255999499</v>
      </c>
      <c r="O505" s="103">
        <v>0.76081273040863007</v>
      </c>
      <c r="P505" s="103">
        <v>0.74671510472001967</v>
      </c>
      <c r="Q505" s="103">
        <v>0.75242937947742117</v>
      </c>
      <c r="R505" s="103">
        <v>0.75246896583722833</v>
      </c>
      <c r="S505" s="103">
        <v>0.75067905432969673</v>
      </c>
      <c r="T505" s="103">
        <v>0.74740935547976939</v>
      </c>
      <c r="U505" s="103">
        <v>0.73699385045052412</v>
      </c>
      <c r="W505" s="12">
        <v>40</v>
      </c>
      <c r="X505" s="103">
        <v>0.70706209035908352</v>
      </c>
      <c r="Y505" s="103">
        <v>0.71641343359426335</v>
      </c>
      <c r="Z505" s="103">
        <v>0.70866872304229123</v>
      </c>
      <c r="AA505" s="103">
        <v>0.72626722506877994</v>
      </c>
      <c r="AB505" s="103">
        <v>0.73217673227040414</v>
      </c>
      <c r="AC505" s="103">
        <v>0.73673191019031625</v>
      </c>
      <c r="AD505" s="103">
        <v>0.74019660681366861</v>
      </c>
      <c r="AE505" s="103">
        <v>0.74179745517572759</v>
      </c>
      <c r="AF505" s="103">
        <v>0.78137979967292059</v>
      </c>
      <c r="AG505" s="103">
        <v>0.7825995862907329</v>
      </c>
      <c r="AH505" s="103">
        <v>0.76997447052448609</v>
      </c>
      <c r="AI505" s="103">
        <v>0.75770356905625857</v>
      </c>
      <c r="AJ505" s="103">
        <v>0.74317399007367668</v>
      </c>
      <c r="AK505" s="103">
        <v>0.74854922679530511</v>
      </c>
      <c r="AL505" s="103">
        <v>0.7483118638286933</v>
      </c>
      <c r="AM505" s="103">
        <v>0.74624946726435404</v>
      </c>
      <c r="AN505" s="103">
        <v>0.74271088060139878</v>
      </c>
      <c r="AO505" s="103">
        <v>0.73223703996357226</v>
      </c>
      <c r="AQ505" s="12">
        <v>65</v>
      </c>
      <c r="AR505" s="103">
        <v>0.70706209035908352</v>
      </c>
      <c r="AS505" s="103">
        <v>0.71641343359426335</v>
      </c>
      <c r="AT505" s="103">
        <v>0.70866872304229123</v>
      </c>
      <c r="AU505" s="103">
        <v>0.72626722506877994</v>
      </c>
      <c r="AV505" s="103">
        <v>0.73208039896830024</v>
      </c>
      <c r="AW505" s="103">
        <v>0.73736565154609257</v>
      </c>
      <c r="AX505" s="103">
        <v>0.73356611543606642</v>
      </c>
      <c r="AY505" s="103">
        <v>0.7274326576032909</v>
      </c>
      <c r="AZ505" s="103">
        <v>0.75917930311263682</v>
      </c>
      <c r="BA505" s="103">
        <v>0.75657282898034717</v>
      </c>
      <c r="BB505" s="103">
        <v>0.74072242658270893</v>
      </c>
      <c r="BC505" s="103">
        <v>0.72103723821635324</v>
      </c>
      <c r="BD505" s="103">
        <v>0.69892175428630932</v>
      </c>
      <c r="BE505" s="103">
        <v>0.70398765102998162</v>
      </c>
      <c r="BF505" s="103">
        <v>0.7012417395461461</v>
      </c>
      <c r="BG505" s="103">
        <v>0.70370387486857744</v>
      </c>
      <c r="BH505" s="103">
        <v>0.70019146541176924</v>
      </c>
      <c r="BI505" s="103">
        <v>0.68872020220389052</v>
      </c>
      <c r="BL505" s="104">
        <v>0.75</v>
      </c>
    </row>
    <row r="506" spans="1:64">
      <c r="A506" s="27" t="s">
        <v>1971</v>
      </c>
      <c r="C506" s="12">
        <v>16</v>
      </c>
      <c r="D506" s="103">
        <v>0.70706209035908352</v>
      </c>
      <c r="E506" s="103">
        <v>0.71641343359426335</v>
      </c>
      <c r="F506" s="103">
        <v>0.70866024359095392</v>
      </c>
      <c r="G506" s="103">
        <v>0.72459567051400509</v>
      </c>
      <c r="H506" s="103">
        <v>0.74195972270215027</v>
      </c>
      <c r="I506" s="103">
        <v>0.75428413630929347</v>
      </c>
      <c r="J506" s="103">
        <v>0.76455575712402879</v>
      </c>
      <c r="K506" s="103">
        <v>0.7726017377723664</v>
      </c>
      <c r="L506" s="103">
        <v>0.81144384369874334</v>
      </c>
      <c r="M506" s="103">
        <v>0.81426630960827739</v>
      </c>
      <c r="N506" s="103">
        <v>0.80346961842077103</v>
      </c>
      <c r="O506" s="103">
        <v>0.79286385079439226</v>
      </c>
      <c r="P506" s="103">
        <v>0.77993173755019751</v>
      </c>
      <c r="Q506" s="103">
        <v>0.78174090787894146</v>
      </c>
      <c r="R506" s="103">
        <v>0.78237092884536652</v>
      </c>
      <c r="S506" s="103">
        <v>0.78187782668451089</v>
      </c>
      <c r="T506" s="103">
        <v>0.77993165167234801</v>
      </c>
      <c r="U506" s="103">
        <v>0.7718052765122696</v>
      </c>
      <c r="W506" s="12">
        <v>41</v>
      </c>
      <c r="X506" s="103">
        <v>0.70706209035908352</v>
      </c>
      <c r="Y506" s="103">
        <v>0.71641343359426335</v>
      </c>
      <c r="Z506" s="103">
        <v>0.70866024359095392</v>
      </c>
      <c r="AA506" s="103">
        <v>0.72444491553201362</v>
      </c>
      <c r="AB506" s="103">
        <v>0.74037857505924176</v>
      </c>
      <c r="AC506" s="103">
        <v>0.75254642723343246</v>
      </c>
      <c r="AD506" s="103">
        <v>0.76236434042352952</v>
      </c>
      <c r="AE506" s="103">
        <v>0.7701876200164155</v>
      </c>
      <c r="AF506" s="103">
        <v>0.80916894116892901</v>
      </c>
      <c r="AG506" s="103">
        <v>0.81206234008056344</v>
      </c>
      <c r="AH506" s="103">
        <v>0.80069031835858751</v>
      </c>
      <c r="AI506" s="103">
        <v>0.78962519046227853</v>
      </c>
      <c r="AJ506" s="103">
        <v>0.77623444564221167</v>
      </c>
      <c r="AK506" s="103">
        <v>0.77767271576033903</v>
      </c>
      <c r="AL506" s="103">
        <v>0.77799376567870593</v>
      </c>
      <c r="AM506" s="103">
        <v>0.7771934680616096</v>
      </c>
      <c r="AN506" s="103">
        <v>0.77494096407856372</v>
      </c>
      <c r="AO506" s="103">
        <v>0.76671183921288688</v>
      </c>
      <c r="AQ506" s="12">
        <v>66</v>
      </c>
      <c r="AR506" s="103">
        <v>0.70706209035908352</v>
      </c>
      <c r="AS506" s="103">
        <v>0.71641343359426335</v>
      </c>
      <c r="AT506" s="103">
        <v>0.70866024359095392</v>
      </c>
      <c r="AU506" s="103">
        <v>0.72444491553201362</v>
      </c>
      <c r="AV506" s="103">
        <v>0.73217162047647955</v>
      </c>
      <c r="AW506" s="103">
        <v>0.73628614092393529</v>
      </c>
      <c r="AX506" s="103">
        <v>0.7380049256629363</v>
      </c>
      <c r="AY506" s="103">
        <v>0.73769265614225399</v>
      </c>
      <c r="AZ506" s="103">
        <v>0.76683836782692383</v>
      </c>
      <c r="BA506" s="103">
        <v>0.76080699734769763</v>
      </c>
      <c r="BB506" s="103">
        <v>0.74132080756484364</v>
      </c>
      <c r="BC506" s="103">
        <v>0.72238157139955061</v>
      </c>
      <c r="BD506" s="103">
        <v>0.70133567420395992</v>
      </c>
      <c r="BE506" s="103">
        <v>0.69470646512807854</v>
      </c>
      <c r="BF506" s="103">
        <v>0.6882293715712644</v>
      </c>
      <c r="BG506" s="103">
        <v>0.68067917181176651</v>
      </c>
      <c r="BH506" s="103">
        <v>0.67170438848344438</v>
      </c>
      <c r="BI506" s="103">
        <v>0.65537617401329051</v>
      </c>
      <c r="BL506" s="104">
        <v>0.75</v>
      </c>
    </row>
    <row r="507" spans="1:64">
      <c r="A507" s="25" t="s">
        <v>1972</v>
      </c>
      <c r="C507" s="12">
        <v>17</v>
      </c>
      <c r="D507" s="103">
        <v>0.70706209035908352</v>
      </c>
      <c r="E507" s="103">
        <v>0.71641343359426335</v>
      </c>
      <c r="F507" s="103">
        <v>0.70872462691563809</v>
      </c>
      <c r="G507" s="103">
        <v>0.71923021497201112</v>
      </c>
      <c r="H507" s="103">
        <v>0.72940357775022013</v>
      </c>
      <c r="I507" s="103">
        <v>0.73769866357336422</v>
      </c>
      <c r="J507" s="103">
        <v>0.74551416089296485</v>
      </c>
      <c r="K507" s="103">
        <v>0.75156898371723468</v>
      </c>
      <c r="L507" s="103">
        <v>0.79075893109880813</v>
      </c>
      <c r="M507" s="103">
        <v>0.79667763904677569</v>
      </c>
      <c r="N507" s="103">
        <v>0.78928453740057758</v>
      </c>
      <c r="O507" s="103">
        <v>0.78208071888511044</v>
      </c>
      <c r="P507" s="103">
        <v>0.77243221749333812</v>
      </c>
      <c r="Q507" s="103">
        <v>0.77871602230694881</v>
      </c>
      <c r="R507" s="103">
        <v>0.78426093856983303</v>
      </c>
      <c r="S507" s="103">
        <v>0.78893795636110031</v>
      </c>
      <c r="T507" s="103">
        <v>0.79220198155490151</v>
      </c>
      <c r="U507" s="103">
        <v>0.7875204733426272</v>
      </c>
      <c r="W507" s="12">
        <v>42</v>
      </c>
      <c r="X507" s="103">
        <v>0.70706209035908352</v>
      </c>
      <c r="Y507" s="103">
        <v>0.71641343359426335</v>
      </c>
      <c r="Z507" s="103">
        <v>0.70872462691563809</v>
      </c>
      <c r="AA507" s="103">
        <v>0.71923021497201112</v>
      </c>
      <c r="AB507" s="103">
        <v>0.72940357775022013</v>
      </c>
      <c r="AC507" s="103">
        <v>0.73758006623540984</v>
      </c>
      <c r="AD507" s="103">
        <v>0.74425948283815602</v>
      </c>
      <c r="AE507" s="103">
        <v>0.75023146221779435</v>
      </c>
      <c r="AF507" s="103">
        <v>0.78836058389523678</v>
      </c>
      <c r="AG507" s="103">
        <v>0.79356863745519746</v>
      </c>
      <c r="AH507" s="103">
        <v>0.78701198236039249</v>
      </c>
      <c r="AI507" s="103">
        <v>0.77945334606597316</v>
      </c>
      <c r="AJ507" s="103">
        <v>0.76926067269333198</v>
      </c>
      <c r="AK507" s="103">
        <v>0.77569290832304805</v>
      </c>
      <c r="AL507" s="103">
        <v>0.78092378192424539</v>
      </c>
      <c r="AM507" s="103">
        <v>0.78476091828011385</v>
      </c>
      <c r="AN507" s="103">
        <v>0.78769492965706844</v>
      </c>
      <c r="AO507" s="103">
        <v>0.78294661417645428</v>
      </c>
      <c r="AQ507" s="12">
        <v>67</v>
      </c>
      <c r="AR507" s="103">
        <v>0.70706209035908352</v>
      </c>
      <c r="AS507" s="103">
        <v>0.71641343359426335</v>
      </c>
      <c r="AT507" s="103">
        <v>0.70872462691563809</v>
      </c>
      <c r="AU507" s="103">
        <v>0.71923021497201112</v>
      </c>
      <c r="AV507" s="103">
        <v>0.72940357775022013</v>
      </c>
      <c r="AW507" s="103">
        <v>0.73758006623540984</v>
      </c>
      <c r="AX507" s="103">
        <v>0.73588012673693137</v>
      </c>
      <c r="AY507" s="103">
        <v>0.73371609011627104</v>
      </c>
      <c r="AZ507" s="103">
        <v>0.76295522984931174</v>
      </c>
      <c r="BA507" s="103">
        <v>0.75980381611087844</v>
      </c>
      <c r="BB507" s="103">
        <v>0.74546901469446269</v>
      </c>
      <c r="BC507" s="103">
        <v>0.73032069202386951</v>
      </c>
      <c r="BD507" s="103">
        <v>0.71274384101662025</v>
      </c>
      <c r="BE507" s="103">
        <v>0.71150617156495954</v>
      </c>
      <c r="BF507" s="103">
        <v>0.7100293548737141</v>
      </c>
      <c r="BG507" s="103">
        <v>0.70715326911684218</v>
      </c>
      <c r="BH507" s="103">
        <v>0.70334912121264581</v>
      </c>
      <c r="BI507" s="103">
        <v>0.69067141100765861</v>
      </c>
      <c r="BL507" s="104">
        <v>0.75</v>
      </c>
    </row>
    <row r="508" spans="1:64">
      <c r="A508" s="25" t="s">
        <v>1973</v>
      </c>
      <c r="C508" s="12">
        <v>18</v>
      </c>
      <c r="D508" s="103">
        <v>0.70706209035908352</v>
      </c>
      <c r="E508" s="103">
        <v>0.71641343359426335</v>
      </c>
      <c r="F508" s="103">
        <v>0.70870631493734559</v>
      </c>
      <c r="G508" s="103">
        <v>0.70995503896357948</v>
      </c>
      <c r="H508" s="103">
        <v>0.7120465486476405</v>
      </c>
      <c r="I508" s="103">
        <v>0.71238294756118925</v>
      </c>
      <c r="J508" s="103">
        <v>0.71253569080252399</v>
      </c>
      <c r="K508" s="103">
        <v>0.71049246386185327</v>
      </c>
      <c r="L508" s="103">
        <v>0.73785011446254056</v>
      </c>
      <c r="M508" s="103">
        <v>0.73356850145294172</v>
      </c>
      <c r="N508" s="103">
        <v>0.71856501021678776</v>
      </c>
      <c r="O508" s="103">
        <v>0.70371262818429248</v>
      </c>
      <c r="P508" s="103">
        <v>0.68667172312028402</v>
      </c>
      <c r="Q508" s="103">
        <v>0.68215096792202767</v>
      </c>
      <c r="R508" s="103">
        <v>0.67808918587812106</v>
      </c>
      <c r="S508" s="103">
        <v>0.67307982812845601</v>
      </c>
      <c r="T508" s="103">
        <v>0.66650141649058425</v>
      </c>
      <c r="U508" s="103">
        <v>0.65369316498552865</v>
      </c>
      <c r="W508" s="12">
        <v>43</v>
      </c>
      <c r="X508" s="103">
        <v>0.70706209035908352</v>
      </c>
      <c r="Y508" s="103">
        <v>0.71641343359426335</v>
      </c>
      <c r="Z508" s="103">
        <v>0.70870631493734559</v>
      </c>
      <c r="AA508" s="103">
        <v>0.70995503896357948</v>
      </c>
      <c r="AB508" s="103">
        <v>0.71193021964946857</v>
      </c>
      <c r="AC508" s="103">
        <v>0.71115259925973073</v>
      </c>
      <c r="AD508" s="103">
        <v>0.71100138931624857</v>
      </c>
      <c r="AE508" s="103">
        <v>0.70874981520985014</v>
      </c>
      <c r="AF508" s="103">
        <v>0.73514846017557545</v>
      </c>
      <c r="AG508" s="103">
        <v>0.7314616096109241</v>
      </c>
      <c r="AH508" s="103">
        <v>0.71630175412254382</v>
      </c>
      <c r="AI508" s="103">
        <v>0.70097999731451266</v>
      </c>
      <c r="AJ508" s="103">
        <v>0.68353019601884923</v>
      </c>
      <c r="AK508" s="103">
        <v>0.67910901419052949</v>
      </c>
      <c r="AL508" s="103">
        <v>0.6743735318774341</v>
      </c>
      <c r="AM508" s="103">
        <v>0.6691009461383024</v>
      </c>
      <c r="AN508" s="103">
        <v>0.66226317659866774</v>
      </c>
      <c r="AO508" s="103">
        <v>0.64937577671544011</v>
      </c>
      <c r="AQ508" s="12">
        <v>68</v>
      </c>
      <c r="AR508" s="103">
        <v>0.70706209035908352</v>
      </c>
      <c r="AS508" s="103">
        <v>0.71641343359426335</v>
      </c>
      <c r="AT508" s="103">
        <v>0.70870631493734559</v>
      </c>
      <c r="AU508" s="103">
        <v>0.70995503896357948</v>
      </c>
      <c r="AV508" s="103">
        <v>0.71193021964946857</v>
      </c>
      <c r="AW508" s="103">
        <v>0.70327969632371012</v>
      </c>
      <c r="AX508" s="103">
        <v>0.69557191688728515</v>
      </c>
      <c r="AY508" s="103">
        <v>0.68599358620859996</v>
      </c>
      <c r="AZ508" s="103">
        <v>0.7040531274748385</v>
      </c>
      <c r="BA508" s="103">
        <v>0.69281368178169267</v>
      </c>
      <c r="BB508" s="103">
        <v>0.67076748448924495</v>
      </c>
      <c r="BC508" s="103">
        <v>0.64877991520816836</v>
      </c>
      <c r="BD508" s="103">
        <v>0.63143617876088332</v>
      </c>
      <c r="BE508" s="103">
        <v>0.62671783638481415</v>
      </c>
      <c r="BF508" s="103">
        <v>0.62242272545278543</v>
      </c>
      <c r="BG508" s="103">
        <v>0.61750323227875759</v>
      </c>
      <c r="BH508" s="103">
        <v>0.61093834615055209</v>
      </c>
      <c r="BI508" s="103">
        <v>0.59760517945823366</v>
      </c>
      <c r="BL508" s="104">
        <v>0.75</v>
      </c>
    </row>
    <row r="509" spans="1:64">
      <c r="A509" s="25" t="s">
        <v>1974</v>
      </c>
      <c r="C509" s="12">
        <v>19</v>
      </c>
      <c r="D509" s="103">
        <v>0.70706209035908352</v>
      </c>
      <c r="E509" s="103">
        <v>0.71641343359426335</v>
      </c>
      <c r="F509" s="103">
        <v>0.70856622830340843</v>
      </c>
      <c r="G509" s="103">
        <v>0.7263962347991072</v>
      </c>
      <c r="H509" s="103">
        <v>0.74253534582847824</v>
      </c>
      <c r="I509" s="103">
        <v>0.75624952913923549</v>
      </c>
      <c r="J509" s="103">
        <v>0.76750178548042014</v>
      </c>
      <c r="K509" s="103">
        <v>0.77523520633796661</v>
      </c>
      <c r="L509" s="103">
        <v>0.86371264774290457</v>
      </c>
      <c r="M509" s="103">
        <v>0.86840809013758535</v>
      </c>
      <c r="N509" s="103">
        <v>0.85905075561518185</v>
      </c>
      <c r="O509" s="103">
        <v>0.85009800651658374</v>
      </c>
      <c r="P509" s="103">
        <v>0.83892986107003698</v>
      </c>
      <c r="Q509" s="103">
        <v>0.88634226931067039</v>
      </c>
      <c r="R509" s="103">
        <v>0.88683007613286358</v>
      </c>
      <c r="S509" s="103">
        <v>0.88427672415104486</v>
      </c>
      <c r="T509" s="103">
        <v>0.88021107600974235</v>
      </c>
      <c r="U509" s="103">
        <v>0.87082352524416828</v>
      </c>
      <c r="W509" s="12">
        <v>44</v>
      </c>
      <c r="X509" s="103">
        <v>0.70706209035908352</v>
      </c>
      <c r="Y509" s="103">
        <v>0.71641343359426335</v>
      </c>
      <c r="Z509" s="103">
        <v>0.70856622830340843</v>
      </c>
      <c r="AA509" s="103">
        <v>0.7262469512820946</v>
      </c>
      <c r="AB509" s="103">
        <v>0.74098609846032093</v>
      </c>
      <c r="AC509" s="103">
        <v>0.75457559630292237</v>
      </c>
      <c r="AD509" s="103">
        <v>0.765421325128813</v>
      </c>
      <c r="AE509" s="103">
        <v>0.77298003839757878</v>
      </c>
      <c r="AF509" s="103">
        <v>0.86151639679371206</v>
      </c>
      <c r="AG509" s="103">
        <v>0.86632289293384057</v>
      </c>
      <c r="AH509" s="103">
        <v>0.85644428894298374</v>
      </c>
      <c r="AI509" s="103">
        <v>0.84709797193881664</v>
      </c>
      <c r="AJ509" s="103">
        <v>0.83554916856050354</v>
      </c>
      <c r="AK509" s="103">
        <v>0.88249155836614068</v>
      </c>
      <c r="AL509" s="103">
        <v>0.8827541913781406</v>
      </c>
      <c r="AM509" s="103">
        <v>0.8799851926797867</v>
      </c>
      <c r="AN509" s="103">
        <v>0.87571230242117959</v>
      </c>
      <c r="AO509" s="103">
        <v>0.86631601652244827</v>
      </c>
      <c r="AQ509" s="12">
        <v>69</v>
      </c>
      <c r="AR509" s="103">
        <v>0.70706209035908352</v>
      </c>
      <c r="AS509" s="103">
        <v>0.71641343359426335</v>
      </c>
      <c r="AT509" s="103">
        <v>0.70856622830340843</v>
      </c>
      <c r="AU509" s="103">
        <v>0.7262469512820946</v>
      </c>
      <c r="AV509" s="103">
        <v>0.73293862009365229</v>
      </c>
      <c r="AW509" s="103">
        <v>0.73885046628480366</v>
      </c>
      <c r="AX509" s="103">
        <v>0.74218785204012527</v>
      </c>
      <c r="AY509" s="103">
        <v>0.74241635311372578</v>
      </c>
      <c r="AZ509" s="103">
        <v>0.82006962859626698</v>
      </c>
      <c r="BA509" s="103">
        <v>0.81683813428746421</v>
      </c>
      <c r="BB509" s="103">
        <v>0.7999093690195479</v>
      </c>
      <c r="BC509" s="103">
        <v>0.78382242905007971</v>
      </c>
      <c r="BD509" s="103">
        <v>0.76583207177248891</v>
      </c>
      <c r="BE509" s="103">
        <v>0.80218785586911612</v>
      </c>
      <c r="BF509" s="103">
        <v>0.80371104437797358</v>
      </c>
      <c r="BG509" s="103">
        <v>0.80207012351715246</v>
      </c>
      <c r="BH509" s="103">
        <v>0.79880683732139179</v>
      </c>
      <c r="BI509" s="103">
        <v>0.78926122639774798</v>
      </c>
      <c r="BL509" s="104">
        <v>0.75</v>
      </c>
    </row>
    <row r="510" spans="1:64">
      <c r="A510" s="25" t="s">
        <v>1975</v>
      </c>
      <c r="C510" s="12">
        <v>20</v>
      </c>
      <c r="D510" s="103">
        <v>0.70706209035908352</v>
      </c>
      <c r="E510" s="103">
        <v>0.71641343359426335</v>
      </c>
      <c r="F510" s="103">
        <v>0.70870631493734559</v>
      </c>
      <c r="G510" s="103">
        <v>0.70828923826373513</v>
      </c>
      <c r="H510" s="103">
        <v>0.70700406397457005</v>
      </c>
      <c r="I510" s="103">
        <v>0.70371443929082111</v>
      </c>
      <c r="J510" s="103">
        <v>0.69921624831690954</v>
      </c>
      <c r="K510" s="103">
        <v>0.69216199694053049</v>
      </c>
      <c r="L510" s="103">
        <v>0.71436047385742596</v>
      </c>
      <c r="M510" s="103">
        <v>0.7042712572120432</v>
      </c>
      <c r="N510" s="103">
        <v>0.68391953599994348</v>
      </c>
      <c r="O510" s="103">
        <v>0.66388229640673579</v>
      </c>
      <c r="P510" s="103">
        <v>0.64185248641150872</v>
      </c>
      <c r="Q510" s="103">
        <v>0.63322960833297526</v>
      </c>
      <c r="R510" s="103">
        <v>0.62465136483316852</v>
      </c>
      <c r="S510" s="103">
        <v>0.61500513036371562</v>
      </c>
      <c r="T510" s="103">
        <v>0.60375178941057994</v>
      </c>
      <c r="U510" s="103">
        <v>0.58437838369678863</v>
      </c>
      <c r="W510" s="12">
        <v>45</v>
      </c>
      <c r="X510" s="103">
        <v>0.70706209035908352</v>
      </c>
      <c r="Y510" s="103">
        <v>0.71641343359426335</v>
      </c>
      <c r="Z510" s="103">
        <v>0.70870631493734559</v>
      </c>
      <c r="AA510" s="103">
        <v>0.70828923826373513</v>
      </c>
      <c r="AB510" s="103">
        <v>0.70700406397457005</v>
      </c>
      <c r="AC510" s="103">
        <v>0.70371443929082111</v>
      </c>
      <c r="AD510" s="103">
        <v>0.69921624831690954</v>
      </c>
      <c r="AE510" s="103">
        <v>0.69216199694053049</v>
      </c>
      <c r="AF510" s="103">
        <v>0.71436047385742596</v>
      </c>
      <c r="AG510" s="103">
        <v>0.7042712572120432</v>
      </c>
      <c r="AH510" s="103">
        <v>0.68391953599994348</v>
      </c>
      <c r="AI510" s="103">
        <v>0.66388229640673579</v>
      </c>
      <c r="AJ510" s="103">
        <v>0.64185248641150872</v>
      </c>
      <c r="AK510" s="103">
        <v>0.63322960833297526</v>
      </c>
      <c r="AL510" s="103">
        <v>0.62465136483316852</v>
      </c>
      <c r="AM510" s="103">
        <v>0.61500513036371562</v>
      </c>
      <c r="AN510" s="103">
        <v>0.60375178941057994</v>
      </c>
      <c r="AO510" s="103">
        <v>0.58437838369678852</v>
      </c>
      <c r="AQ510" s="12">
        <v>70</v>
      </c>
      <c r="AR510" s="103">
        <v>0.70706209035908352</v>
      </c>
      <c r="AS510" s="103">
        <v>0.71641343359426335</v>
      </c>
      <c r="AT510" s="103">
        <v>0.70870631493734559</v>
      </c>
      <c r="AU510" s="103">
        <v>0.70828923826373513</v>
      </c>
      <c r="AV510" s="103">
        <v>0.70700406397457005</v>
      </c>
      <c r="AW510" s="103">
        <v>0.70371443929082111</v>
      </c>
      <c r="AX510" s="103">
        <v>0.69921624831690954</v>
      </c>
      <c r="AY510" s="103">
        <v>0.69216199694053049</v>
      </c>
      <c r="AZ510" s="103">
        <v>0.71436047385742596</v>
      </c>
      <c r="BA510" s="103">
        <v>0.7042712572120432</v>
      </c>
      <c r="BB510" s="103">
        <v>0.68391953599994348</v>
      </c>
      <c r="BC510" s="103">
        <v>0.66388229640673579</v>
      </c>
      <c r="BD510" s="103">
        <v>0.64185248641150872</v>
      </c>
      <c r="BE510" s="103">
        <v>0.63322960833297526</v>
      </c>
      <c r="BF510" s="103">
        <v>0.62465136483316852</v>
      </c>
      <c r="BG510" s="103">
        <v>0.61500513036371562</v>
      </c>
      <c r="BH510" s="103">
        <v>0.60375178941057994</v>
      </c>
      <c r="BI510" s="103">
        <v>0.58437838369679551</v>
      </c>
      <c r="BL510" s="104">
        <v>0.75</v>
      </c>
    </row>
    <row r="511" spans="1:64">
      <c r="A511" s="25" t="s">
        <v>1976</v>
      </c>
      <c r="C511" s="12">
        <v>21</v>
      </c>
      <c r="D511" s="103">
        <v>0.70706209035908352</v>
      </c>
      <c r="E511" s="103">
        <v>0.71641343359426335</v>
      </c>
      <c r="F511" s="103">
        <v>0.70870631493734559</v>
      </c>
      <c r="G511" s="103">
        <v>0.70777102990855911</v>
      </c>
      <c r="H511" s="103">
        <v>0.70593685185206534</v>
      </c>
      <c r="I511" s="103">
        <v>0.70211948910701583</v>
      </c>
      <c r="J511" s="103">
        <v>0.69709411403006305</v>
      </c>
      <c r="K511" s="103">
        <v>0.69206367622329923</v>
      </c>
      <c r="L511" s="103">
        <v>0.71369405741538217</v>
      </c>
      <c r="M511" s="103">
        <v>0.70308931822407239</v>
      </c>
      <c r="N511" s="103">
        <v>0.68229382992327559</v>
      </c>
      <c r="O511" s="103">
        <v>0.6618103648249285</v>
      </c>
      <c r="P511" s="103">
        <v>0.64215354318766693</v>
      </c>
      <c r="Q511" s="103">
        <v>0.63318369186855528</v>
      </c>
      <c r="R511" s="103">
        <v>0.62419824860821105</v>
      </c>
      <c r="S511" s="103">
        <v>0.61420265441483257</v>
      </c>
      <c r="T511" s="103">
        <v>0.60260348606479597</v>
      </c>
      <c r="U511" s="103">
        <v>0.58576442328403033</v>
      </c>
      <c r="W511" s="12">
        <v>46</v>
      </c>
      <c r="X511" s="103">
        <v>0.70706209035908352</v>
      </c>
      <c r="Y511" s="103">
        <v>0.71641343359426335</v>
      </c>
      <c r="Z511" s="103">
        <v>0.70870631493734559</v>
      </c>
      <c r="AA511" s="103">
        <v>0.70777102990855911</v>
      </c>
      <c r="AB511" s="103">
        <v>0.70593685185206534</v>
      </c>
      <c r="AC511" s="103">
        <v>0.70211948910701583</v>
      </c>
      <c r="AD511" s="103">
        <v>0.69709411403006305</v>
      </c>
      <c r="AE511" s="103">
        <v>0.69193378739184408</v>
      </c>
      <c r="AF511" s="103">
        <v>0.71236187416341257</v>
      </c>
      <c r="AG511" s="103">
        <v>0.7026610444572623</v>
      </c>
      <c r="AH511" s="103">
        <v>0.68174328694030562</v>
      </c>
      <c r="AI511" s="103">
        <v>0.66114339116527565</v>
      </c>
      <c r="AJ511" s="103">
        <v>0.64142959751555473</v>
      </c>
      <c r="AK511" s="103">
        <v>0.63282327816445283</v>
      </c>
      <c r="AL511" s="103">
        <v>0.62337885375928037</v>
      </c>
      <c r="AM511" s="103">
        <v>0.61333832364018481</v>
      </c>
      <c r="AN511" s="103">
        <v>0.60169586810908693</v>
      </c>
      <c r="AO511" s="103">
        <v>0.58485588204139083</v>
      </c>
      <c r="AQ511" s="12">
        <v>71</v>
      </c>
      <c r="AR511" s="103">
        <v>0.70706209035908352</v>
      </c>
      <c r="AS511" s="103">
        <v>0.71641343359426335</v>
      </c>
      <c r="AT511" s="103">
        <v>0.70870631493734559</v>
      </c>
      <c r="AU511" s="103">
        <v>0.70777102990855911</v>
      </c>
      <c r="AV511" s="103">
        <v>0.70593685185206534</v>
      </c>
      <c r="AW511" s="103">
        <v>0.70211948910701583</v>
      </c>
      <c r="AX511" s="103">
        <v>0.69709411403006305</v>
      </c>
      <c r="AY511" s="103">
        <v>0.69193378739184408</v>
      </c>
      <c r="AZ511" s="103">
        <v>0.70497367320198689</v>
      </c>
      <c r="BA511" s="103">
        <v>0.69540818316704001</v>
      </c>
      <c r="BB511" s="103">
        <v>0.67473127088963858</v>
      </c>
      <c r="BC511" s="103">
        <v>0.65436503700848025</v>
      </c>
      <c r="BD511" s="103">
        <v>0.63487773558427418</v>
      </c>
      <c r="BE511" s="103">
        <v>0.62644356652149025</v>
      </c>
      <c r="BF511" s="103">
        <v>0.61725609920697178</v>
      </c>
      <c r="BG511" s="103">
        <v>0.60745468648113488</v>
      </c>
      <c r="BH511" s="103">
        <v>0.59603534494933463</v>
      </c>
      <c r="BI511" s="103">
        <v>0.57933533393184411</v>
      </c>
      <c r="BL511" s="104">
        <v>0.75</v>
      </c>
    </row>
    <row r="512" spans="1:64">
      <c r="A512" s="25" t="s">
        <v>1977</v>
      </c>
      <c r="C512" s="12">
        <v>22</v>
      </c>
      <c r="D512" s="103">
        <v>0.70706209035908352</v>
      </c>
      <c r="E512" s="103">
        <v>0.71641343359426335</v>
      </c>
      <c r="F512" s="103">
        <v>0.70861292384805419</v>
      </c>
      <c r="G512" s="103">
        <v>0.7257629730159737</v>
      </c>
      <c r="H512" s="103">
        <v>0.73935614419012208</v>
      </c>
      <c r="I512" s="103">
        <v>0.75210126270798738</v>
      </c>
      <c r="J512" s="103">
        <v>0.76277214701197926</v>
      </c>
      <c r="K512" s="103">
        <v>0.77116409885305404</v>
      </c>
      <c r="L512" s="103">
        <v>0.83400832629973198</v>
      </c>
      <c r="M512" s="103">
        <v>0.83796278486375309</v>
      </c>
      <c r="N512" s="103">
        <v>0.83049180729080352</v>
      </c>
      <c r="O512" s="103">
        <v>0.82323353706093105</v>
      </c>
      <c r="P512" s="103">
        <v>0.81471348866249671</v>
      </c>
      <c r="Q512" s="103">
        <v>0.84811117883421838</v>
      </c>
      <c r="R512" s="103">
        <v>0.85056120487691156</v>
      </c>
      <c r="S512" s="103">
        <v>0.85077111749844547</v>
      </c>
      <c r="T512" s="103">
        <v>0.84938528325110674</v>
      </c>
      <c r="U512" s="103">
        <v>0.8435572244284455</v>
      </c>
      <c r="W512" s="12">
        <v>47</v>
      </c>
      <c r="X512" s="103">
        <v>0.70706209035908352</v>
      </c>
      <c r="Y512" s="103">
        <v>0.71641343359426335</v>
      </c>
      <c r="Z512" s="103">
        <v>0.70861292384805419</v>
      </c>
      <c r="AA512" s="103">
        <v>0.7257629730159737</v>
      </c>
      <c r="AB512" s="103">
        <v>0.7392389710973799</v>
      </c>
      <c r="AC512" s="103">
        <v>0.75086412141738346</v>
      </c>
      <c r="AD512" s="103">
        <v>0.76124883990080805</v>
      </c>
      <c r="AE512" s="103">
        <v>0.76945582372908272</v>
      </c>
      <c r="AF512" s="103">
        <v>0.83128771544573421</v>
      </c>
      <c r="AG512" s="103">
        <v>0.83590498372171773</v>
      </c>
      <c r="AH512" s="103">
        <v>0.82830730457609125</v>
      </c>
      <c r="AI512" s="103">
        <v>0.82060067317830565</v>
      </c>
      <c r="AJ512" s="103">
        <v>0.81170285098402695</v>
      </c>
      <c r="AK512" s="103">
        <v>0.84516234750328123</v>
      </c>
      <c r="AL512" s="103">
        <v>0.84694514539679222</v>
      </c>
      <c r="AM512" s="103">
        <v>0.84693822783132966</v>
      </c>
      <c r="AN512" s="103">
        <v>0.84534415732463164</v>
      </c>
      <c r="AO512" s="103">
        <v>0.83950748439139344</v>
      </c>
      <c r="AQ512" s="12">
        <v>72</v>
      </c>
      <c r="AR512" s="103">
        <v>0.70706209035908352</v>
      </c>
      <c r="AS512" s="103">
        <v>0.71641343359426335</v>
      </c>
      <c r="AT512" s="103">
        <v>0.70861292384805419</v>
      </c>
      <c r="AU512" s="103">
        <v>0.7257629730159737</v>
      </c>
      <c r="AV512" s="103">
        <v>0.7392389710973799</v>
      </c>
      <c r="AW512" s="103">
        <v>0.74293594234416871</v>
      </c>
      <c r="AX512" s="103">
        <v>0.74564388294732387</v>
      </c>
      <c r="AY512" s="103">
        <v>0.74642186797508825</v>
      </c>
      <c r="AZ512" s="103">
        <v>0.79890494884294783</v>
      </c>
      <c r="BA512" s="103">
        <v>0.79570872589773978</v>
      </c>
      <c r="BB512" s="103">
        <v>0.78111896439738315</v>
      </c>
      <c r="BC512" s="103">
        <v>0.76672001094982756</v>
      </c>
      <c r="BD512" s="103">
        <v>0.75141990138675596</v>
      </c>
      <c r="BE512" s="103">
        <v>0.7760240845832258</v>
      </c>
      <c r="BF512" s="103">
        <v>0.77231268373100359</v>
      </c>
      <c r="BG512" s="103">
        <v>0.76705695948319719</v>
      </c>
      <c r="BH512" s="103">
        <v>0.76043145767193121</v>
      </c>
      <c r="BI512" s="103">
        <v>0.74855229949450397</v>
      </c>
      <c r="BL512" s="104">
        <v>0.75</v>
      </c>
    </row>
    <row r="513" spans="1:64">
      <c r="A513" s="25" t="s">
        <v>1978</v>
      </c>
      <c r="C513" s="12">
        <v>23</v>
      </c>
      <c r="D513" s="103">
        <v>0.70706209035908352</v>
      </c>
      <c r="E513" s="103">
        <v>0.71641343359426335</v>
      </c>
      <c r="F513" s="103">
        <v>0.70870631493734559</v>
      </c>
      <c r="G513" s="103">
        <v>0.70777102990855911</v>
      </c>
      <c r="H513" s="103">
        <v>0.70593685185206534</v>
      </c>
      <c r="I513" s="103">
        <v>0.70211948910701583</v>
      </c>
      <c r="J513" s="103">
        <v>0.69709411403006305</v>
      </c>
      <c r="K513" s="103">
        <v>0.68950054275261152</v>
      </c>
      <c r="L513" s="103">
        <v>0.70982760149939383</v>
      </c>
      <c r="M513" s="103">
        <v>0.69918758362468025</v>
      </c>
      <c r="N513" s="103">
        <v>0.67841623765672709</v>
      </c>
      <c r="O513" s="103">
        <v>0.65795722805466261</v>
      </c>
      <c r="P513" s="103">
        <v>0.63550710813026834</v>
      </c>
      <c r="Q513" s="103">
        <v>0.62527017193597967</v>
      </c>
      <c r="R513" s="103">
        <v>0.6163913196650086</v>
      </c>
      <c r="S513" s="103">
        <v>0.60649112342766975</v>
      </c>
      <c r="T513" s="103">
        <v>0.59497726874692158</v>
      </c>
      <c r="U513" s="103">
        <v>0.57524218491175649</v>
      </c>
      <c r="W513" s="12">
        <v>48</v>
      </c>
      <c r="X513" s="103">
        <v>0.70706209035908352</v>
      </c>
      <c r="Y513" s="103">
        <v>0.71641343359426335</v>
      </c>
      <c r="Z513" s="103">
        <v>0.70870631493734559</v>
      </c>
      <c r="AA513" s="103">
        <v>0.70777102990855911</v>
      </c>
      <c r="AB513" s="103">
        <v>0.70593685185206534</v>
      </c>
      <c r="AC513" s="103">
        <v>0.70211948910701583</v>
      </c>
      <c r="AD513" s="103">
        <v>0.69709411403006305</v>
      </c>
      <c r="AE513" s="103">
        <v>0.68950054275261152</v>
      </c>
      <c r="AF513" s="103">
        <v>0.70982760149939383</v>
      </c>
      <c r="AG513" s="103">
        <v>0.69918758362468025</v>
      </c>
      <c r="AH513" s="103">
        <v>0.67841623765672709</v>
      </c>
      <c r="AI513" s="103">
        <v>0.65795722805466261</v>
      </c>
      <c r="AJ513" s="103">
        <v>0.63550710813026834</v>
      </c>
      <c r="AK513" s="103">
        <v>0.62527017193597967</v>
      </c>
      <c r="AL513" s="103">
        <v>0.6163913196650086</v>
      </c>
      <c r="AM513" s="103">
        <v>0.60649112342766975</v>
      </c>
      <c r="AN513" s="103">
        <v>0.59497726874692158</v>
      </c>
      <c r="AO513" s="103">
        <v>0.57524218491175649</v>
      </c>
      <c r="AQ513" s="12">
        <v>73</v>
      </c>
      <c r="AR513" s="103">
        <v>0.70706209035908352</v>
      </c>
      <c r="AS513" s="103">
        <v>0.71641343359426335</v>
      </c>
      <c r="AT513" s="103">
        <v>0.70870631493734559</v>
      </c>
      <c r="AU513" s="103">
        <v>0.70777102990855911</v>
      </c>
      <c r="AV513" s="103">
        <v>0.70593685185206534</v>
      </c>
      <c r="AW513" s="103">
        <v>0.70211948910701583</v>
      </c>
      <c r="AX513" s="103">
        <v>0.69709411403006305</v>
      </c>
      <c r="AY513" s="103">
        <v>0.68950054275261152</v>
      </c>
      <c r="AZ513" s="103">
        <v>0.70982760149939383</v>
      </c>
      <c r="BA513" s="103">
        <v>0.69918758362468025</v>
      </c>
      <c r="BB513" s="103">
        <v>0.67841623765672709</v>
      </c>
      <c r="BC513" s="103">
        <v>0.65795722805466261</v>
      </c>
      <c r="BD513" s="103">
        <v>0.63550710813026834</v>
      </c>
      <c r="BE513" s="103">
        <v>0.62527017193597967</v>
      </c>
      <c r="BF513" s="103">
        <v>0.6163913196650086</v>
      </c>
      <c r="BG513" s="103">
        <v>0.60649112342766975</v>
      </c>
      <c r="BH513" s="103">
        <v>0.59497726874692158</v>
      </c>
      <c r="BI513" s="103">
        <v>0.57524218491175649</v>
      </c>
      <c r="BL513" s="104">
        <v>0.75</v>
      </c>
    </row>
    <row r="514" spans="1:64">
      <c r="A514" s="25" t="s">
        <v>1979</v>
      </c>
      <c r="C514" s="12">
        <v>24</v>
      </c>
      <c r="D514" s="103">
        <v>0.70706209035908352</v>
      </c>
      <c r="E514" s="103">
        <v>0.71641343359426335</v>
      </c>
      <c r="F514" s="103">
        <v>0.70870631493734559</v>
      </c>
      <c r="G514" s="103">
        <v>0.70777102990855911</v>
      </c>
      <c r="H514" s="103">
        <v>0.70593685185206534</v>
      </c>
      <c r="I514" s="103">
        <v>0.70211948910701583</v>
      </c>
      <c r="J514" s="103">
        <v>0.69709411403006305</v>
      </c>
      <c r="K514" s="103">
        <v>0.68950054275261152</v>
      </c>
      <c r="L514" s="103">
        <v>0.70982760149939383</v>
      </c>
      <c r="M514" s="103">
        <v>0.69918758362468025</v>
      </c>
      <c r="N514" s="103">
        <v>0.67841623765672709</v>
      </c>
      <c r="O514" s="103">
        <v>0.65795722805466261</v>
      </c>
      <c r="P514" s="103">
        <v>0.63550710813026834</v>
      </c>
      <c r="Q514" s="103">
        <v>0.62527017193597967</v>
      </c>
      <c r="R514" s="103">
        <v>0.6163913196650086</v>
      </c>
      <c r="S514" s="103">
        <v>0.60649112342766975</v>
      </c>
      <c r="T514" s="103">
        <v>0.59497726874692158</v>
      </c>
      <c r="U514" s="103">
        <v>0.57524218491175583</v>
      </c>
      <c r="W514" s="12">
        <v>49</v>
      </c>
      <c r="X514" s="103">
        <v>0.70706209035908352</v>
      </c>
      <c r="Y514" s="103">
        <v>0.71641343359426335</v>
      </c>
      <c r="Z514" s="103">
        <v>0.70870631493734559</v>
      </c>
      <c r="AA514" s="103">
        <v>0.70777102990855911</v>
      </c>
      <c r="AB514" s="103">
        <v>0.70593685185206534</v>
      </c>
      <c r="AC514" s="103">
        <v>0.70211948910701583</v>
      </c>
      <c r="AD514" s="103">
        <v>0.69709411403006305</v>
      </c>
      <c r="AE514" s="103">
        <v>0.68950054275261152</v>
      </c>
      <c r="AF514" s="103">
        <v>0.70982760149939383</v>
      </c>
      <c r="AG514" s="103">
        <v>0.69918758362468025</v>
      </c>
      <c r="AH514" s="103">
        <v>0.67841623765672709</v>
      </c>
      <c r="AI514" s="103">
        <v>0.65795722805466261</v>
      </c>
      <c r="AJ514" s="103">
        <v>0.63550710813026834</v>
      </c>
      <c r="AK514" s="103">
        <v>0.62527017193597967</v>
      </c>
      <c r="AL514" s="103">
        <v>0.6163913196650086</v>
      </c>
      <c r="AM514" s="103">
        <v>0.60649112342766975</v>
      </c>
      <c r="AN514" s="103">
        <v>0.59497726874692158</v>
      </c>
      <c r="AO514" s="103">
        <v>0.57524218491175583</v>
      </c>
      <c r="AQ514" s="12">
        <v>74</v>
      </c>
      <c r="AR514" s="103">
        <v>0.70706209035908352</v>
      </c>
      <c r="AS514" s="103">
        <v>0.71641343359426335</v>
      </c>
      <c r="AT514" s="103">
        <v>0.70870631493734559</v>
      </c>
      <c r="AU514" s="103">
        <v>0.70777102990855911</v>
      </c>
      <c r="AV514" s="103">
        <v>0.70593685185206534</v>
      </c>
      <c r="AW514" s="103">
        <v>0.70211948910701583</v>
      </c>
      <c r="AX514" s="103">
        <v>0.69709411403006305</v>
      </c>
      <c r="AY514" s="103">
        <v>0.68950054275261152</v>
      </c>
      <c r="AZ514" s="103">
        <v>0.70982760149939383</v>
      </c>
      <c r="BA514" s="103">
        <v>0.69918758362468025</v>
      </c>
      <c r="BB514" s="103">
        <v>0.67841623765672709</v>
      </c>
      <c r="BC514" s="103">
        <v>0.65795722805466261</v>
      </c>
      <c r="BD514" s="103">
        <v>0.63550710813026834</v>
      </c>
      <c r="BE514" s="103">
        <v>0.62527017193597967</v>
      </c>
      <c r="BF514" s="103">
        <v>0.6163913196650086</v>
      </c>
      <c r="BG514" s="103">
        <v>0.60649112342766975</v>
      </c>
      <c r="BH514" s="103">
        <v>0.59497726874692158</v>
      </c>
      <c r="BI514" s="103">
        <v>0.57524218491175583</v>
      </c>
      <c r="BL514" s="104">
        <v>0.75</v>
      </c>
    </row>
    <row r="515" spans="1:64">
      <c r="A515" s="25" t="s">
        <v>1980</v>
      </c>
      <c r="C515" s="12">
        <v>25</v>
      </c>
      <c r="D515" s="103">
        <v>0.70706209035908352</v>
      </c>
      <c r="E515" s="103">
        <v>0.71641343359426335</v>
      </c>
      <c r="F515" s="103">
        <v>0.70870631493734559</v>
      </c>
      <c r="G515" s="103">
        <v>0.70777102990855911</v>
      </c>
      <c r="H515" s="103">
        <v>0.70593685185206534</v>
      </c>
      <c r="I515" s="103">
        <v>0.70211948910701583</v>
      </c>
      <c r="J515" s="103">
        <v>0.69709411403006305</v>
      </c>
      <c r="K515" s="103">
        <v>0.68950054275261152</v>
      </c>
      <c r="L515" s="103">
        <v>0.70982760149939383</v>
      </c>
      <c r="M515" s="103">
        <v>0.69918758362468025</v>
      </c>
      <c r="N515" s="103">
        <v>0.67841623765672709</v>
      </c>
      <c r="O515" s="103">
        <v>0.65795722805466261</v>
      </c>
      <c r="P515" s="103">
        <v>0.63550710813026834</v>
      </c>
      <c r="Q515" s="103">
        <v>0.62527017193597967</v>
      </c>
      <c r="R515" s="103">
        <v>0.6163913196650086</v>
      </c>
      <c r="S515" s="103">
        <v>0.60649112342766975</v>
      </c>
      <c r="T515" s="103">
        <v>0.59497726874692158</v>
      </c>
      <c r="U515" s="103">
        <v>0.57524218491175583</v>
      </c>
      <c r="W515" s="12">
        <v>50</v>
      </c>
      <c r="X515" s="103">
        <v>0.70706209035908352</v>
      </c>
      <c r="Y515" s="103">
        <v>0.71641343359426335</v>
      </c>
      <c r="Z515" s="103">
        <v>0.70870631493734559</v>
      </c>
      <c r="AA515" s="103">
        <v>0.70777102990855911</v>
      </c>
      <c r="AB515" s="103">
        <v>0.70593685185206534</v>
      </c>
      <c r="AC515" s="103">
        <v>0.70211948910701583</v>
      </c>
      <c r="AD515" s="103">
        <v>0.69709411403006305</v>
      </c>
      <c r="AE515" s="103">
        <v>0.68950054275261152</v>
      </c>
      <c r="AF515" s="103">
        <v>0.70982760149939383</v>
      </c>
      <c r="AG515" s="103">
        <v>0.69918758362468025</v>
      </c>
      <c r="AH515" s="103">
        <v>0.67841623765672709</v>
      </c>
      <c r="AI515" s="103">
        <v>0.65795722805466261</v>
      </c>
      <c r="AJ515" s="103">
        <v>0.63550710813026834</v>
      </c>
      <c r="AK515" s="103">
        <v>0.62527017193597967</v>
      </c>
      <c r="AL515" s="103">
        <v>0.6163913196650086</v>
      </c>
      <c r="AM515" s="103">
        <v>0.60649112342766975</v>
      </c>
      <c r="AN515" s="103">
        <v>0.59497726874692158</v>
      </c>
      <c r="AO515" s="103">
        <v>0.57524218491175583</v>
      </c>
      <c r="AQ515" s="12">
        <v>75</v>
      </c>
      <c r="AR515" s="103">
        <v>0.70706209035908352</v>
      </c>
      <c r="AS515" s="103">
        <v>0.71641343359426335</v>
      </c>
      <c r="AT515" s="103">
        <v>0.70870631493734559</v>
      </c>
      <c r="AU515" s="103">
        <v>0.70777102990855911</v>
      </c>
      <c r="AV515" s="103">
        <v>0.70593685185206534</v>
      </c>
      <c r="AW515" s="103">
        <v>0.70211948910701583</v>
      </c>
      <c r="AX515" s="103">
        <v>0.69709411403006305</v>
      </c>
      <c r="AY515" s="103">
        <v>0.68950054275261152</v>
      </c>
      <c r="AZ515" s="103">
        <v>0.70982760149939383</v>
      </c>
      <c r="BA515" s="103">
        <v>0.69918758362468025</v>
      </c>
      <c r="BB515" s="103">
        <v>0.67841623765672709</v>
      </c>
      <c r="BC515" s="103">
        <v>0.65795722805466261</v>
      </c>
      <c r="BD515" s="103">
        <v>0.63550710813026834</v>
      </c>
      <c r="BE515" s="103">
        <v>0.62527017193597967</v>
      </c>
      <c r="BF515" s="103">
        <v>0.6163913196650086</v>
      </c>
      <c r="BG515" s="103">
        <v>0.60649112342766975</v>
      </c>
      <c r="BH515" s="103">
        <v>0.59497726874692158</v>
      </c>
      <c r="BI515" s="103">
        <v>0.57524218491175583</v>
      </c>
      <c r="BL515" s="104">
        <v>0.75</v>
      </c>
    </row>
    <row r="517" spans="1:64">
      <c r="A517" s="22" t="s">
        <v>412</v>
      </c>
      <c r="B517" s="98">
        <v>0.73</v>
      </c>
      <c r="C517" s="16"/>
      <c r="D517" s="104">
        <v>0.66589227105382753</v>
      </c>
      <c r="E517" s="104">
        <v>0.67873787037293187</v>
      </c>
      <c r="F517" s="104">
        <v>0.67439013152815919</v>
      </c>
      <c r="G517" s="104">
        <v>0.69048899285396337</v>
      </c>
      <c r="H517" s="104">
        <v>0.71033264419168296</v>
      </c>
      <c r="I517" s="104">
        <v>0.72607378798100619</v>
      </c>
      <c r="J517" s="104">
        <v>0.73939698710720703</v>
      </c>
      <c r="K517" s="104">
        <v>0.75011823433359515</v>
      </c>
      <c r="L517" s="104">
        <v>0.78740406301831867</v>
      </c>
      <c r="M517" s="104">
        <v>0.79309356608370307</v>
      </c>
      <c r="N517" s="104">
        <v>0.78831403638709341</v>
      </c>
      <c r="O517" s="104">
        <v>0.78359112272657949</v>
      </c>
      <c r="P517" s="104">
        <v>0.77659566067398678</v>
      </c>
      <c r="Q517" s="104">
        <v>0.79418951076971922</v>
      </c>
      <c r="R517" s="104">
        <v>0.80255001727927666</v>
      </c>
      <c r="S517" s="104">
        <v>0.80432433081869537</v>
      </c>
      <c r="T517" s="104">
        <v>0.8046942194981952</v>
      </c>
      <c r="U517" s="104">
        <v>0.80061228436519383</v>
      </c>
      <c r="W517" s="16"/>
      <c r="X517" s="104">
        <v>0.66589227105382753</v>
      </c>
      <c r="Y517" s="104">
        <v>0.67873787037293187</v>
      </c>
      <c r="Z517" s="104">
        <v>0.67439013152815919</v>
      </c>
      <c r="AA517" s="104">
        <v>0.69048899285396337</v>
      </c>
      <c r="AB517" s="104">
        <v>0.71033264419168296</v>
      </c>
      <c r="AC517" s="104">
        <v>0.72607378798100619</v>
      </c>
      <c r="AD517" s="104">
        <v>0.73939698710720703</v>
      </c>
      <c r="AE517" s="104">
        <v>0.75011823433359515</v>
      </c>
      <c r="AF517" s="104">
        <v>0.78740406301831867</v>
      </c>
      <c r="AG517" s="104">
        <v>0.79309356608370307</v>
      </c>
      <c r="AH517" s="104">
        <v>0.78831403638709341</v>
      </c>
      <c r="AI517" s="104">
        <v>0.78359112272657949</v>
      </c>
      <c r="AJ517" s="104">
        <v>0.77659566067398678</v>
      </c>
      <c r="AK517" s="104">
        <v>0.79418951076971922</v>
      </c>
      <c r="AL517" s="104">
        <v>0.80255001727927666</v>
      </c>
      <c r="AM517" s="104">
        <v>0.80432433081869537</v>
      </c>
      <c r="AN517" s="104">
        <v>0.8046942194981952</v>
      </c>
      <c r="AO517" s="104">
        <v>0.80061228436519383</v>
      </c>
      <c r="AQ517" s="16"/>
      <c r="AR517" s="104">
        <v>0.66589227105382753</v>
      </c>
      <c r="AS517" s="104">
        <v>0.67873787037293187</v>
      </c>
      <c r="AT517" s="104">
        <v>0.67439013152815919</v>
      </c>
      <c r="AU517" s="104">
        <v>0.69048899285396337</v>
      </c>
      <c r="AV517" s="104">
        <v>0.71033264419168296</v>
      </c>
      <c r="AW517" s="104">
        <v>0.72607378798100619</v>
      </c>
      <c r="AX517" s="104">
        <v>0.73939698710720703</v>
      </c>
      <c r="AY517" s="104">
        <v>0.75011823433359515</v>
      </c>
      <c r="AZ517" s="104">
        <v>0.78740406301831867</v>
      </c>
      <c r="BA517" s="104">
        <v>0.79309356608370307</v>
      </c>
      <c r="BB517" s="104">
        <v>0.78831403638709341</v>
      </c>
      <c r="BC517" s="104">
        <v>0.78359112272657949</v>
      </c>
      <c r="BD517" s="104">
        <v>0.77659566067398678</v>
      </c>
      <c r="BE517" s="104">
        <v>0.79418951076971922</v>
      </c>
      <c r="BF517" s="104">
        <v>0.80255001727927666</v>
      </c>
      <c r="BG517" s="104">
        <v>0.80432433081869537</v>
      </c>
      <c r="BH517" s="104">
        <v>0.8046942194981952</v>
      </c>
      <c r="BI517" s="104">
        <v>0.80061228436519383</v>
      </c>
    </row>
    <row r="518" spans="1:64">
      <c r="A518" s="27" t="s">
        <v>1956</v>
      </c>
      <c r="C518" s="12">
        <v>1</v>
      </c>
      <c r="D518" s="103">
        <v>0.66589227105382753</v>
      </c>
      <c r="E518" s="103">
        <v>0.67873787037293187</v>
      </c>
      <c r="F518" s="103">
        <v>0.67444590566899942</v>
      </c>
      <c r="G518" s="103">
        <v>0.67782391790784569</v>
      </c>
      <c r="H518" s="103">
        <v>0.67974846518743215</v>
      </c>
      <c r="I518" s="103">
        <v>0.67954876840553247</v>
      </c>
      <c r="J518" s="103">
        <v>0.67782118357314791</v>
      </c>
      <c r="K518" s="103">
        <v>0.67330692004683024</v>
      </c>
      <c r="L518" s="103">
        <v>0.69603481943675694</v>
      </c>
      <c r="M518" s="103">
        <v>0.68822746151223324</v>
      </c>
      <c r="N518" s="103">
        <v>0.67031317043738292</v>
      </c>
      <c r="O518" s="103">
        <v>0.65253293281727975</v>
      </c>
      <c r="P518" s="103">
        <v>0.63259109859648466</v>
      </c>
      <c r="Q518" s="103">
        <v>0.62469548453332568</v>
      </c>
      <c r="R518" s="103">
        <v>0.6163913196650086</v>
      </c>
      <c r="S518" s="103">
        <v>0.60649112342766975</v>
      </c>
      <c r="T518" s="103">
        <v>0.59497726874692158</v>
      </c>
      <c r="U518" s="103">
        <v>0.57524218491175649</v>
      </c>
      <c r="W518" s="12">
        <v>26</v>
      </c>
      <c r="X518" s="103">
        <v>0.66589227105382753</v>
      </c>
      <c r="Y518" s="103">
        <v>0.67873787037293187</v>
      </c>
      <c r="Z518" s="103">
        <v>0.67444590566899942</v>
      </c>
      <c r="AA518" s="103">
        <v>0.67782391790784569</v>
      </c>
      <c r="AB518" s="103">
        <v>0.67974846518743215</v>
      </c>
      <c r="AC518" s="103">
        <v>0.67954876840553247</v>
      </c>
      <c r="AD518" s="103">
        <v>0.67782118357314791</v>
      </c>
      <c r="AE518" s="103">
        <v>0.67330692004683024</v>
      </c>
      <c r="AF518" s="103">
        <v>0.69603481943675694</v>
      </c>
      <c r="AG518" s="103">
        <v>0.68822746151223324</v>
      </c>
      <c r="AH518" s="103">
        <v>0.67031317043738292</v>
      </c>
      <c r="AI518" s="103">
        <v>0.65253293281727975</v>
      </c>
      <c r="AJ518" s="103">
        <v>0.63259109859648466</v>
      </c>
      <c r="AK518" s="103">
        <v>0.62469548453332568</v>
      </c>
      <c r="AL518" s="103">
        <v>0.6163913196650086</v>
      </c>
      <c r="AM518" s="103">
        <v>0.60649112342766975</v>
      </c>
      <c r="AN518" s="103">
        <v>0.59497726874692158</v>
      </c>
      <c r="AO518" s="103">
        <v>0.57524218491175649</v>
      </c>
      <c r="AQ518" s="12">
        <v>51</v>
      </c>
      <c r="AR518" s="103">
        <v>0.66589227105382753</v>
      </c>
      <c r="AS518" s="103">
        <v>0.67873787037293187</v>
      </c>
      <c r="AT518" s="103">
        <v>0.67444590566899942</v>
      </c>
      <c r="AU518" s="103">
        <v>0.67782391790784569</v>
      </c>
      <c r="AV518" s="103">
        <v>0.67974846518743215</v>
      </c>
      <c r="AW518" s="103">
        <v>0.67954876840553247</v>
      </c>
      <c r="AX518" s="103">
        <v>0.67782118357314791</v>
      </c>
      <c r="AY518" s="103">
        <v>0.67330692004683024</v>
      </c>
      <c r="AZ518" s="103">
        <v>0.69603481943675694</v>
      </c>
      <c r="BA518" s="103">
        <v>0.68822746151223324</v>
      </c>
      <c r="BB518" s="103">
        <v>0.67031317043738292</v>
      </c>
      <c r="BC518" s="103">
        <v>0.65253293281727975</v>
      </c>
      <c r="BD518" s="103">
        <v>0.63259109859648466</v>
      </c>
      <c r="BE518" s="103">
        <v>0.62469548453332568</v>
      </c>
      <c r="BF518" s="103">
        <v>0.6163913196650086</v>
      </c>
      <c r="BG518" s="103">
        <v>0.60649112342766975</v>
      </c>
      <c r="BH518" s="103">
        <v>0.59497726874692158</v>
      </c>
      <c r="BI518" s="103">
        <v>0.57524218491175649</v>
      </c>
      <c r="BL518" s="104">
        <v>0.75</v>
      </c>
    </row>
    <row r="519" spans="1:64">
      <c r="A519" s="27" t="s">
        <v>1957</v>
      </c>
      <c r="C519" s="12">
        <v>2</v>
      </c>
      <c r="D519" s="103">
        <v>0.66589227105382753</v>
      </c>
      <c r="E519" s="103">
        <v>0.67873787037293187</v>
      </c>
      <c r="F519" s="103">
        <v>0.67444590566899942</v>
      </c>
      <c r="G519" s="103">
        <v>0.67782391790784569</v>
      </c>
      <c r="H519" s="103">
        <v>0.68785974730138422</v>
      </c>
      <c r="I519" s="103">
        <v>0.69629331264129202</v>
      </c>
      <c r="J519" s="103">
        <v>0.69510035064318043</v>
      </c>
      <c r="K519" s="103">
        <v>0.69047333702201652</v>
      </c>
      <c r="L519" s="103">
        <v>0.71439543096317693</v>
      </c>
      <c r="M519" s="103">
        <v>0.71082483930667362</v>
      </c>
      <c r="N519" s="103">
        <v>0.69688995065687243</v>
      </c>
      <c r="O519" s="103">
        <v>0.67871091395628147</v>
      </c>
      <c r="P519" s="103">
        <v>0.65795039157730628</v>
      </c>
      <c r="Q519" s="103">
        <v>0.64971829574777262</v>
      </c>
      <c r="R519" s="103">
        <v>0.6447684400847804</v>
      </c>
      <c r="S519" s="103">
        <v>0.63842926233713859</v>
      </c>
      <c r="T519" s="103">
        <v>0.62604652186884546</v>
      </c>
      <c r="U519" s="103">
        <v>0.60544340725212309</v>
      </c>
      <c r="W519" s="12">
        <v>27</v>
      </c>
      <c r="X519" s="103">
        <v>0.66589227105382753</v>
      </c>
      <c r="Y519" s="103">
        <v>0.67873787037293187</v>
      </c>
      <c r="Z519" s="103">
        <v>0.67444590566899942</v>
      </c>
      <c r="AA519" s="103">
        <v>0.67782391790784569</v>
      </c>
      <c r="AB519" s="103">
        <v>0.68774341830321228</v>
      </c>
      <c r="AC519" s="103">
        <v>0.69506479683594469</v>
      </c>
      <c r="AD519" s="103">
        <v>0.69366657803559828</v>
      </c>
      <c r="AE519" s="103">
        <v>0.68968012679843482</v>
      </c>
      <c r="AF519" s="103">
        <v>0.71336002935918474</v>
      </c>
      <c r="AG519" s="103">
        <v>0.70960345651843304</v>
      </c>
      <c r="AH519" s="103">
        <v>0.69573900438057479</v>
      </c>
      <c r="AI519" s="103">
        <v>0.67731169785737688</v>
      </c>
      <c r="AJ519" s="103">
        <v>0.65630910267638454</v>
      </c>
      <c r="AK519" s="103">
        <v>0.64793917541277024</v>
      </c>
      <c r="AL519" s="103">
        <v>0.64288250717100803</v>
      </c>
      <c r="AM519" s="103">
        <v>0.63644074174527832</v>
      </c>
      <c r="AN519" s="103">
        <v>0.62395916711095822</v>
      </c>
      <c r="AO519" s="103">
        <v>0.60335623220119727</v>
      </c>
      <c r="AQ519" s="12">
        <v>52</v>
      </c>
      <c r="AR519" s="103">
        <v>0.66589227105382753</v>
      </c>
      <c r="AS519" s="103">
        <v>0.67873787037293187</v>
      </c>
      <c r="AT519" s="103">
        <v>0.67444590566899942</v>
      </c>
      <c r="AU519" s="103">
        <v>0.67782391790784569</v>
      </c>
      <c r="AV519" s="103">
        <v>0.68774341830321228</v>
      </c>
      <c r="AW519" s="103">
        <v>0.68719189389992408</v>
      </c>
      <c r="AX519" s="103">
        <v>0.67816792405010817</v>
      </c>
      <c r="AY519" s="103">
        <v>0.67447278641954067</v>
      </c>
      <c r="AZ519" s="103">
        <v>0.69769964642376692</v>
      </c>
      <c r="BA519" s="103">
        <v>0.69398940497682216</v>
      </c>
      <c r="BB519" s="103">
        <v>0.68040445598526444</v>
      </c>
      <c r="BC519" s="103">
        <v>0.66225061145888842</v>
      </c>
      <c r="BD519" s="103">
        <v>0.64151615690072039</v>
      </c>
      <c r="BE519" s="103">
        <v>0.63330621062762782</v>
      </c>
      <c r="BF519" s="103">
        <v>0.62861335530594942</v>
      </c>
      <c r="BG519" s="103">
        <v>0.62250611177962434</v>
      </c>
      <c r="BH519" s="103">
        <v>0.61033273691607792</v>
      </c>
      <c r="BI519" s="103">
        <v>0.58984606021362296</v>
      </c>
      <c r="BL519" s="104">
        <v>0.75</v>
      </c>
    </row>
    <row r="520" spans="1:64">
      <c r="A520" s="27" t="s">
        <v>1958</v>
      </c>
      <c r="C520" s="12">
        <v>3</v>
      </c>
      <c r="D520" s="103">
        <v>0.66589227105382753</v>
      </c>
      <c r="E520" s="103">
        <v>0.67873787037293187</v>
      </c>
      <c r="F520" s="103">
        <v>0.67439013152815919</v>
      </c>
      <c r="G520" s="103">
        <v>0.68275992211822523</v>
      </c>
      <c r="H520" s="103">
        <v>0.68921560255479641</v>
      </c>
      <c r="I520" s="103">
        <v>0.69345489787359216</v>
      </c>
      <c r="J520" s="103">
        <v>0.69566427619103766</v>
      </c>
      <c r="K520" s="103">
        <v>0.69468340268887441</v>
      </c>
      <c r="L520" s="103">
        <v>0.72082501075045657</v>
      </c>
      <c r="M520" s="103">
        <v>0.71410590070828517</v>
      </c>
      <c r="N520" s="103">
        <v>0.69623568471538588</v>
      </c>
      <c r="O520" s="103">
        <v>0.678522963593582</v>
      </c>
      <c r="P520" s="103">
        <v>0.65865154259216652</v>
      </c>
      <c r="Q520" s="103">
        <v>0.65115100370722623</v>
      </c>
      <c r="R520" s="103">
        <v>0.64282062228204917</v>
      </c>
      <c r="S520" s="103">
        <v>0.63277076593200166</v>
      </c>
      <c r="T520" s="103">
        <v>0.62112983849052639</v>
      </c>
      <c r="U520" s="103">
        <v>0.60165014507624515</v>
      </c>
      <c r="W520" s="12">
        <v>28</v>
      </c>
      <c r="X520" s="103">
        <v>0.66589227105382753</v>
      </c>
      <c r="Y520" s="103">
        <v>0.67873787037293187</v>
      </c>
      <c r="Z520" s="103">
        <v>0.67439013152815919</v>
      </c>
      <c r="AA520" s="103">
        <v>0.68275992211822523</v>
      </c>
      <c r="AB520" s="103">
        <v>0.68921560255479641</v>
      </c>
      <c r="AC520" s="103">
        <v>0.69345489787359216</v>
      </c>
      <c r="AD520" s="103">
        <v>0.69566427619103766</v>
      </c>
      <c r="AE520" s="103">
        <v>0.69468340268887441</v>
      </c>
      <c r="AF520" s="103">
        <v>0.72082501075045657</v>
      </c>
      <c r="AG520" s="103">
        <v>0.71410590070828517</v>
      </c>
      <c r="AH520" s="103">
        <v>0.69623568471538588</v>
      </c>
      <c r="AI520" s="103">
        <v>0.678522963593582</v>
      </c>
      <c r="AJ520" s="103">
        <v>0.65865154259216652</v>
      </c>
      <c r="AK520" s="103">
        <v>0.65115100370722623</v>
      </c>
      <c r="AL520" s="103">
        <v>0.64282062228204917</v>
      </c>
      <c r="AM520" s="103">
        <v>0.63277076593200166</v>
      </c>
      <c r="AN520" s="103">
        <v>0.6211298384905265</v>
      </c>
      <c r="AO520" s="103">
        <v>0.60165014507618397</v>
      </c>
      <c r="AQ520" s="12">
        <v>53</v>
      </c>
      <c r="AR520" s="103">
        <v>0.66589227105382753</v>
      </c>
      <c r="AS520" s="103">
        <v>0.67873787037293187</v>
      </c>
      <c r="AT520" s="103">
        <v>0.67439013152815919</v>
      </c>
      <c r="AU520" s="103">
        <v>0.68275992211822523</v>
      </c>
      <c r="AV520" s="103">
        <v>0.68921560255479641</v>
      </c>
      <c r="AW520" s="103">
        <v>0.69345489787359216</v>
      </c>
      <c r="AX520" s="103">
        <v>0.69566427619103766</v>
      </c>
      <c r="AY520" s="103">
        <v>0.69468340268887441</v>
      </c>
      <c r="AZ520" s="103">
        <v>0.72082501075045657</v>
      </c>
      <c r="BA520" s="103">
        <v>0.71410590070828517</v>
      </c>
      <c r="BB520" s="103">
        <v>0.69623568471538588</v>
      </c>
      <c r="BC520" s="103">
        <v>0.678522963593582</v>
      </c>
      <c r="BD520" s="103">
        <v>0.65865154259216652</v>
      </c>
      <c r="BE520" s="103">
        <v>0.65115100370722623</v>
      </c>
      <c r="BF520" s="103">
        <v>0.64282062228204917</v>
      </c>
      <c r="BG520" s="103">
        <v>0.63277076593200166</v>
      </c>
      <c r="BH520" s="103">
        <v>0.6211298384905265</v>
      </c>
      <c r="BI520" s="103">
        <v>0.60165014507619907</v>
      </c>
      <c r="BL520" s="104">
        <v>0.75</v>
      </c>
    </row>
    <row r="521" spans="1:64">
      <c r="A521" s="27" t="s">
        <v>1959</v>
      </c>
      <c r="C521" s="12">
        <v>4</v>
      </c>
      <c r="D521" s="103">
        <v>0.66589227105382753</v>
      </c>
      <c r="E521" s="103">
        <v>0.67873787037293187</v>
      </c>
      <c r="F521" s="103">
        <v>0.67445506165814562</v>
      </c>
      <c r="G521" s="103">
        <v>0.682258160096476</v>
      </c>
      <c r="H521" s="103">
        <v>0.68896542560772844</v>
      </c>
      <c r="I521" s="103">
        <v>0.69366751455760334</v>
      </c>
      <c r="J521" s="103">
        <v>0.69721796125896018</v>
      </c>
      <c r="K521" s="103">
        <v>0.69836467726373042</v>
      </c>
      <c r="L521" s="103">
        <v>0.72898723036274726</v>
      </c>
      <c r="M521" s="103">
        <v>0.72807328888049117</v>
      </c>
      <c r="N521" s="103">
        <v>0.71557753233141697</v>
      </c>
      <c r="O521" s="103">
        <v>0.70314088611067627</v>
      </c>
      <c r="P521" s="103">
        <v>0.68830016365243285</v>
      </c>
      <c r="Q521" s="103">
        <v>0.68714337645476442</v>
      </c>
      <c r="R521" s="103">
        <v>0.68446400067780655</v>
      </c>
      <c r="S521" s="103">
        <v>0.68010568356448153</v>
      </c>
      <c r="T521" s="103">
        <v>0.67413307896409302</v>
      </c>
      <c r="U521" s="103">
        <v>0.65981789795846058</v>
      </c>
      <c r="W521" s="12">
        <v>29</v>
      </c>
      <c r="X521" s="103">
        <v>0.66589227105382753</v>
      </c>
      <c r="Y521" s="103">
        <v>0.67873787037293187</v>
      </c>
      <c r="Z521" s="103">
        <v>0.67445506165814562</v>
      </c>
      <c r="AA521" s="103">
        <v>0.682258160096476</v>
      </c>
      <c r="AB521" s="103">
        <v>0.68896542560772844</v>
      </c>
      <c r="AC521" s="103">
        <v>0.69366751455760334</v>
      </c>
      <c r="AD521" s="103">
        <v>0.69721796125896018</v>
      </c>
      <c r="AE521" s="103">
        <v>0.69822825291750557</v>
      </c>
      <c r="AF521" s="103">
        <v>0.72741984416418282</v>
      </c>
      <c r="AG521" s="103">
        <v>0.72594823682577136</v>
      </c>
      <c r="AH521" s="103">
        <v>0.71330004714354256</v>
      </c>
      <c r="AI521" s="103">
        <v>0.70151089402638844</v>
      </c>
      <c r="AJ521" s="103">
        <v>0.68637720421387216</v>
      </c>
      <c r="AK521" s="103">
        <v>0.68545818228326716</v>
      </c>
      <c r="AL521" s="103">
        <v>0.68261654866821164</v>
      </c>
      <c r="AM521" s="103">
        <v>0.6778684628340067</v>
      </c>
      <c r="AN521" s="103">
        <v>0.67150693746004753</v>
      </c>
      <c r="AO521" s="103">
        <v>0.65720997080695109</v>
      </c>
      <c r="AQ521" s="12">
        <v>54</v>
      </c>
      <c r="AR521" s="103">
        <v>0.66589227105382753</v>
      </c>
      <c r="AS521" s="103">
        <v>0.67873787037293187</v>
      </c>
      <c r="AT521" s="103">
        <v>0.67445506165814562</v>
      </c>
      <c r="AU521" s="103">
        <v>0.682258160096476</v>
      </c>
      <c r="AV521" s="103">
        <v>0.68896542560772844</v>
      </c>
      <c r="AW521" s="103">
        <v>0.69366751455760334</v>
      </c>
      <c r="AX521" s="103">
        <v>0.69721796125896018</v>
      </c>
      <c r="AY521" s="103">
        <v>0.69822825291750557</v>
      </c>
      <c r="AZ521" s="103">
        <v>0.7195817317515103</v>
      </c>
      <c r="BA521" s="103">
        <v>0.71041079904634163</v>
      </c>
      <c r="BB521" s="103">
        <v>0.6981338372745487</v>
      </c>
      <c r="BC521" s="103">
        <v>0.68670881987474797</v>
      </c>
      <c r="BD521" s="103">
        <v>0.67193188159197104</v>
      </c>
      <c r="BE521" s="103">
        <v>0.67125699858170462</v>
      </c>
      <c r="BF521" s="103">
        <v>0.66885624426535584</v>
      </c>
      <c r="BG521" s="103">
        <v>0.6645184591059029</v>
      </c>
      <c r="BH521" s="103">
        <v>0.65853983584938636</v>
      </c>
      <c r="BI521" s="103">
        <v>0.64444217856696739</v>
      </c>
      <c r="BL521" s="104">
        <v>0.75</v>
      </c>
    </row>
    <row r="522" spans="1:64">
      <c r="A522" s="27" t="s">
        <v>1960</v>
      </c>
      <c r="C522" s="12">
        <v>5</v>
      </c>
      <c r="D522" s="103">
        <v>0.66589227105382753</v>
      </c>
      <c r="E522" s="103">
        <v>0.67873787037293187</v>
      </c>
      <c r="F522" s="103">
        <v>0.67444590566899942</v>
      </c>
      <c r="G522" s="103">
        <v>0.67891592243535581</v>
      </c>
      <c r="H522" s="103">
        <v>0.68279471360042099</v>
      </c>
      <c r="I522" s="103">
        <v>0.68464797749787321</v>
      </c>
      <c r="J522" s="103">
        <v>0.68546887280233593</v>
      </c>
      <c r="K522" s="103">
        <v>0.68366775343769282</v>
      </c>
      <c r="L522" s="103">
        <v>0.70981574559191785</v>
      </c>
      <c r="M522" s="103">
        <v>0.70506947426136035</v>
      </c>
      <c r="N522" s="103">
        <v>0.68990056068401973</v>
      </c>
      <c r="O522" s="103">
        <v>0.67476177504200086</v>
      </c>
      <c r="P522" s="103">
        <v>0.65734000104939116</v>
      </c>
      <c r="Q522" s="103">
        <v>0.65208826559835786</v>
      </c>
      <c r="R522" s="103">
        <v>0.64597191565570067</v>
      </c>
      <c r="S522" s="103">
        <v>0.63827654425727398</v>
      </c>
      <c r="T522" s="103">
        <v>0.6289692695678083</v>
      </c>
      <c r="U522" s="103">
        <v>0.61238946946832029</v>
      </c>
      <c r="W522" s="12">
        <v>30</v>
      </c>
      <c r="X522" s="103">
        <v>0.66589227105382753</v>
      </c>
      <c r="Y522" s="103">
        <v>0.67873787037293187</v>
      </c>
      <c r="Z522" s="103">
        <v>0.67444590566899942</v>
      </c>
      <c r="AA522" s="103">
        <v>0.67891592243535581</v>
      </c>
      <c r="AB522" s="103">
        <v>0.68279471360042099</v>
      </c>
      <c r="AC522" s="103">
        <v>0.68464797749787321</v>
      </c>
      <c r="AD522" s="103">
        <v>0.68546887280233593</v>
      </c>
      <c r="AE522" s="103">
        <v>0.68353786460623756</v>
      </c>
      <c r="AF522" s="103">
        <v>0.70848246932117331</v>
      </c>
      <c r="AG522" s="103">
        <v>0.70462923681282619</v>
      </c>
      <c r="AH522" s="103">
        <v>0.68933459633113725</v>
      </c>
      <c r="AI522" s="103">
        <v>0.67407411559621044</v>
      </c>
      <c r="AJ522" s="103">
        <v>0.65658839765869381</v>
      </c>
      <c r="AK522" s="103">
        <v>0.65169254891848127</v>
      </c>
      <c r="AL522" s="103">
        <v>0.64511305802406915</v>
      </c>
      <c r="AM522" s="103">
        <v>0.63736495908810087</v>
      </c>
      <c r="AN522" s="103">
        <v>0.62800627169237255</v>
      </c>
      <c r="AO522" s="103">
        <v>0.61141628064949216</v>
      </c>
      <c r="AQ522" s="12">
        <v>55</v>
      </c>
      <c r="AR522" s="103">
        <v>0.66589227105382753</v>
      </c>
      <c r="AS522" s="103">
        <v>0.67873787037293187</v>
      </c>
      <c r="AT522" s="103">
        <v>0.67444590566899942</v>
      </c>
      <c r="AU522" s="103">
        <v>0.67891592243535581</v>
      </c>
      <c r="AV522" s="103">
        <v>0.68279471360042099</v>
      </c>
      <c r="AW522" s="103">
        <v>0.68464797749787321</v>
      </c>
      <c r="AX522" s="103">
        <v>0.68546887280233593</v>
      </c>
      <c r="AY522" s="103">
        <v>0.68353786460623756</v>
      </c>
      <c r="AZ522" s="103">
        <v>0.70109426835974753</v>
      </c>
      <c r="BA522" s="103">
        <v>0.69730387144254924</v>
      </c>
      <c r="BB522" s="103">
        <v>0.68217985021745475</v>
      </c>
      <c r="BC522" s="103">
        <v>0.66708498189853926</v>
      </c>
      <c r="BD522" s="103">
        <v>0.6497598296093352</v>
      </c>
      <c r="BE522" s="103">
        <v>0.64496977933333</v>
      </c>
      <c r="BF522" s="103">
        <v>0.63858785133536955</v>
      </c>
      <c r="BG522" s="103">
        <v>0.63102169214465276</v>
      </c>
      <c r="BH522" s="103">
        <v>0.62183088425873312</v>
      </c>
      <c r="BI522" s="103">
        <v>0.60532017376264557</v>
      </c>
      <c r="BL522" s="104">
        <v>0.75</v>
      </c>
    </row>
    <row r="523" spans="1:64">
      <c r="A523" s="27" t="s">
        <v>1961</v>
      </c>
      <c r="C523" s="12">
        <v>6</v>
      </c>
      <c r="D523" s="103">
        <v>0.66589227105382753</v>
      </c>
      <c r="E523" s="103">
        <v>0.67873787037293187</v>
      </c>
      <c r="F523" s="103">
        <v>0.67444590566899942</v>
      </c>
      <c r="G523" s="103">
        <v>0.67836992017160069</v>
      </c>
      <c r="H523" s="103">
        <v>0.68126943939772688</v>
      </c>
      <c r="I523" s="103">
        <v>0.68209026831115394</v>
      </c>
      <c r="J523" s="103">
        <v>0.6816268741971343</v>
      </c>
      <c r="K523" s="103">
        <v>0.67845389403764722</v>
      </c>
      <c r="L523" s="103">
        <v>0.70286847878792991</v>
      </c>
      <c r="M523" s="103">
        <v>0.69656284612957431</v>
      </c>
      <c r="N523" s="103">
        <v>0.67998764850096649</v>
      </c>
      <c r="O523" s="103">
        <v>0.6634891277383419</v>
      </c>
      <c r="P523" s="103">
        <v>0.64476312622188603</v>
      </c>
      <c r="Q523" s="103">
        <v>0.63813845047021867</v>
      </c>
      <c r="R523" s="103">
        <v>0.63087605855310869</v>
      </c>
      <c r="S523" s="103">
        <v>0.62202182127326255</v>
      </c>
      <c r="T523" s="103">
        <v>0.61155037837189108</v>
      </c>
      <c r="U523" s="103">
        <v>0.59332140080820062</v>
      </c>
      <c r="W523" s="12">
        <v>31</v>
      </c>
      <c r="X523" s="103">
        <v>0.66589227105382753</v>
      </c>
      <c r="Y523" s="103">
        <v>0.67873787037293187</v>
      </c>
      <c r="Z523" s="103">
        <v>0.67444590566899942</v>
      </c>
      <c r="AA523" s="103">
        <v>0.67836992017160069</v>
      </c>
      <c r="AB523" s="103">
        <v>0.68126943939772688</v>
      </c>
      <c r="AC523" s="103">
        <v>0.68209026831115394</v>
      </c>
      <c r="AD523" s="103">
        <v>0.6816268741971343</v>
      </c>
      <c r="AE523" s="103">
        <v>0.67845389403764722</v>
      </c>
      <c r="AF523" s="103">
        <v>0.70286847878792991</v>
      </c>
      <c r="AG523" s="103">
        <v>0.69656284612957431</v>
      </c>
      <c r="AH523" s="103">
        <v>0.67998764850096649</v>
      </c>
      <c r="AI523" s="103">
        <v>0.6634891277383419</v>
      </c>
      <c r="AJ523" s="103">
        <v>0.64476312622188603</v>
      </c>
      <c r="AK523" s="103">
        <v>0.63813845047021867</v>
      </c>
      <c r="AL523" s="103">
        <v>0.63087605855310869</v>
      </c>
      <c r="AM523" s="103">
        <v>0.62202182127326255</v>
      </c>
      <c r="AN523" s="103">
        <v>0.61155037837189141</v>
      </c>
      <c r="AO523" s="103">
        <v>0.59332140080812346</v>
      </c>
      <c r="AQ523" s="12">
        <v>56</v>
      </c>
      <c r="AR523" s="103">
        <v>0.66589227105382753</v>
      </c>
      <c r="AS523" s="103">
        <v>0.67873787037293187</v>
      </c>
      <c r="AT523" s="103">
        <v>0.67444590566899942</v>
      </c>
      <c r="AU523" s="103">
        <v>0.67836992017160069</v>
      </c>
      <c r="AV523" s="103">
        <v>0.68126943939772688</v>
      </c>
      <c r="AW523" s="103">
        <v>0.68209026831115394</v>
      </c>
      <c r="AX523" s="103">
        <v>0.6816268741971343</v>
      </c>
      <c r="AY523" s="103">
        <v>0.67845389403764722</v>
      </c>
      <c r="AZ523" s="103">
        <v>0.70286847878792991</v>
      </c>
      <c r="BA523" s="103">
        <v>0.69656284612957431</v>
      </c>
      <c r="BB523" s="103">
        <v>0.67998764850096649</v>
      </c>
      <c r="BC523" s="103">
        <v>0.6634891277383419</v>
      </c>
      <c r="BD523" s="103">
        <v>0.64476312622188603</v>
      </c>
      <c r="BE523" s="103">
        <v>0.63813845047021867</v>
      </c>
      <c r="BF523" s="103">
        <v>0.63087605855310869</v>
      </c>
      <c r="BG523" s="103">
        <v>0.62202182127326255</v>
      </c>
      <c r="BH523" s="103">
        <v>0.61155037837189141</v>
      </c>
      <c r="BI523" s="103">
        <v>0.59332140080812745</v>
      </c>
      <c r="BL523" s="104">
        <v>0.75</v>
      </c>
    </row>
    <row r="524" spans="1:64">
      <c r="A524" s="27" t="s">
        <v>1962</v>
      </c>
      <c r="C524" s="12">
        <v>7</v>
      </c>
      <c r="D524" s="103">
        <v>0.66589227105382753</v>
      </c>
      <c r="E524" s="103">
        <v>0.67873787037293187</v>
      </c>
      <c r="F524" s="103">
        <v>0.67444590566899942</v>
      </c>
      <c r="G524" s="103">
        <v>0.67782391790784569</v>
      </c>
      <c r="H524" s="103">
        <v>0.67974846518743215</v>
      </c>
      <c r="I524" s="103">
        <v>0.67954876840553247</v>
      </c>
      <c r="J524" s="103">
        <v>0.67782118357314791</v>
      </c>
      <c r="K524" s="103">
        <v>0.67330692004683024</v>
      </c>
      <c r="L524" s="103">
        <v>0.69603481943675694</v>
      </c>
      <c r="M524" s="103">
        <v>0.68822746151223324</v>
      </c>
      <c r="N524" s="103">
        <v>0.67031317043738292</v>
      </c>
      <c r="O524" s="103">
        <v>0.65253293281727975</v>
      </c>
      <c r="P524" s="103">
        <v>0.63259109859648466</v>
      </c>
      <c r="Q524" s="103">
        <v>0.62469548453332568</v>
      </c>
      <c r="R524" s="103">
        <v>0.6163913196650086</v>
      </c>
      <c r="S524" s="103">
        <v>0.60649112342766975</v>
      </c>
      <c r="T524" s="103">
        <v>0.59497726874692158</v>
      </c>
      <c r="U524" s="103">
        <v>0.57524218491175649</v>
      </c>
      <c r="W524" s="12">
        <v>32</v>
      </c>
      <c r="X524" s="103">
        <v>0.66589227105382753</v>
      </c>
      <c r="Y524" s="103">
        <v>0.67873787037293187</v>
      </c>
      <c r="Z524" s="103">
        <v>0.67444590566899942</v>
      </c>
      <c r="AA524" s="103">
        <v>0.67782391790784569</v>
      </c>
      <c r="AB524" s="103">
        <v>0.67974846518743215</v>
      </c>
      <c r="AC524" s="103">
        <v>0.67954876840553247</v>
      </c>
      <c r="AD524" s="103">
        <v>0.67782118357314791</v>
      </c>
      <c r="AE524" s="103">
        <v>0.67330692004683024</v>
      </c>
      <c r="AF524" s="103">
        <v>0.69603481943675694</v>
      </c>
      <c r="AG524" s="103">
        <v>0.68822746151223324</v>
      </c>
      <c r="AH524" s="103">
        <v>0.67031317043738292</v>
      </c>
      <c r="AI524" s="103">
        <v>0.65253293281727975</v>
      </c>
      <c r="AJ524" s="103">
        <v>0.63259109859648466</v>
      </c>
      <c r="AK524" s="103">
        <v>0.62469548453332568</v>
      </c>
      <c r="AL524" s="103">
        <v>0.6163913196650086</v>
      </c>
      <c r="AM524" s="103">
        <v>0.60649112342766975</v>
      </c>
      <c r="AN524" s="103">
        <v>0.59497726874692158</v>
      </c>
      <c r="AO524" s="103">
        <v>0.57524218491175649</v>
      </c>
      <c r="AQ524" s="12">
        <v>57</v>
      </c>
      <c r="AR524" s="103">
        <v>0.66589227105382753</v>
      </c>
      <c r="AS524" s="103">
        <v>0.67873787037293187</v>
      </c>
      <c r="AT524" s="103">
        <v>0.67444590566899942</v>
      </c>
      <c r="AU524" s="103">
        <v>0.67782391790784569</v>
      </c>
      <c r="AV524" s="103">
        <v>0.67974846518743215</v>
      </c>
      <c r="AW524" s="103">
        <v>0.67954876840553247</v>
      </c>
      <c r="AX524" s="103">
        <v>0.67782118357314791</v>
      </c>
      <c r="AY524" s="103">
        <v>0.67330692004683024</v>
      </c>
      <c r="AZ524" s="103">
        <v>0.69603481943675694</v>
      </c>
      <c r="BA524" s="103">
        <v>0.68822746151223324</v>
      </c>
      <c r="BB524" s="103">
        <v>0.67031317043738292</v>
      </c>
      <c r="BC524" s="103">
        <v>0.65253293281727975</v>
      </c>
      <c r="BD524" s="103">
        <v>0.63259109859648466</v>
      </c>
      <c r="BE524" s="103">
        <v>0.62469548453332568</v>
      </c>
      <c r="BF524" s="103">
        <v>0.6163913196650086</v>
      </c>
      <c r="BG524" s="103">
        <v>0.60649112342766975</v>
      </c>
      <c r="BH524" s="103">
        <v>0.59497726874692158</v>
      </c>
      <c r="BI524" s="103">
        <v>0.57524218491175649</v>
      </c>
      <c r="BL524" s="104">
        <v>0.75</v>
      </c>
    </row>
    <row r="525" spans="1:64">
      <c r="A525" s="27" t="s">
        <v>1963</v>
      </c>
      <c r="C525" s="12">
        <v>8</v>
      </c>
      <c r="D525" s="103">
        <v>0.66589227105382753</v>
      </c>
      <c r="E525" s="103">
        <v>0.67873787037293187</v>
      </c>
      <c r="F525" s="103">
        <v>0.67438295802294734</v>
      </c>
      <c r="G525" s="103">
        <v>0.68385638006932414</v>
      </c>
      <c r="H525" s="103">
        <v>0.69197286355567833</v>
      </c>
      <c r="I525" s="103">
        <v>0.69805286458078819</v>
      </c>
      <c r="J525" s="103">
        <v>0.70293366641457178</v>
      </c>
      <c r="K525" s="103">
        <v>0.70546414427526705</v>
      </c>
      <c r="L525" s="103">
        <v>0.73165563830989289</v>
      </c>
      <c r="M525" s="103">
        <v>0.7262307358346739</v>
      </c>
      <c r="N525" s="103">
        <v>0.71005599637987549</v>
      </c>
      <c r="O525" s="103">
        <v>0.69389150823860779</v>
      </c>
      <c r="P525" s="103">
        <v>0.67552917322646799</v>
      </c>
      <c r="Q525" s="103">
        <v>0.66950914909477166</v>
      </c>
      <c r="R525" s="103">
        <v>0.66240203366321593</v>
      </c>
      <c r="S525" s="103">
        <v>0.6537081488386286</v>
      </c>
      <c r="T525" s="103">
        <v>0.6434108709571843</v>
      </c>
      <c r="U525" s="103">
        <v>0.62572291790345558</v>
      </c>
      <c r="W525" s="12">
        <v>33</v>
      </c>
      <c r="X525" s="103">
        <v>0.66589227105382753</v>
      </c>
      <c r="Y525" s="103">
        <v>0.67873787037293187</v>
      </c>
      <c r="Z525" s="103">
        <v>0.67438295802294734</v>
      </c>
      <c r="AA525" s="103">
        <v>0.68385638006932414</v>
      </c>
      <c r="AB525" s="103">
        <v>0.69197286355567833</v>
      </c>
      <c r="AC525" s="103">
        <v>0.69805286458078819</v>
      </c>
      <c r="AD525" s="103">
        <v>0.70293366641457178</v>
      </c>
      <c r="AE525" s="103">
        <v>0.70546414427526705</v>
      </c>
      <c r="AF525" s="103">
        <v>0.73150668782689887</v>
      </c>
      <c r="AG525" s="103">
        <v>0.72463090589147561</v>
      </c>
      <c r="AH525" s="103">
        <v>0.70840461070044836</v>
      </c>
      <c r="AI525" s="103">
        <v>0.69291515417506455</v>
      </c>
      <c r="AJ525" s="103">
        <v>0.67431788900466672</v>
      </c>
      <c r="AK525" s="103">
        <v>0.66811540849881723</v>
      </c>
      <c r="AL525" s="103">
        <v>0.66129401441686475</v>
      </c>
      <c r="AM525" s="103">
        <v>0.652276416594057</v>
      </c>
      <c r="AN525" s="103">
        <v>0.64166294526161749</v>
      </c>
      <c r="AO525" s="103">
        <v>0.62397063949726195</v>
      </c>
      <c r="AQ525" s="12">
        <v>58</v>
      </c>
      <c r="AR525" s="103">
        <v>0.66589227105382753</v>
      </c>
      <c r="AS525" s="103">
        <v>0.67873787037293187</v>
      </c>
      <c r="AT525" s="103">
        <v>0.67438295802294734</v>
      </c>
      <c r="AU525" s="103">
        <v>0.68385638006932414</v>
      </c>
      <c r="AV525" s="103">
        <v>0.69197286355567833</v>
      </c>
      <c r="AW525" s="103">
        <v>0.69805286458078819</v>
      </c>
      <c r="AX525" s="103">
        <v>0.70293366641457178</v>
      </c>
      <c r="AY525" s="103">
        <v>0.70546414427526705</v>
      </c>
      <c r="AZ525" s="103">
        <v>0.73150668782689887</v>
      </c>
      <c r="BA525" s="103">
        <v>0.7173799072964554</v>
      </c>
      <c r="BB525" s="103">
        <v>0.69434450428279315</v>
      </c>
      <c r="BC525" s="103">
        <v>0.67920598146739031</v>
      </c>
      <c r="BD525" s="103">
        <v>0.66094988768269858</v>
      </c>
      <c r="BE525" s="103">
        <v>0.65498166605613151</v>
      </c>
      <c r="BF525" s="103">
        <v>0.64857388408035122</v>
      </c>
      <c r="BG525" s="103">
        <v>0.63993911984381924</v>
      </c>
      <c r="BH525" s="103">
        <v>0.62968084812048908</v>
      </c>
      <c r="BI525" s="103">
        <v>0.61217194760275417</v>
      </c>
      <c r="BL525" s="104">
        <v>0.75</v>
      </c>
    </row>
    <row r="526" spans="1:64">
      <c r="A526" s="27" t="s">
        <v>1964</v>
      </c>
      <c r="C526" s="12">
        <v>9</v>
      </c>
      <c r="D526" s="103">
        <v>0.66589227105382753</v>
      </c>
      <c r="E526" s="103">
        <v>0.67873787037293187</v>
      </c>
      <c r="F526" s="103">
        <v>0.67444590566899942</v>
      </c>
      <c r="G526" s="103">
        <v>0.67793001809710218</v>
      </c>
      <c r="H526" s="103">
        <v>0.6800009388224092</v>
      </c>
      <c r="I526" s="103">
        <v>0.67993930036212014</v>
      </c>
      <c r="J526" s="103">
        <v>0.67834676546529571</v>
      </c>
      <c r="K526" s="103">
        <v>0.67396792354011348</v>
      </c>
      <c r="L526" s="103">
        <v>0.69686088468019014</v>
      </c>
      <c r="M526" s="103">
        <v>0.68919522035161263</v>
      </c>
      <c r="N526" s="103">
        <v>0.67140720198191417</v>
      </c>
      <c r="O526" s="103">
        <v>0.65375044082413469</v>
      </c>
      <c r="P526" s="103">
        <v>0.63392932091490084</v>
      </c>
      <c r="Q526" s="103">
        <v>0.62616255092721329</v>
      </c>
      <c r="R526" s="103">
        <v>0.617963498312325</v>
      </c>
      <c r="S526" s="103">
        <v>0.60816645171980876</v>
      </c>
      <c r="T526" s="103">
        <v>0.5967541029315685</v>
      </c>
      <c r="U526" s="103">
        <v>0.57714282028342123</v>
      </c>
      <c r="W526" s="12">
        <v>34</v>
      </c>
      <c r="X526" s="103">
        <v>0.66589227105382753</v>
      </c>
      <c r="Y526" s="103">
        <v>0.67873787037293187</v>
      </c>
      <c r="Z526" s="103">
        <v>0.67444590566899942</v>
      </c>
      <c r="AA526" s="103">
        <v>0.67793001809710218</v>
      </c>
      <c r="AB526" s="103">
        <v>0.6800009388224092</v>
      </c>
      <c r="AC526" s="103">
        <v>0.67993930036212014</v>
      </c>
      <c r="AD526" s="103">
        <v>0.67834676546529571</v>
      </c>
      <c r="AE526" s="103">
        <v>0.67396792354011348</v>
      </c>
      <c r="AF526" s="103">
        <v>0.69686088468019014</v>
      </c>
      <c r="AG526" s="103">
        <v>0.68919522035161263</v>
      </c>
      <c r="AH526" s="103">
        <v>0.67140720198191417</v>
      </c>
      <c r="AI526" s="103">
        <v>0.65375044082413469</v>
      </c>
      <c r="AJ526" s="103">
        <v>0.63392932091490084</v>
      </c>
      <c r="AK526" s="103">
        <v>0.62616255092721329</v>
      </c>
      <c r="AL526" s="103">
        <v>0.617963498312325</v>
      </c>
      <c r="AM526" s="103">
        <v>0.60816645171980876</v>
      </c>
      <c r="AN526" s="103">
        <v>0.5967541029315685</v>
      </c>
      <c r="AO526" s="103">
        <v>0.57714282028342145</v>
      </c>
      <c r="AQ526" s="12">
        <v>59</v>
      </c>
      <c r="AR526" s="103">
        <v>0.66589227105382753</v>
      </c>
      <c r="AS526" s="103">
        <v>0.67873787037293187</v>
      </c>
      <c r="AT526" s="103">
        <v>0.67444590566899942</v>
      </c>
      <c r="AU526" s="103">
        <v>0.67793001809710218</v>
      </c>
      <c r="AV526" s="103">
        <v>0.6800009388224092</v>
      </c>
      <c r="AW526" s="103">
        <v>0.67993930036212014</v>
      </c>
      <c r="AX526" s="103">
        <v>0.67834676546529571</v>
      </c>
      <c r="AY526" s="103">
        <v>0.67396792354011348</v>
      </c>
      <c r="AZ526" s="103">
        <v>0.69686088468019014</v>
      </c>
      <c r="BA526" s="103">
        <v>0.68919522035161263</v>
      </c>
      <c r="BB526" s="103">
        <v>0.67140720198191417</v>
      </c>
      <c r="BC526" s="103">
        <v>0.65375044082413469</v>
      </c>
      <c r="BD526" s="103">
        <v>0.63392932091490084</v>
      </c>
      <c r="BE526" s="103">
        <v>0.62616255092721329</v>
      </c>
      <c r="BF526" s="103">
        <v>0.617963498312325</v>
      </c>
      <c r="BG526" s="103">
        <v>0.60816645171980876</v>
      </c>
      <c r="BH526" s="103">
        <v>0.5967541029315685</v>
      </c>
      <c r="BI526" s="103">
        <v>0.57714282028342145</v>
      </c>
      <c r="BL526" s="104">
        <v>0.75</v>
      </c>
    </row>
    <row r="527" spans="1:64">
      <c r="A527" s="27" t="s">
        <v>1965</v>
      </c>
      <c r="C527" s="12">
        <v>10</v>
      </c>
      <c r="D527" s="103">
        <v>0.66589227105382753</v>
      </c>
      <c r="E527" s="103">
        <v>0.67873787037293187</v>
      </c>
      <c r="F527" s="103">
        <v>0.67444590566899942</v>
      </c>
      <c r="G527" s="103">
        <v>0.67816894115417781</v>
      </c>
      <c r="H527" s="103">
        <v>0.68321824033421363</v>
      </c>
      <c r="I527" s="103">
        <v>0.68720843811568777</v>
      </c>
      <c r="J527" s="103">
        <v>0.6896682563709482</v>
      </c>
      <c r="K527" s="103">
        <v>0.68941914991700981</v>
      </c>
      <c r="L527" s="103">
        <v>0.71486062665420047</v>
      </c>
      <c r="M527" s="103">
        <v>0.71278507328037888</v>
      </c>
      <c r="N527" s="103">
        <v>0.70227220696228587</v>
      </c>
      <c r="O527" s="103">
        <v>0.69181153402462825</v>
      </c>
      <c r="P527" s="103">
        <v>0.67913777549030929</v>
      </c>
      <c r="Q527" s="103">
        <v>0.69008517959873406</v>
      </c>
      <c r="R527" s="103">
        <v>0.69334476899933339</v>
      </c>
      <c r="S527" s="103">
        <v>0.68997423536799019</v>
      </c>
      <c r="T527" s="103">
        <v>0.68501173185525099</v>
      </c>
      <c r="U527" s="103">
        <v>0.67307538895950558</v>
      </c>
      <c r="W527" s="12">
        <v>35</v>
      </c>
      <c r="X527" s="103">
        <v>0.66589227105382753</v>
      </c>
      <c r="Y527" s="103">
        <v>0.67873787037293187</v>
      </c>
      <c r="Z527" s="103">
        <v>0.67444590566899942</v>
      </c>
      <c r="AA527" s="103">
        <v>0.67816894115417781</v>
      </c>
      <c r="AB527" s="103">
        <v>0.68310191133604159</v>
      </c>
      <c r="AC527" s="103">
        <v>0.68597992231034033</v>
      </c>
      <c r="AD527" s="103">
        <v>0.68815532622317188</v>
      </c>
      <c r="AE527" s="103">
        <v>0.6877223419126014</v>
      </c>
      <c r="AF527" s="103">
        <v>0.71223608878034039</v>
      </c>
      <c r="AG527" s="103">
        <v>0.71080001619777988</v>
      </c>
      <c r="AH527" s="103">
        <v>0.70016383598664844</v>
      </c>
      <c r="AI527" s="103">
        <v>0.68926912011811947</v>
      </c>
      <c r="AJ527" s="103">
        <v>0.67622908249636704</v>
      </c>
      <c r="AK527" s="103">
        <v>0.68732704231434905</v>
      </c>
      <c r="AL527" s="103">
        <v>0.68995755779135803</v>
      </c>
      <c r="AM527" s="103">
        <v>0.68637903690432611</v>
      </c>
      <c r="AN527" s="103">
        <v>0.68121645698374422</v>
      </c>
      <c r="AO527" s="103">
        <v>0.66927066303811555</v>
      </c>
      <c r="AQ527" s="12">
        <v>60</v>
      </c>
      <c r="AR527" s="103">
        <v>0.66589227105382753</v>
      </c>
      <c r="AS527" s="103">
        <v>0.67873787037293187</v>
      </c>
      <c r="AT527" s="103">
        <v>0.67444590566899942</v>
      </c>
      <c r="AU527" s="103">
        <v>0.67816894115417781</v>
      </c>
      <c r="AV527" s="103">
        <v>0.68310191133604159</v>
      </c>
      <c r="AW527" s="103">
        <v>0.67810701937431983</v>
      </c>
      <c r="AX527" s="103">
        <v>0.67278167892532259</v>
      </c>
      <c r="AY527" s="103">
        <v>0.66518771660643083</v>
      </c>
      <c r="AZ527" s="103">
        <v>0.68167276306414371</v>
      </c>
      <c r="BA527" s="103">
        <v>0.6804382506157004</v>
      </c>
      <c r="BB527" s="103">
        <v>0.66344592531683821</v>
      </c>
      <c r="BC527" s="103">
        <v>0.64645850252303028</v>
      </c>
      <c r="BD527" s="103">
        <v>0.63412610357901555</v>
      </c>
      <c r="BE527" s="103">
        <v>0.64560699998629778</v>
      </c>
      <c r="BF527" s="103">
        <v>0.64309152616415022</v>
      </c>
      <c r="BG527" s="103">
        <v>0.64047479568440679</v>
      </c>
      <c r="BH527" s="103">
        <v>0.63619429880944756</v>
      </c>
      <c r="BI527" s="103">
        <v>0.62450128480646172</v>
      </c>
      <c r="BL527" s="104">
        <v>0.75</v>
      </c>
    </row>
    <row r="528" spans="1:64">
      <c r="A528" s="27" t="s">
        <v>1966</v>
      </c>
      <c r="C528" s="12">
        <v>11</v>
      </c>
      <c r="D528" s="103">
        <v>0.66589227105382753</v>
      </c>
      <c r="E528" s="103">
        <v>0.67873787037293187</v>
      </c>
      <c r="F528" s="103">
        <v>0.67444590566899942</v>
      </c>
      <c r="G528" s="103">
        <v>0.68125268061306998</v>
      </c>
      <c r="H528" s="103">
        <v>0.68719257372280618</v>
      </c>
      <c r="I528" s="103">
        <v>0.69077046211602511</v>
      </c>
      <c r="J528" s="103">
        <v>0.69282726303938347</v>
      </c>
      <c r="K528" s="103">
        <v>0.69219569496804367</v>
      </c>
      <c r="L528" s="103">
        <v>0.72047517309218057</v>
      </c>
      <c r="M528" s="103">
        <v>0.71709593422505091</v>
      </c>
      <c r="N528" s="103">
        <v>0.70285724066903843</v>
      </c>
      <c r="O528" s="103">
        <v>0.68877152719338541</v>
      </c>
      <c r="P528" s="103">
        <v>0.67254509761323544</v>
      </c>
      <c r="Q528" s="103">
        <v>0.66909593527651323</v>
      </c>
      <c r="R528" s="103">
        <v>0.66406606717637329</v>
      </c>
      <c r="S528" s="103">
        <v>0.65715762434823177</v>
      </c>
      <c r="T528" s="103">
        <v>0.6486962874223986</v>
      </c>
      <c r="U528" s="103">
        <v>0.63279615239286346</v>
      </c>
      <c r="W528" s="12">
        <v>36</v>
      </c>
      <c r="X528" s="103">
        <v>0.66589227105382753</v>
      </c>
      <c r="Y528" s="103">
        <v>0.67873787037293187</v>
      </c>
      <c r="Z528" s="103">
        <v>0.67444590566899942</v>
      </c>
      <c r="AA528" s="103">
        <v>0.68125268061306998</v>
      </c>
      <c r="AB528" s="103">
        <v>0.68707624472463424</v>
      </c>
      <c r="AC528" s="103">
        <v>0.68954194631067778</v>
      </c>
      <c r="AD528" s="103">
        <v>0.69131433289160715</v>
      </c>
      <c r="AE528" s="103">
        <v>0.69049888696363526</v>
      </c>
      <c r="AF528" s="103">
        <v>0.71785063521832049</v>
      </c>
      <c r="AG528" s="103">
        <v>0.71511087714245192</v>
      </c>
      <c r="AH528" s="103">
        <v>0.700748869693401</v>
      </c>
      <c r="AI528" s="103">
        <v>0.68622911328687675</v>
      </c>
      <c r="AJ528" s="103">
        <v>0.66963640461929319</v>
      </c>
      <c r="AK528" s="103">
        <v>0.66633779799212833</v>
      </c>
      <c r="AL528" s="103">
        <v>0.66067885596839815</v>
      </c>
      <c r="AM528" s="103">
        <v>0.65356242588456781</v>
      </c>
      <c r="AN528" s="103">
        <v>0.64490101255089227</v>
      </c>
      <c r="AO528" s="103">
        <v>0.62899142647119166</v>
      </c>
      <c r="AQ528" s="12">
        <v>61</v>
      </c>
      <c r="AR528" s="103">
        <v>0.66589227105382753</v>
      </c>
      <c r="AS528" s="103">
        <v>0.67873787037293187</v>
      </c>
      <c r="AT528" s="103">
        <v>0.67444590566899942</v>
      </c>
      <c r="AU528" s="103">
        <v>0.68125268061306998</v>
      </c>
      <c r="AV528" s="103">
        <v>0.68707624472463424</v>
      </c>
      <c r="AW528" s="103">
        <v>0.68954194631067778</v>
      </c>
      <c r="AX528" s="103">
        <v>0.68357086471397333</v>
      </c>
      <c r="AY528" s="103">
        <v>0.67542838707257158</v>
      </c>
      <c r="AZ528" s="103">
        <v>0.69495582439502668</v>
      </c>
      <c r="BA528" s="103">
        <v>0.68504575144480317</v>
      </c>
      <c r="BB528" s="103">
        <v>0.67120755832437484</v>
      </c>
      <c r="BC528" s="103">
        <v>0.65720055719344628</v>
      </c>
      <c r="BD528" s="103">
        <v>0.6411090910716255</v>
      </c>
      <c r="BE528" s="103">
        <v>0.63809100817523712</v>
      </c>
      <c r="BF528" s="103">
        <v>0.63310717944963624</v>
      </c>
      <c r="BG528" s="103">
        <v>0.62661072143378116</v>
      </c>
      <c r="BH528" s="103">
        <v>0.61851972020215729</v>
      </c>
      <c r="BI528" s="103">
        <v>0.60280988085828746</v>
      </c>
      <c r="BL528" s="104">
        <v>0.75</v>
      </c>
    </row>
    <row r="529" spans="1:64">
      <c r="A529" s="27" t="s">
        <v>1967</v>
      </c>
      <c r="C529" s="12">
        <v>12</v>
      </c>
      <c r="D529" s="103">
        <v>0.66589227105382753</v>
      </c>
      <c r="E529" s="103">
        <v>0.67873787037293187</v>
      </c>
      <c r="F529" s="103">
        <v>0.67439869493446036</v>
      </c>
      <c r="G529" s="103">
        <v>0.68321360925110131</v>
      </c>
      <c r="H529" s="103">
        <v>0.69352996350607876</v>
      </c>
      <c r="I529" s="103">
        <v>0.70312391297684396</v>
      </c>
      <c r="J529" s="103">
        <v>0.70238033189342486</v>
      </c>
      <c r="K529" s="103">
        <v>0.69762926763676181</v>
      </c>
      <c r="L529" s="103">
        <v>0.72714393314863046</v>
      </c>
      <c r="M529" s="103">
        <v>0.72406916102731911</v>
      </c>
      <c r="N529" s="103">
        <v>0.71115584026115186</v>
      </c>
      <c r="O529" s="103">
        <v>0.69326392839581774</v>
      </c>
      <c r="P529" s="103">
        <v>0.67216719130948976</v>
      </c>
      <c r="Q529" s="103">
        <v>0.66945202306759599</v>
      </c>
      <c r="R529" s="103">
        <v>0.6646532241900498</v>
      </c>
      <c r="S529" s="103">
        <v>0.65890621104269975</v>
      </c>
      <c r="T529" s="103">
        <v>0.6464359372180033</v>
      </c>
      <c r="U529" s="103">
        <v>0.62555976776027988</v>
      </c>
      <c r="W529" s="12">
        <v>37</v>
      </c>
      <c r="X529" s="103">
        <v>0.66589227105382753</v>
      </c>
      <c r="Y529" s="103">
        <v>0.67873787037293187</v>
      </c>
      <c r="Z529" s="103">
        <v>0.67439869493446036</v>
      </c>
      <c r="AA529" s="103">
        <v>0.68321360925110131</v>
      </c>
      <c r="AB529" s="103">
        <v>0.69341363450790683</v>
      </c>
      <c r="AC529" s="103">
        <v>0.70189539717149652</v>
      </c>
      <c r="AD529" s="103">
        <v>0.7009465592858426</v>
      </c>
      <c r="AE529" s="103">
        <v>0.69683605741318</v>
      </c>
      <c r="AF529" s="103">
        <v>0.72610853154463839</v>
      </c>
      <c r="AG529" s="103">
        <v>0.72284777823907853</v>
      </c>
      <c r="AH529" s="103">
        <v>0.71000489398485411</v>
      </c>
      <c r="AI529" s="103">
        <v>0.69186471229691304</v>
      </c>
      <c r="AJ529" s="103">
        <v>0.67052590240856791</v>
      </c>
      <c r="AK529" s="103">
        <v>0.66766867845132416</v>
      </c>
      <c r="AL529" s="103">
        <v>0.66275907088316777</v>
      </c>
      <c r="AM529" s="103">
        <v>0.65690567689745338</v>
      </c>
      <c r="AN529" s="103">
        <v>0.64433295695532011</v>
      </c>
      <c r="AO529" s="103">
        <v>0.62345327715032284</v>
      </c>
      <c r="AQ529" s="12">
        <v>62</v>
      </c>
      <c r="AR529" s="103">
        <v>0.66589227105382753</v>
      </c>
      <c r="AS529" s="103">
        <v>0.67873787037293187</v>
      </c>
      <c r="AT529" s="103">
        <v>0.67439869493446036</v>
      </c>
      <c r="AU529" s="103">
        <v>0.68321360925110131</v>
      </c>
      <c r="AV529" s="103">
        <v>0.69341363450790683</v>
      </c>
      <c r="AW529" s="103">
        <v>0.69402249423547591</v>
      </c>
      <c r="AX529" s="103">
        <v>0.68544790530035249</v>
      </c>
      <c r="AY529" s="103">
        <v>0.68160864406706445</v>
      </c>
      <c r="AZ529" s="103">
        <v>0.71040687196745833</v>
      </c>
      <c r="BA529" s="103">
        <v>0.70717210015169862</v>
      </c>
      <c r="BB529" s="103">
        <v>0.69458979540652521</v>
      </c>
      <c r="BC529" s="103">
        <v>0.67670492698308571</v>
      </c>
      <c r="BD529" s="103">
        <v>0.6556159136859655</v>
      </c>
      <c r="BE529" s="103">
        <v>0.65290068482923225</v>
      </c>
      <c r="BF529" s="103">
        <v>0.64833955688108225</v>
      </c>
      <c r="BG529" s="103">
        <v>0.64280604467006275</v>
      </c>
      <c r="BH529" s="103">
        <v>0.63052750194965324</v>
      </c>
      <c r="BI529" s="103">
        <v>0.60974818320126456</v>
      </c>
      <c r="BL529" s="104">
        <v>0.75</v>
      </c>
    </row>
    <row r="530" spans="1:64">
      <c r="A530" s="27" t="s">
        <v>1968</v>
      </c>
      <c r="C530" s="12">
        <v>13</v>
      </c>
      <c r="D530" s="103">
        <v>0.66589227105382753</v>
      </c>
      <c r="E530" s="103">
        <v>0.67873787037293187</v>
      </c>
      <c r="F530" s="103">
        <v>0.67445506165814562</v>
      </c>
      <c r="G530" s="103">
        <v>0.68336092834694251</v>
      </c>
      <c r="H530" s="103">
        <v>0.69203351751830744</v>
      </c>
      <c r="I530" s="103">
        <v>0.6987735114741751</v>
      </c>
      <c r="J530" s="103">
        <v>0.70484754518099113</v>
      </c>
      <c r="K530" s="103">
        <v>0.70868189659702463</v>
      </c>
      <c r="L530" s="103">
        <v>0.74271799489822676</v>
      </c>
      <c r="M530" s="103">
        <v>0.74490250119686452</v>
      </c>
      <c r="N530" s="103">
        <v>0.73524766415358134</v>
      </c>
      <c r="O530" s="103">
        <v>0.7255799524179013</v>
      </c>
      <c r="P530" s="103">
        <v>0.71342223125558746</v>
      </c>
      <c r="Q530" s="103">
        <v>0.71512424837263244</v>
      </c>
      <c r="R530" s="103">
        <v>0.71489631754447802</v>
      </c>
      <c r="S530" s="103">
        <v>0.71306045678611774</v>
      </c>
      <c r="T530" s="103">
        <v>0.70966621878949443</v>
      </c>
      <c r="U530" s="103">
        <v>0.69903839894370412</v>
      </c>
      <c r="W530" s="12">
        <v>38</v>
      </c>
      <c r="X530" s="103">
        <v>0.66589227105382753</v>
      </c>
      <c r="Y530" s="103">
        <v>0.67873787037293187</v>
      </c>
      <c r="Z530" s="103">
        <v>0.67445506165814562</v>
      </c>
      <c r="AA530" s="103">
        <v>0.68336092834694251</v>
      </c>
      <c r="AB530" s="103">
        <v>0.69191488323795824</v>
      </c>
      <c r="AC530" s="103">
        <v>0.69751149511273325</v>
      </c>
      <c r="AD530" s="103">
        <v>0.70330971993794766</v>
      </c>
      <c r="AE530" s="103">
        <v>0.70696466976572625</v>
      </c>
      <c r="AF530" s="103">
        <v>0.74003003960570779</v>
      </c>
      <c r="AG530" s="103">
        <v>0.74289407420790665</v>
      </c>
      <c r="AH530" s="103">
        <v>0.73311013125313851</v>
      </c>
      <c r="AI530" s="103">
        <v>0.72296896482834405</v>
      </c>
      <c r="AJ530" s="103">
        <v>0.71039821768560374</v>
      </c>
      <c r="AK530" s="103">
        <v>0.71225217767253401</v>
      </c>
      <c r="AL530" s="103">
        <v>0.71129934130027928</v>
      </c>
      <c r="AM530" s="103">
        <v>0.70919611893090773</v>
      </c>
      <c r="AN530" s="103">
        <v>0.7055355579973932</v>
      </c>
      <c r="AO530" s="103">
        <v>0.69485739398805824</v>
      </c>
      <c r="AQ530" s="12">
        <v>63</v>
      </c>
      <c r="AR530" s="103">
        <v>0.66589227105382753</v>
      </c>
      <c r="AS530" s="103">
        <v>0.67873787037293187</v>
      </c>
      <c r="AT530" s="103">
        <v>0.67445506165814562</v>
      </c>
      <c r="AU530" s="103">
        <v>0.68336092834694251</v>
      </c>
      <c r="AV530" s="103">
        <v>0.69191488323795824</v>
      </c>
      <c r="AW530" s="103">
        <v>0.68940334449998897</v>
      </c>
      <c r="AX530" s="103">
        <v>0.68741174727784748</v>
      </c>
      <c r="AY530" s="103">
        <v>0.68357220871108992</v>
      </c>
      <c r="AZ530" s="103">
        <v>0.70816187239925898</v>
      </c>
      <c r="BA530" s="103">
        <v>0.7033990627223996</v>
      </c>
      <c r="BB530" s="103">
        <v>0.68669856808452001</v>
      </c>
      <c r="BC530" s="103">
        <v>0.66991361784652892</v>
      </c>
      <c r="BD530" s="103">
        <v>0.65096867528957814</v>
      </c>
      <c r="BE530" s="103">
        <v>0.65331017114596113</v>
      </c>
      <c r="BF530" s="103">
        <v>0.65366808360431916</v>
      </c>
      <c r="BG530" s="103">
        <v>0.65276125847453159</v>
      </c>
      <c r="BH530" s="103">
        <v>0.65019377133119893</v>
      </c>
      <c r="BI530" s="103">
        <v>0.63982983171347352</v>
      </c>
      <c r="BL530" s="104">
        <v>0.75</v>
      </c>
    </row>
    <row r="531" spans="1:64">
      <c r="A531" s="27" t="s">
        <v>1969</v>
      </c>
      <c r="C531" s="12">
        <v>14</v>
      </c>
      <c r="D531" s="103">
        <v>0.66589227105382753</v>
      </c>
      <c r="E531" s="103">
        <v>0.67873787037293187</v>
      </c>
      <c r="F531" s="103">
        <v>0.67439013152815919</v>
      </c>
      <c r="G531" s="103">
        <v>0.69048899285396337</v>
      </c>
      <c r="H531" s="103">
        <v>0.71033264419168296</v>
      </c>
      <c r="I531" s="103">
        <v>0.72607378798100619</v>
      </c>
      <c r="J531" s="103">
        <v>0.73939698710720703</v>
      </c>
      <c r="K531" s="103">
        <v>0.75011823433359515</v>
      </c>
      <c r="L531" s="103">
        <v>0.78740406301831867</v>
      </c>
      <c r="M531" s="103">
        <v>0.79309356608370307</v>
      </c>
      <c r="N531" s="103">
        <v>0.78831403638709341</v>
      </c>
      <c r="O531" s="103">
        <v>0.78359112272657949</v>
      </c>
      <c r="P531" s="103">
        <v>0.77659566067398678</v>
      </c>
      <c r="Q531" s="103">
        <v>0.79418951076971922</v>
      </c>
      <c r="R531" s="103">
        <v>0.80255001727927666</v>
      </c>
      <c r="S531" s="103">
        <v>0.80432433081869537</v>
      </c>
      <c r="T531" s="103">
        <v>0.8046942194981952</v>
      </c>
      <c r="U531" s="103">
        <v>0.80061228436515353</v>
      </c>
      <c r="W531" s="12">
        <v>39</v>
      </c>
      <c r="X531" s="103">
        <v>0.66589227105382753</v>
      </c>
      <c r="Y531" s="103">
        <v>0.67873787037293187</v>
      </c>
      <c r="Z531" s="103">
        <v>0.67427205677245972</v>
      </c>
      <c r="AA531" s="103">
        <v>0.71058665591964665</v>
      </c>
      <c r="AB531" s="103">
        <v>0.74568555762603506</v>
      </c>
      <c r="AC531" s="103">
        <v>0.78321128452618827</v>
      </c>
      <c r="AD531" s="103">
        <v>0.81424203701097198</v>
      </c>
      <c r="AE531" s="103">
        <v>0.83862302784240605</v>
      </c>
      <c r="AF531" s="103">
        <v>0.90148139708550079</v>
      </c>
      <c r="AG531" s="103">
        <v>0.92481872068418103</v>
      </c>
      <c r="AH531" s="103">
        <v>0.93885696775783523</v>
      </c>
      <c r="AI531" s="103">
        <v>0.94833557826937553</v>
      </c>
      <c r="AJ531" s="103">
        <v>0.94986667095752231</v>
      </c>
      <c r="AK531" s="103">
        <v>0.9890475558489118</v>
      </c>
      <c r="AL531" s="103">
        <v>1.011548549491414</v>
      </c>
      <c r="AM531" s="103">
        <v>1.0316944734801152</v>
      </c>
      <c r="AN531" s="103">
        <v>1.0464040362002065</v>
      </c>
      <c r="AO531" s="103">
        <v>1.0548728823650353</v>
      </c>
      <c r="AQ531" s="12">
        <v>64</v>
      </c>
      <c r="AR531" s="103">
        <v>0.66589227105382753</v>
      </c>
      <c r="AS531" s="103">
        <v>0.67873787037293187</v>
      </c>
      <c r="AT531" s="103">
        <v>0.67427205677245972</v>
      </c>
      <c r="AU531" s="103">
        <v>0.71058665591964665</v>
      </c>
      <c r="AV531" s="103">
        <v>0.73747860304327295</v>
      </c>
      <c r="AW531" s="103">
        <v>0.76691835884345994</v>
      </c>
      <c r="AX531" s="103">
        <v>0.78978447534605034</v>
      </c>
      <c r="AY531" s="103">
        <v>0.80592976247232595</v>
      </c>
      <c r="AZ531" s="103">
        <v>0.85880138941018691</v>
      </c>
      <c r="BA531" s="103">
        <v>0.87302742669411959</v>
      </c>
      <c r="BB531" s="103">
        <v>0.87866396529579083</v>
      </c>
      <c r="BC531" s="103">
        <v>0.87979748040130545</v>
      </c>
      <c r="BD531" s="103">
        <v>0.87303751671380947</v>
      </c>
      <c r="BE531" s="103">
        <v>0.90334445897990834</v>
      </c>
      <c r="BF531" s="103">
        <v>0.91824863915622734</v>
      </c>
      <c r="BG531" s="103">
        <v>0.93082018647155929</v>
      </c>
      <c r="BH531" s="103">
        <v>0.93795456583218462</v>
      </c>
      <c r="BI531" s="103">
        <v>0.93736357949547067</v>
      </c>
      <c r="BL531" s="104">
        <v>0.75</v>
      </c>
    </row>
    <row r="532" spans="1:64">
      <c r="A532" s="27" t="s">
        <v>1970</v>
      </c>
      <c r="C532" s="12">
        <v>15</v>
      </c>
      <c r="D532" s="103">
        <v>0.66589227105382753</v>
      </c>
      <c r="E532" s="103">
        <v>0.67873787037293187</v>
      </c>
      <c r="F532" s="103">
        <v>0.67440831377394506</v>
      </c>
      <c r="G532" s="103">
        <v>0.69107580458348739</v>
      </c>
      <c r="H532" s="103">
        <v>0.7021137340484781</v>
      </c>
      <c r="I532" s="103">
        <v>0.71043352911022739</v>
      </c>
      <c r="J532" s="103">
        <v>0.71764762977261587</v>
      </c>
      <c r="K532" s="103">
        <v>0.72255732994629396</v>
      </c>
      <c r="L532" s="103">
        <v>0.76419539914588785</v>
      </c>
      <c r="M532" s="103">
        <v>0.76820922897458654</v>
      </c>
      <c r="N532" s="103">
        <v>0.75918366738556209</v>
      </c>
      <c r="O532" s="103">
        <v>0.75025649284473039</v>
      </c>
      <c r="P532" s="103">
        <v>0.7389345658425841</v>
      </c>
      <c r="Q532" s="103">
        <v>0.74725856071971752</v>
      </c>
      <c r="R532" s="103">
        <v>0.7480353653738343</v>
      </c>
      <c r="S532" s="103">
        <v>0.7463346396429128</v>
      </c>
      <c r="T532" s="103">
        <v>0.74314734832920804</v>
      </c>
      <c r="U532" s="103">
        <v>0.73275538701496867</v>
      </c>
      <c r="W532" s="12">
        <v>40</v>
      </c>
      <c r="X532" s="103">
        <v>0.66589227105382753</v>
      </c>
      <c r="Y532" s="103">
        <v>0.67873787037293187</v>
      </c>
      <c r="Z532" s="103">
        <v>0.67440831377394506</v>
      </c>
      <c r="AA532" s="103">
        <v>0.69092504960149592</v>
      </c>
      <c r="AB532" s="103">
        <v>0.70053378537280442</v>
      </c>
      <c r="AC532" s="103">
        <v>0.70870957802601575</v>
      </c>
      <c r="AD532" s="103">
        <v>0.71548385293438876</v>
      </c>
      <c r="AE532" s="103">
        <v>0.72018869048400747</v>
      </c>
      <c r="AF532" s="103">
        <v>0.76198890345814507</v>
      </c>
      <c r="AG532" s="103">
        <v>0.76609368853455662</v>
      </c>
      <c r="AH532" s="103">
        <v>0.75651097535005318</v>
      </c>
      <c r="AI532" s="103">
        <v>0.7471473314923589</v>
      </c>
      <c r="AJ532" s="103">
        <v>0.73539345119624111</v>
      </c>
      <c r="AK532" s="103">
        <v>0.74337840803760158</v>
      </c>
      <c r="AL532" s="103">
        <v>0.74387826336529927</v>
      </c>
      <c r="AM532" s="103">
        <v>0.74190505257757011</v>
      </c>
      <c r="AN532" s="103">
        <v>0.73844887345083743</v>
      </c>
      <c r="AO532" s="103">
        <v>0.72799857652801681</v>
      </c>
      <c r="AQ532" s="12">
        <v>65</v>
      </c>
      <c r="AR532" s="103">
        <v>0.66589227105382753</v>
      </c>
      <c r="AS532" s="103">
        <v>0.67873787037293187</v>
      </c>
      <c r="AT532" s="103">
        <v>0.67440831377394506</v>
      </c>
      <c r="AU532" s="103">
        <v>0.69092504960149592</v>
      </c>
      <c r="AV532" s="103">
        <v>0.70043745207070052</v>
      </c>
      <c r="AW532" s="103">
        <v>0.70934331938179196</v>
      </c>
      <c r="AX532" s="103">
        <v>0.70885336155678658</v>
      </c>
      <c r="AY532" s="103">
        <v>0.70582389291157077</v>
      </c>
      <c r="AZ532" s="103">
        <v>0.73978840689786129</v>
      </c>
      <c r="BA532" s="103">
        <v>0.74006693122417089</v>
      </c>
      <c r="BB532" s="103">
        <v>0.72725893140827602</v>
      </c>
      <c r="BC532" s="103">
        <v>0.71048100065245356</v>
      </c>
      <c r="BD532" s="103">
        <v>0.69114121540887374</v>
      </c>
      <c r="BE532" s="103">
        <v>0.69881683227227798</v>
      </c>
      <c r="BF532" s="103">
        <v>0.69680813908275219</v>
      </c>
      <c r="BG532" s="103">
        <v>0.69935946018179351</v>
      </c>
      <c r="BH532" s="103">
        <v>0.69592945826120778</v>
      </c>
      <c r="BI532" s="103">
        <v>0.68448173876833496</v>
      </c>
      <c r="BL532" s="104">
        <v>0.75</v>
      </c>
    </row>
    <row r="533" spans="1:64">
      <c r="A533" s="27" t="s">
        <v>1971</v>
      </c>
      <c r="C533" s="12">
        <v>16</v>
      </c>
      <c r="D533" s="103">
        <v>0.66589227105382753</v>
      </c>
      <c r="E533" s="103">
        <v>0.67873787037293187</v>
      </c>
      <c r="F533" s="103">
        <v>0.67439983432260775</v>
      </c>
      <c r="G533" s="103">
        <v>0.6943533743736694</v>
      </c>
      <c r="H533" s="103">
        <v>0.71525236293556149</v>
      </c>
      <c r="I533" s="103">
        <v>0.73103898717268856</v>
      </c>
      <c r="J533" s="103">
        <v>0.74451100092609446</v>
      </c>
      <c r="K533" s="103">
        <v>0.75559331321499368</v>
      </c>
      <c r="L533" s="103">
        <v>0.79681113719077368</v>
      </c>
      <c r="M533" s="103">
        <v>0.8025236362960767</v>
      </c>
      <c r="N533" s="103">
        <v>0.7947020366409363</v>
      </c>
      <c r="O533" s="103">
        <v>0.786936610947504</v>
      </c>
      <c r="P533" s="103">
        <v>0.7767138051291802</v>
      </c>
      <c r="Q533" s="103">
        <v>0.7811004383756579</v>
      </c>
      <c r="R533" s="103">
        <v>0.78237092884536652</v>
      </c>
      <c r="S533" s="103">
        <v>0.78187782668451089</v>
      </c>
      <c r="T533" s="103">
        <v>0.77993165167234801</v>
      </c>
      <c r="U533" s="103">
        <v>0.7718052765122696</v>
      </c>
      <c r="W533" s="12">
        <v>41</v>
      </c>
      <c r="X533" s="103">
        <v>0.66589227105382753</v>
      </c>
      <c r="Y533" s="103">
        <v>0.67873787037293187</v>
      </c>
      <c r="Z533" s="103">
        <v>0.67439983432260775</v>
      </c>
      <c r="AA533" s="103">
        <v>0.69420261939167782</v>
      </c>
      <c r="AB533" s="103">
        <v>0.71367121529265298</v>
      </c>
      <c r="AC533" s="103">
        <v>0.72930127809682743</v>
      </c>
      <c r="AD533" s="103">
        <v>0.74231958422559507</v>
      </c>
      <c r="AE533" s="103">
        <v>0.75317919545904277</v>
      </c>
      <c r="AF533" s="103">
        <v>0.79453623466095924</v>
      </c>
      <c r="AG533" s="103">
        <v>0.80031966676836275</v>
      </c>
      <c r="AH533" s="103">
        <v>0.79192273657875289</v>
      </c>
      <c r="AI533" s="103">
        <v>0.78369795061539016</v>
      </c>
      <c r="AJ533" s="103">
        <v>0.77301651322119436</v>
      </c>
      <c r="AK533" s="103">
        <v>0.77703224625705536</v>
      </c>
      <c r="AL533" s="103">
        <v>0.77799376567870593</v>
      </c>
      <c r="AM533" s="103">
        <v>0.7771934680616096</v>
      </c>
      <c r="AN533" s="103">
        <v>0.77494096407856372</v>
      </c>
      <c r="AO533" s="103">
        <v>0.76671183921288688</v>
      </c>
      <c r="AQ533" s="12">
        <v>66</v>
      </c>
      <c r="AR533" s="103">
        <v>0.66589227105382753</v>
      </c>
      <c r="AS533" s="103">
        <v>0.67873787037293187</v>
      </c>
      <c r="AT533" s="103">
        <v>0.67439983432260775</v>
      </c>
      <c r="AU533" s="103">
        <v>0.69420261939167782</v>
      </c>
      <c r="AV533" s="103">
        <v>0.70546426070989077</v>
      </c>
      <c r="AW533" s="103">
        <v>0.71304099178733038</v>
      </c>
      <c r="AX533" s="103">
        <v>0.71796016946500196</v>
      </c>
      <c r="AY533" s="103">
        <v>0.72068423158488115</v>
      </c>
      <c r="AZ533" s="103">
        <v>0.75220566131895406</v>
      </c>
      <c r="BA533" s="103">
        <v>0.74906432403549694</v>
      </c>
      <c r="BB533" s="103">
        <v>0.73255322578500892</v>
      </c>
      <c r="BC533" s="103">
        <v>0.71645433155266236</v>
      </c>
      <c r="BD533" s="103">
        <v>0.69811774178294261</v>
      </c>
      <c r="BE533" s="103">
        <v>0.69406599562479498</v>
      </c>
      <c r="BF533" s="103">
        <v>0.6882293715712644</v>
      </c>
      <c r="BG533" s="103">
        <v>0.68067917181176651</v>
      </c>
      <c r="BH533" s="103">
        <v>0.67170438848344438</v>
      </c>
      <c r="BI533" s="103">
        <v>0.65537617401329051</v>
      </c>
      <c r="BL533" s="104">
        <v>0.75</v>
      </c>
    </row>
    <row r="534" spans="1:64">
      <c r="A534" s="25" t="s">
        <v>1972</v>
      </c>
      <c r="C534" s="12">
        <v>17</v>
      </c>
      <c r="D534" s="103">
        <v>0.66589227105382753</v>
      </c>
      <c r="E534" s="103">
        <v>0.67873787037293187</v>
      </c>
      <c r="F534" s="103">
        <v>0.67446421764729192</v>
      </c>
      <c r="G534" s="103">
        <v>0.68868685744785707</v>
      </c>
      <c r="H534" s="103">
        <v>0.70216166357850696</v>
      </c>
      <c r="I534" s="103">
        <v>0.7137519456496948</v>
      </c>
      <c r="J534" s="103">
        <v>0.72465855153189196</v>
      </c>
      <c r="K534" s="103">
        <v>0.73369606045397051</v>
      </c>
      <c r="L534" s="103">
        <v>0.77522601828276783</v>
      </c>
      <c r="M534" s="103">
        <v>0.78408790386052185</v>
      </c>
      <c r="N534" s="103">
        <v>0.77979050267814098</v>
      </c>
      <c r="O534" s="103">
        <v>0.77559818395690083</v>
      </c>
      <c r="P534" s="103">
        <v>0.76887761814300437</v>
      </c>
      <c r="Q534" s="103">
        <v>0.77800147075513082</v>
      </c>
      <c r="R534" s="103">
        <v>0.78426093856983303</v>
      </c>
      <c r="S534" s="103">
        <v>0.78893795636110031</v>
      </c>
      <c r="T534" s="103">
        <v>0.79220198155490151</v>
      </c>
      <c r="U534" s="103">
        <v>0.7875204733426272</v>
      </c>
      <c r="W534" s="12">
        <v>42</v>
      </c>
      <c r="X534" s="103">
        <v>0.66589227105382753</v>
      </c>
      <c r="Y534" s="103">
        <v>0.67873787037293187</v>
      </c>
      <c r="Z534" s="103">
        <v>0.67446421764729192</v>
      </c>
      <c r="AA534" s="103">
        <v>0.68868685744785707</v>
      </c>
      <c r="AB534" s="103">
        <v>0.70216166357850696</v>
      </c>
      <c r="AC534" s="103">
        <v>0.71363334831174041</v>
      </c>
      <c r="AD534" s="103">
        <v>0.72340387347708313</v>
      </c>
      <c r="AE534" s="103">
        <v>0.73235853895453007</v>
      </c>
      <c r="AF534" s="103">
        <v>0.77282767107919648</v>
      </c>
      <c r="AG534" s="103">
        <v>0.78097890226894362</v>
      </c>
      <c r="AH534" s="103">
        <v>0.77751794763795601</v>
      </c>
      <c r="AI534" s="103">
        <v>0.77297081113776356</v>
      </c>
      <c r="AJ534" s="103">
        <v>0.76570607334299823</v>
      </c>
      <c r="AK534" s="103">
        <v>0.77497835677123017</v>
      </c>
      <c r="AL534" s="103">
        <v>0.78092378192424539</v>
      </c>
      <c r="AM534" s="103">
        <v>0.78476091828011385</v>
      </c>
      <c r="AN534" s="103">
        <v>0.78769492965706844</v>
      </c>
      <c r="AO534" s="103">
        <v>0.78294661417645428</v>
      </c>
      <c r="AQ534" s="12">
        <v>67</v>
      </c>
      <c r="AR534" s="103">
        <v>0.66589227105382753</v>
      </c>
      <c r="AS534" s="103">
        <v>0.67873787037293187</v>
      </c>
      <c r="AT534" s="103">
        <v>0.67446421764729192</v>
      </c>
      <c r="AU534" s="103">
        <v>0.68868685744785707</v>
      </c>
      <c r="AV534" s="103">
        <v>0.70216166357850696</v>
      </c>
      <c r="AW534" s="103">
        <v>0.71363334831174041</v>
      </c>
      <c r="AX534" s="103">
        <v>0.71502451737585848</v>
      </c>
      <c r="AY534" s="103">
        <v>0.71584316685300675</v>
      </c>
      <c r="AZ534" s="103">
        <v>0.74742231703327144</v>
      </c>
      <c r="BA534" s="103">
        <v>0.7472140809246246</v>
      </c>
      <c r="BB534" s="103">
        <v>0.73597497997202621</v>
      </c>
      <c r="BC534" s="103">
        <v>0.72383815709565991</v>
      </c>
      <c r="BD534" s="103">
        <v>0.7091892416662865</v>
      </c>
      <c r="BE534" s="103">
        <v>0.71079162001314156</v>
      </c>
      <c r="BF534" s="103">
        <v>0.7100293548737141</v>
      </c>
      <c r="BG534" s="103">
        <v>0.70715326911684218</v>
      </c>
      <c r="BH534" s="103">
        <v>0.70334912121264581</v>
      </c>
      <c r="BI534" s="103">
        <v>0.69067141100765861</v>
      </c>
      <c r="BL534" s="104">
        <v>0.75</v>
      </c>
    </row>
    <row r="535" spans="1:64">
      <c r="A535" s="25" t="s">
        <v>1973</v>
      </c>
      <c r="C535" s="12">
        <v>18</v>
      </c>
      <c r="D535" s="103">
        <v>0.66589227105382753</v>
      </c>
      <c r="E535" s="103">
        <v>0.67873787037293187</v>
      </c>
      <c r="F535" s="103">
        <v>0.67444590566899942</v>
      </c>
      <c r="G535" s="103">
        <v>0.68000792696286605</v>
      </c>
      <c r="H535" s="103">
        <v>0.68585816198300731</v>
      </c>
      <c r="I535" s="103">
        <v>0.68981222685970589</v>
      </c>
      <c r="J535" s="103">
        <v>0.69326276034560874</v>
      </c>
      <c r="K535" s="103">
        <v>0.69429884115607199</v>
      </c>
      <c r="L535" s="103">
        <v>0.72405733239990377</v>
      </c>
      <c r="M535" s="103">
        <v>0.72260837934049471</v>
      </c>
      <c r="N535" s="103">
        <v>0.71046194299744359</v>
      </c>
      <c r="O535" s="103">
        <v>0.69828833294690962</v>
      </c>
      <c r="P535" s="103">
        <v>0.68375571358650045</v>
      </c>
      <c r="Q535" s="103">
        <v>0.68157628051937369</v>
      </c>
      <c r="R535" s="103">
        <v>0.67808918587812106</v>
      </c>
      <c r="S535" s="103">
        <v>0.67307982812845601</v>
      </c>
      <c r="T535" s="103">
        <v>0.66650141649058425</v>
      </c>
      <c r="U535" s="103">
        <v>0.65369316498552865</v>
      </c>
      <c r="W535" s="12">
        <v>43</v>
      </c>
      <c r="X535" s="103">
        <v>0.66589227105382753</v>
      </c>
      <c r="Y535" s="103">
        <v>0.67873787037293187</v>
      </c>
      <c r="Z535" s="103">
        <v>0.67444590566899942</v>
      </c>
      <c r="AA535" s="103">
        <v>0.68000792696286605</v>
      </c>
      <c r="AB535" s="103">
        <v>0.68574183298483538</v>
      </c>
      <c r="AC535" s="103">
        <v>0.68858187855824737</v>
      </c>
      <c r="AD535" s="103">
        <v>0.69172845885933343</v>
      </c>
      <c r="AE535" s="103">
        <v>0.69255619250406886</v>
      </c>
      <c r="AF535" s="103">
        <v>0.72135567811293855</v>
      </c>
      <c r="AG535" s="103">
        <v>0.72050148749847709</v>
      </c>
      <c r="AH535" s="103">
        <v>0.70819868690319965</v>
      </c>
      <c r="AI535" s="103">
        <v>0.69555570207712991</v>
      </c>
      <c r="AJ535" s="103">
        <v>0.68061418648506555</v>
      </c>
      <c r="AK535" s="103">
        <v>0.67853432678787551</v>
      </c>
      <c r="AL535" s="103">
        <v>0.6743735318774341</v>
      </c>
      <c r="AM535" s="103">
        <v>0.6691009461383024</v>
      </c>
      <c r="AN535" s="103">
        <v>0.66226317659866774</v>
      </c>
      <c r="AO535" s="103">
        <v>0.64937577671544011</v>
      </c>
      <c r="AQ535" s="12">
        <v>68</v>
      </c>
      <c r="AR535" s="103">
        <v>0.66589227105382753</v>
      </c>
      <c r="AS535" s="103">
        <v>0.67873787037293187</v>
      </c>
      <c r="AT535" s="103">
        <v>0.67444590566899942</v>
      </c>
      <c r="AU535" s="103">
        <v>0.68000792696286605</v>
      </c>
      <c r="AV535" s="103">
        <v>0.68574183298483538</v>
      </c>
      <c r="AW535" s="103">
        <v>0.68070897562222676</v>
      </c>
      <c r="AX535" s="103">
        <v>0.67629898643037001</v>
      </c>
      <c r="AY535" s="103">
        <v>0.66979996350281856</v>
      </c>
      <c r="AZ535" s="103">
        <v>0.6902603454122016</v>
      </c>
      <c r="BA535" s="103">
        <v>0.68185355966924566</v>
      </c>
      <c r="BB535" s="103">
        <v>0.66266441726990077</v>
      </c>
      <c r="BC535" s="103">
        <v>0.6433556199707855</v>
      </c>
      <c r="BD535" s="103">
        <v>0.62852016922709975</v>
      </c>
      <c r="BE535" s="103">
        <v>0.62614314898216017</v>
      </c>
      <c r="BF535" s="103">
        <v>0.62242272545278543</v>
      </c>
      <c r="BG535" s="103">
        <v>0.61750323227875759</v>
      </c>
      <c r="BH535" s="103">
        <v>0.61093834615055209</v>
      </c>
      <c r="BI535" s="103">
        <v>0.59760517945823366</v>
      </c>
      <c r="BL535" s="104">
        <v>0.75</v>
      </c>
    </row>
    <row r="536" spans="1:64">
      <c r="A536" s="25" t="s">
        <v>1974</v>
      </c>
      <c r="C536" s="12">
        <v>19</v>
      </c>
      <c r="D536" s="103">
        <v>0.66589227105382753</v>
      </c>
      <c r="E536" s="103">
        <v>0.67873787037293187</v>
      </c>
      <c r="F536" s="103">
        <v>0.67430581903506226</v>
      </c>
      <c r="G536" s="103">
        <v>0.69644912279839377</v>
      </c>
      <c r="H536" s="103">
        <v>0.71634695916384505</v>
      </c>
      <c r="I536" s="103">
        <v>0.73367880843775213</v>
      </c>
      <c r="J536" s="103">
        <v>0.748228855023505</v>
      </c>
      <c r="K536" s="103">
        <v>0.75904158363218532</v>
      </c>
      <c r="L536" s="103">
        <v>0.84914788075246361</v>
      </c>
      <c r="M536" s="103">
        <v>0.85683384220936132</v>
      </c>
      <c r="N536" s="103">
        <v>0.85050042156947037</v>
      </c>
      <c r="O536" s="103">
        <v>0.8443788036589317</v>
      </c>
      <c r="P536" s="103">
        <v>0.83585770975091689</v>
      </c>
      <c r="Q536" s="103">
        <v>0.88570665954786421</v>
      </c>
      <c r="R536" s="103">
        <v>0.88683007613286358</v>
      </c>
      <c r="S536" s="103">
        <v>0.88427672415104486</v>
      </c>
      <c r="T536" s="103">
        <v>0.88021107600974235</v>
      </c>
      <c r="U536" s="103">
        <v>0.87082352524416828</v>
      </c>
      <c r="W536" s="12">
        <v>44</v>
      </c>
      <c r="X536" s="103">
        <v>0.66589227105382753</v>
      </c>
      <c r="Y536" s="103">
        <v>0.67873787037293187</v>
      </c>
      <c r="Z536" s="103">
        <v>0.67430581903506226</v>
      </c>
      <c r="AA536" s="103">
        <v>0.69629983928138117</v>
      </c>
      <c r="AB536" s="103">
        <v>0.71479771179568774</v>
      </c>
      <c r="AC536" s="103">
        <v>0.7320048756014389</v>
      </c>
      <c r="AD536" s="103">
        <v>0.74614839467189786</v>
      </c>
      <c r="AE536" s="103">
        <v>0.7567864156917975</v>
      </c>
      <c r="AF536" s="103">
        <v>0.84695162980327099</v>
      </c>
      <c r="AG536" s="103">
        <v>0.85474864500561654</v>
      </c>
      <c r="AH536" s="103">
        <v>0.84789395489727226</v>
      </c>
      <c r="AI536" s="103">
        <v>0.8413787690811646</v>
      </c>
      <c r="AJ536" s="103">
        <v>0.83247701724138345</v>
      </c>
      <c r="AK536" s="103">
        <v>0.88185594860333449</v>
      </c>
      <c r="AL536" s="103">
        <v>0.8827541913781406</v>
      </c>
      <c r="AM536" s="103">
        <v>0.8799851926797867</v>
      </c>
      <c r="AN536" s="103">
        <v>0.87571230242117959</v>
      </c>
      <c r="AO536" s="103">
        <v>0.86631601652244827</v>
      </c>
      <c r="AQ536" s="12">
        <v>69</v>
      </c>
      <c r="AR536" s="103">
        <v>0.66589227105382753</v>
      </c>
      <c r="AS536" s="103">
        <v>0.67873787037293187</v>
      </c>
      <c r="AT536" s="103">
        <v>0.67430581903506226</v>
      </c>
      <c r="AU536" s="103">
        <v>0.69629983928138117</v>
      </c>
      <c r="AV536" s="103">
        <v>0.7067502334290191</v>
      </c>
      <c r="AW536" s="103">
        <v>0.7162797455833203</v>
      </c>
      <c r="AX536" s="103">
        <v>0.72291492158321002</v>
      </c>
      <c r="AY536" s="103">
        <v>0.72622273040794449</v>
      </c>
      <c r="AZ536" s="103">
        <v>0.80550486160582591</v>
      </c>
      <c r="BA536" s="103">
        <v>0.80526388635924018</v>
      </c>
      <c r="BB536" s="103">
        <v>0.79135903497383642</v>
      </c>
      <c r="BC536" s="103">
        <v>0.77810322619242778</v>
      </c>
      <c r="BD536" s="103">
        <v>0.76275992045336882</v>
      </c>
      <c r="BE536" s="103">
        <v>0.80155224610630993</v>
      </c>
      <c r="BF536" s="103">
        <v>0.80371104437797358</v>
      </c>
      <c r="BG536" s="103">
        <v>0.80207012351715246</v>
      </c>
      <c r="BH536" s="103">
        <v>0.79880683732139179</v>
      </c>
      <c r="BI536" s="103">
        <v>0.78926122639774798</v>
      </c>
      <c r="BL536" s="104">
        <v>0.75</v>
      </c>
    </row>
    <row r="537" spans="1:64">
      <c r="A537" s="25" t="s">
        <v>1975</v>
      </c>
      <c r="C537" s="12">
        <v>20</v>
      </c>
      <c r="D537" s="103">
        <v>0.66589227105382753</v>
      </c>
      <c r="E537" s="103">
        <v>0.67873787037293187</v>
      </c>
      <c r="F537" s="103">
        <v>0.67444590566899942</v>
      </c>
      <c r="G537" s="103">
        <v>0.67834212626302159</v>
      </c>
      <c r="H537" s="103">
        <v>0.68081567730993697</v>
      </c>
      <c r="I537" s="103">
        <v>0.68114371858933764</v>
      </c>
      <c r="J537" s="103">
        <v>0.6799433178599944</v>
      </c>
      <c r="K537" s="103">
        <v>0.6759683742347492</v>
      </c>
      <c r="L537" s="103">
        <v>0.70054554681411596</v>
      </c>
      <c r="M537" s="103">
        <v>0.69329351944220419</v>
      </c>
      <c r="N537" s="103">
        <v>0.67580362945913386</v>
      </c>
      <c r="O537" s="103">
        <v>0.65844952903112852</v>
      </c>
      <c r="P537" s="103">
        <v>0.63893198782229355</v>
      </c>
      <c r="Q537" s="103">
        <v>0.63265306009961897</v>
      </c>
      <c r="R537" s="103">
        <v>0.62465136483316852</v>
      </c>
      <c r="S537" s="103">
        <v>0.61500513036371562</v>
      </c>
      <c r="T537" s="103">
        <v>0.60375178941057994</v>
      </c>
      <c r="U537" s="103">
        <v>0.58437838369678863</v>
      </c>
      <c r="W537" s="12">
        <v>45</v>
      </c>
      <c r="X537" s="103">
        <v>0.66589227105382753</v>
      </c>
      <c r="Y537" s="103">
        <v>0.67873787037293187</v>
      </c>
      <c r="Z537" s="103">
        <v>0.67444590566899942</v>
      </c>
      <c r="AA537" s="103">
        <v>0.67834212626302159</v>
      </c>
      <c r="AB537" s="103">
        <v>0.68081567730993697</v>
      </c>
      <c r="AC537" s="103">
        <v>0.68114371858933764</v>
      </c>
      <c r="AD537" s="103">
        <v>0.6799433178599944</v>
      </c>
      <c r="AE537" s="103">
        <v>0.6759683742347492</v>
      </c>
      <c r="AF537" s="103">
        <v>0.70054554681411596</v>
      </c>
      <c r="AG537" s="103">
        <v>0.69329351944220419</v>
      </c>
      <c r="AH537" s="103">
        <v>0.67580362945913386</v>
      </c>
      <c r="AI537" s="103">
        <v>0.65844952903112852</v>
      </c>
      <c r="AJ537" s="103">
        <v>0.63893198782229355</v>
      </c>
      <c r="AK537" s="103">
        <v>0.63265306009961897</v>
      </c>
      <c r="AL537" s="103">
        <v>0.62465136483316852</v>
      </c>
      <c r="AM537" s="103">
        <v>0.61500513036371562</v>
      </c>
      <c r="AN537" s="103">
        <v>0.60375178941057994</v>
      </c>
      <c r="AO537" s="103">
        <v>0.58437838369678852</v>
      </c>
      <c r="AQ537" s="12">
        <v>70</v>
      </c>
      <c r="AR537" s="103">
        <v>0.66589227105382753</v>
      </c>
      <c r="AS537" s="103">
        <v>0.67873787037293187</v>
      </c>
      <c r="AT537" s="103">
        <v>0.67444590566899942</v>
      </c>
      <c r="AU537" s="103">
        <v>0.67834212626302159</v>
      </c>
      <c r="AV537" s="103">
        <v>0.68081567730993697</v>
      </c>
      <c r="AW537" s="103">
        <v>0.68114371858933764</v>
      </c>
      <c r="AX537" s="103">
        <v>0.6799433178599944</v>
      </c>
      <c r="AY537" s="103">
        <v>0.6759683742347492</v>
      </c>
      <c r="AZ537" s="103">
        <v>0.70054554681411596</v>
      </c>
      <c r="BA537" s="103">
        <v>0.69329351944220419</v>
      </c>
      <c r="BB537" s="103">
        <v>0.67580362945913386</v>
      </c>
      <c r="BC537" s="103">
        <v>0.65844952903112852</v>
      </c>
      <c r="BD537" s="103">
        <v>0.63893198782229355</v>
      </c>
      <c r="BE537" s="103">
        <v>0.63265306009961897</v>
      </c>
      <c r="BF537" s="103">
        <v>0.62465136483316852</v>
      </c>
      <c r="BG537" s="103">
        <v>0.61500513036371562</v>
      </c>
      <c r="BH537" s="103">
        <v>0.60375178941057994</v>
      </c>
      <c r="BI537" s="103">
        <v>0.58437838369679551</v>
      </c>
      <c r="BL537" s="104">
        <v>0.75</v>
      </c>
    </row>
    <row r="538" spans="1:64">
      <c r="A538" s="25" t="s">
        <v>1976</v>
      </c>
      <c r="C538" s="12">
        <v>21</v>
      </c>
      <c r="D538" s="103">
        <v>0.66589227105382753</v>
      </c>
      <c r="E538" s="103">
        <v>0.67873787037293187</v>
      </c>
      <c r="F538" s="103">
        <v>0.67444590566899942</v>
      </c>
      <c r="G538" s="103">
        <v>0.67782391790784569</v>
      </c>
      <c r="H538" s="103">
        <v>0.67974846518743215</v>
      </c>
      <c r="I538" s="103">
        <v>0.67954876840553247</v>
      </c>
      <c r="J538" s="103">
        <v>0.67782118357314791</v>
      </c>
      <c r="K538" s="103">
        <v>0.67587005351751783</v>
      </c>
      <c r="L538" s="103">
        <v>0.69990127535274527</v>
      </c>
      <c r="M538" s="103">
        <v>0.69212919611162538</v>
      </c>
      <c r="N538" s="103">
        <v>0.6741907627039313</v>
      </c>
      <c r="O538" s="103">
        <v>0.65638606958754564</v>
      </c>
      <c r="P538" s="103">
        <v>0.63923753365388336</v>
      </c>
      <c r="Q538" s="103">
        <v>0.63260900446590129</v>
      </c>
      <c r="R538" s="103">
        <v>0.62419824860821105</v>
      </c>
      <c r="S538" s="103">
        <v>0.61420265441483257</v>
      </c>
      <c r="T538" s="103">
        <v>0.60260348606479597</v>
      </c>
      <c r="U538" s="103">
        <v>0.58576442328403033</v>
      </c>
      <c r="W538" s="12">
        <v>46</v>
      </c>
      <c r="X538" s="103">
        <v>0.66589227105382753</v>
      </c>
      <c r="Y538" s="103">
        <v>0.67873787037293187</v>
      </c>
      <c r="Z538" s="103">
        <v>0.67444590566899942</v>
      </c>
      <c r="AA538" s="103">
        <v>0.67782391790784569</v>
      </c>
      <c r="AB538" s="103">
        <v>0.67974846518743215</v>
      </c>
      <c r="AC538" s="103">
        <v>0.67954876840553247</v>
      </c>
      <c r="AD538" s="103">
        <v>0.67782118357314791</v>
      </c>
      <c r="AE538" s="103">
        <v>0.67574016468606279</v>
      </c>
      <c r="AF538" s="103">
        <v>0.69856909210077567</v>
      </c>
      <c r="AG538" s="103">
        <v>0.69170092234481528</v>
      </c>
      <c r="AH538" s="103">
        <v>0.67364021972096144</v>
      </c>
      <c r="AI538" s="103">
        <v>0.65571909592789279</v>
      </c>
      <c r="AJ538" s="103">
        <v>0.63851358798177116</v>
      </c>
      <c r="AK538" s="103">
        <v>0.63224859076179896</v>
      </c>
      <c r="AL538" s="103">
        <v>0.62337885375928037</v>
      </c>
      <c r="AM538" s="103">
        <v>0.61333832364018481</v>
      </c>
      <c r="AN538" s="103">
        <v>0.60169586810908693</v>
      </c>
      <c r="AO538" s="103">
        <v>0.58485588204139083</v>
      </c>
      <c r="AQ538" s="12">
        <v>71</v>
      </c>
      <c r="AR538" s="103">
        <v>0.66589227105382753</v>
      </c>
      <c r="AS538" s="103">
        <v>0.67873787037293187</v>
      </c>
      <c r="AT538" s="103">
        <v>0.67444590566899942</v>
      </c>
      <c r="AU538" s="103">
        <v>0.67782391790784569</v>
      </c>
      <c r="AV538" s="103">
        <v>0.67974846518743215</v>
      </c>
      <c r="AW538" s="103">
        <v>0.67954876840553247</v>
      </c>
      <c r="AX538" s="103">
        <v>0.67782118357314791</v>
      </c>
      <c r="AY538" s="103">
        <v>0.67574016468606279</v>
      </c>
      <c r="AZ538" s="103">
        <v>0.69118089113935</v>
      </c>
      <c r="BA538" s="103">
        <v>0.68444806105459299</v>
      </c>
      <c r="BB538" s="103">
        <v>0.66662820367029441</v>
      </c>
      <c r="BC538" s="103">
        <v>0.6489407417710974</v>
      </c>
      <c r="BD538" s="103">
        <v>0.6319617260504905</v>
      </c>
      <c r="BE538" s="103">
        <v>0.62586887911883637</v>
      </c>
      <c r="BF538" s="103">
        <v>0.61725609920697178</v>
      </c>
      <c r="BG538" s="103">
        <v>0.60745468648113488</v>
      </c>
      <c r="BH538" s="103">
        <v>0.59603534494933463</v>
      </c>
      <c r="BI538" s="103">
        <v>0.57933533393184411</v>
      </c>
      <c r="BL538" s="104">
        <v>0.75</v>
      </c>
    </row>
    <row r="539" spans="1:64">
      <c r="A539" s="25" t="s">
        <v>1977</v>
      </c>
      <c r="C539" s="12">
        <v>22</v>
      </c>
      <c r="D539" s="103">
        <v>0.66589227105382753</v>
      </c>
      <c r="E539" s="103">
        <v>0.67873787037293187</v>
      </c>
      <c r="F539" s="103">
        <v>0.67435251457970802</v>
      </c>
      <c r="G539" s="103">
        <v>0.69559126076666433</v>
      </c>
      <c r="H539" s="103">
        <v>0.71297773203454484</v>
      </c>
      <c r="I539" s="103">
        <v>0.72937207158406825</v>
      </c>
      <c r="J539" s="103">
        <v>0.74336702638478014</v>
      </c>
      <c r="K539" s="103">
        <v>0.75486103877590183</v>
      </c>
      <c r="L539" s="103">
        <v>0.81971065014113109</v>
      </c>
      <c r="M539" s="103">
        <v>0.82660102000694013</v>
      </c>
      <c r="N539" s="103">
        <v>0.82209614422074007</v>
      </c>
      <c r="O539" s="103">
        <v>0.81761626483682914</v>
      </c>
      <c r="P539" s="103">
        <v>0.81169527801205354</v>
      </c>
      <c r="Q539" s="103">
        <v>0.84749675828741133</v>
      </c>
      <c r="R539" s="103">
        <v>0.85056120487691156</v>
      </c>
      <c r="S539" s="103">
        <v>0.85077111749844547</v>
      </c>
      <c r="T539" s="103">
        <v>0.84938528325110674</v>
      </c>
      <c r="U539" s="103">
        <v>0.8435572244284455</v>
      </c>
      <c r="W539" s="12">
        <v>47</v>
      </c>
      <c r="X539" s="103">
        <v>0.66589227105382753</v>
      </c>
      <c r="Y539" s="103">
        <v>0.67873787037293187</v>
      </c>
      <c r="Z539" s="103">
        <v>0.67435251457970802</v>
      </c>
      <c r="AA539" s="103">
        <v>0.69559126076666433</v>
      </c>
      <c r="AB539" s="103">
        <v>0.71286055894180267</v>
      </c>
      <c r="AC539" s="103">
        <v>0.72813493029346432</v>
      </c>
      <c r="AD539" s="103">
        <v>0.74184371927360904</v>
      </c>
      <c r="AE539" s="103">
        <v>0.75315276365193051</v>
      </c>
      <c r="AF539" s="103">
        <v>0.81699003928713332</v>
      </c>
      <c r="AG539" s="103">
        <v>0.82454321886490478</v>
      </c>
      <c r="AH539" s="103">
        <v>0.8199116415060278</v>
      </c>
      <c r="AI539" s="103">
        <v>0.81498340095420374</v>
      </c>
      <c r="AJ539" s="103">
        <v>0.80868464033358378</v>
      </c>
      <c r="AK539" s="103">
        <v>0.84454792695647418</v>
      </c>
      <c r="AL539" s="103">
        <v>0.84694514539679222</v>
      </c>
      <c r="AM539" s="103">
        <v>0.84693822783132966</v>
      </c>
      <c r="AN539" s="103">
        <v>0.84534415732463164</v>
      </c>
      <c r="AO539" s="103">
        <v>0.83950748439139344</v>
      </c>
      <c r="AQ539" s="12">
        <v>72</v>
      </c>
      <c r="AR539" s="103">
        <v>0.66589227105382753</v>
      </c>
      <c r="AS539" s="103">
        <v>0.67873787037293187</v>
      </c>
      <c r="AT539" s="103">
        <v>0.67435251457970802</v>
      </c>
      <c r="AU539" s="103">
        <v>0.69559126076666433</v>
      </c>
      <c r="AV539" s="103">
        <v>0.71286055894180267</v>
      </c>
      <c r="AW539" s="103">
        <v>0.72020675122024957</v>
      </c>
      <c r="AX539" s="103">
        <v>0.72623876232012485</v>
      </c>
      <c r="AY539" s="103">
        <v>0.73011880789793615</v>
      </c>
      <c r="AZ539" s="103">
        <v>0.78460727268434693</v>
      </c>
      <c r="BA539" s="103">
        <v>0.78434696104092683</v>
      </c>
      <c r="BB539" s="103">
        <v>0.77272330132731981</v>
      </c>
      <c r="BC539" s="103">
        <v>0.76110273872572565</v>
      </c>
      <c r="BD539" s="103">
        <v>0.7484016907363128</v>
      </c>
      <c r="BE539" s="103">
        <v>0.77540966403641876</v>
      </c>
      <c r="BF539" s="103">
        <v>0.77231268373100359</v>
      </c>
      <c r="BG539" s="103">
        <v>0.76705695948319719</v>
      </c>
      <c r="BH539" s="103">
        <v>0.76043145767193121</v>
      </c>
      <c r="BI539" s="103">
        <v>0.74855229949450397</v>
      </c>
      <c r="BL539" s="104">
        <v>0.75</v>
      </c>
    </row>
    <row r="540" spans="1:64">
      <c r="A540" s="25" t="s">
        <v>1978</v>
      </c>
      <c r="C540" s="12">
        <v>23</v>
      </c>
      <c r="D540" s="103">
        <v>0.66589227105382753</v>
      </c>
      <c r="E540" s="103">
        <v>0.67873787037293187</v>
      </c>
      <c r="F540" s="103">
        <v>0.67444590566899942</v>
      </c>
      <c r="G540" s="103">
        <v>0.67782391790784569</v>
      </c>
      <c r="H540" s="103">
        <v>0.67974846518743215</v>
      </c>
      <c r="I540" s="103">
        <v>0.67954876840553247</v>
      </c>
      <c r="J540" s="103">
        <v>0.67782118357314791</v>
      </c>
      <c r="K540" s="103">
        <v>0.67330692004683024</v>
      </c>
      <c r="L540" s="103">
        <v>0.69603481943675694</v>
      </c>
      <c r="M540" s="103">
        <v>0.68822746151223324</v>
      </c>
      <c r="N540" s="103">
        <v>0.67031317043738292</v>
      </c>
      <c r="O540" s="103">
        <v>0.65253293281727975</v>
      </c>
      <c r="P540" s="103">
        <v>0.63259109859648466</v>
      </c>
      <c r="Q540" s="103">
        <v>0.62469548453332568</v>
      </c>
      <c r="R540" s="103">
        <v>0.6163913196650086</v>
      </c>
      <c r="S540" s="103">
        <v>0.60649112342766975</v>
      </c>
      <c r="T540" s="103">
        <v>0.59497726874692158</v>
      </c>
      <c r="U540" s="103">
        <v>0.57524218491175649</v>
      </c>
      <c r="W540" s="12">
        <v>48</v>
      </c>
      <c r="X540" s="103">
        <v>0.66589227105382753</v>
      </c>
      <c r="Y540" s="103">
        <v>0.67873787037293187</v>
      </c>
      <c r="Z540" s="103">
        <v>0.67444590566899942</v>
      </c>
      <c r="AA540" s="103">
        <v>0.67782391790784569</v>
      </c>
      <c r="AB540" s="103">
        <v>0.67974846518743215</v>
      </c>
      <c r="AC540" s="103">
        <v>0.67954876840553247</v>
      </c>
      <c r="AD540" s="103">
        <v>0.67782118357314791</v>
      </c>
      <c r="AE540" s="103">
        <v>0.67330692004683024</v>
      </c>
      <c r="AF540" s="103">
        <v>0.69603481943675694</v>
      </c>
      <c r="AG540" s="103">
        <v>0.68822746151223324</v>
      </c>
      <c r="AH540" s="103">
        <v>0.67031317043738292</v>
      </c>
      <c r="AI540" s="103">
        <v>0.65253293281727975</v>
      </c>
      <c r="AJ540" s="103">
        <v>0.63259109859648466</v>
      </c>
      <c r="AK540" s="103">
        <v>0.62469548453332568</v>
      </c>
      <c r="AL540" s="103">
        <v>0.6163913196650086</v>
      </c>
      <c r="AM540" s="103">
        <v>0.60649112342766975</v>
      </c>
      <c r="AN540" s="103">
        <v>0.59497726874692158</v>
      </c>
      <c r="AO540" s="103">
        <v>0.57524218491175649</v>
      </c>
      <c r="AQ540" s="12">
        <v>73</v>
      </c>
      <c r="AR540" s="103">
        <v>0.66589227105382753</v>
      </c>
      <c r="AS540" s="103">
        <v>0.67873787037293187</v>
      </c>
      <c r="AT540" s="103">
        <v>0.67444590566899942</v>
      </c>
      <c r="AU540" s="103">
        <v>0.67782391790784569</v>
      </c>
      <c r="AV540" s="103">
        <v>0.67974846518743215</v>
      </c>
      <c r="AW540" s="103">
        <v>0.67954876840553247</v>
      </c>
      <c r="AX540" s="103">
        <v>0.67782118357314791</v>
      </c>
      <c r="AY540" s="103">
        <v>0.67330692004683024</v>
      </c>
      <c r="AZ540" s="103">
        <v>0.69603481943675694</v>
      </c>
      <c r="BA540" s="103">
        <v>0.68822746151223324</v>
      </c>
      <c r="BB540" s="103">
        <v>0.67031317043738292</v>
      </c>
      <c r="BC540" s="103">
        <v>0.65253293281727975</v>
      </c>
      <c r="BD540" s="103">
        <v>0.63259109859648466</v>
      </c>
      <c r="BE540" s="103">
        <v>0.62469548453332568</v>
      </c>
      <c r="BF540" s="103">
        <v>0.6163913196650086</v>
      </c>
      <c r="BG540" s="103">
        <v>0.60649112342766975</v>
      </c>
      <c r="BH540" s="103">
        <v>0.59497726874692158</v>
      </c>
      <c r="BI540" s="103">
        <v>0.57524218491175649</v>
      </c>
      <c r="BL540" s="104">
        <v>0.75</v>
      </c>
    </row>
    <row r="541" spans="1:64">
      <c r="A541" s="25" t="s">
        <v>1979</v>
      </c>
      <c r="C541" s="12">
        <v>24</v>
      </c>
      <c r="D541" s="103">
        <v>0.66589227105382753</v>
      </c>
      <c r="E541" s="103">
        <v>0.67873787037293187</v>
      </c>
      <c r="F541" s="103">
        <v>0.67444590566899942</v>
      </c>
      <c r="G541" s="103">
        <v>0.67782391790784569</v>
      </c>
      <c r="H541" s="103">
        <v>0.67974846518743215</v>
      </c>
      <c r="I541" s="103">
        <v>0.67954876840553247</v>
      </c>
      <c r="J541" s="103">
        <v>0.67782118357314791</v>
      </c>
      <c r="K541" s="103">
        <v>0.67330692004683024</v>
      </c>
      <c r="L541" s="103">
        <v>0.69603481943675694</v>
      </c>
      <c r="M541" s="103">
        <v>0.68822746151223324</v>
      </c>
      <c r="N541" s="103">
        <v>0.67031317043738292</v>
      </c>
      <c r="O541" s="103">
        <v>0.65253293281727975</v>
      </c>
      <c r="P541" s="103">
        <v>0.63259109859648466</v>
      </c>
      <c r="Q541" s="103">
        <v>0.62469548453332568</v>
      </c>
      <c r="R541" s="103">
        <v>0.6163913196650086</v>
      </c>
      <c r="S541" s="103">
        <v>0.60649112342766975</v>
      </c>
      <c r="T541" s="103">
        <v>0.59497726874692158</v>
      </c>
      <c r="U541" s="103">
        <v>0.57524218491175583</v>
      </c>
      <c r="W541" s="12">
        <v>49</v>
      </c>
      <c r="X541" s="103">
        <v>0.66589227105382753</v>
      </c>
      <c r="Y541" s="103">
        <v>0.67873787037293187</v>
      </c>
      <c r="Z541" s="103">
        <v>0.67444590566899942</v>
      </c>
      <c r="AA541" s="103">
        <v>0.67782391790784569</v>
      </c>
      <c r="AB541" s="103">
        <v>0.67974846518743215</v>
      </c>
      <c r="AC541" s="103">
        <v>0.67954876840553247</v>
      </c>
      <c r="AD541" s="103">
        <v>0.67782118357314791</v>
      </c>
      <c r="AE541" s="103">
        <v>0.67330692004683024</v>
      </c>
      <c r="AF541" s="103">
        <v>0.69603481943675694</v>
      </c>
      <c r="AG541" s="103">
        <v>0.68822746151223324</v>
      </c>
      <c r="AH541" s="103">
        <v>0.67031317043738292</v>
      </c>
      <c r="AI541" s="103">
        <v>0.65253293281727975</v>
      </c>
      <c r="AJ541" s="103">
        <v>0.63259109859648466</v>
      </c>
      <c r="AK541" s="103">
        <v>0.62469548453332568</v>
      </c>
      <c r="AL541" s="103">
        <v>0.6163913196650086</v>
      </c>
      <c r="AM541" s="103">
        <v>0.60649112342766975</v>
      </c>
      <c r="AN541" s="103">
        <v>0.59497726874692158</v>
      </c>
      <c r="AO541" s="103">
        <v>0.57524218491175583</v>
      </c>
      <c r="AQ541" s="12">
        <v>74</v>
      </c>
      <c r="AR541" s="103">
        <v>0.66589227105382753</v>
      </c>
      <c r="AS541" s="103">
        <v>0.67873787037293187</v>
      </c>
      <c r="AT541" s="103">
        <v>0.67444590566899942</v>
      </c>
      <c r="AU541" s="103">
        <v>0.67782391790784569</v>
      </c>
      <c r="AV541" s="103">
        <v>0.67974846518743215</v>
      </c>
      <c r="AW541" s="103">
        <v>0.67954876840553247</v>
      </c>
      <c r="AX541" s="103">
        <v>0.67782118357314791</v>
      </c>
      <c r="AY541" s="103">
        <v>0.67330692004683024</v>
      </c>
      <c r="AZ541" s="103">
        <v>0.69603481943675694</v>
      </c>
      <c r="BA541" s="103">
        <v>0.68822746151223324</v>
      </c>
      <c r="BB541" s="103">
        <v>0.67031317043738292</v>
      </c>
      <c r="BC541" s="103">
        <v>0.65253293281727975</v>
      </c>
      <c r="BD541" s="103">
        <v>0.63259109859648466</v>
      </c>
      <c r="BE541" s="103">
        <v>0.62469548453332568</v>
      </c>
      <c r="BF541" s="103">
        <v>0.6163913196650086</v>
      </c>
      <c r="BG541" s="103">
        <v>0.60649112342766975</v>
      </c>
      <c r="BH541" s="103">
        <v>0.59497726874692158</v>
      </c>
      <c r="BI541" s="103">
        <v>0.57524218491175583</v>
      </c>
      <c r="BL541" s="104">
        <v>0.75</v>
      </c>
    </row>
    <row r="542" spans="1:64">
      <c r="A542" s="25" t="s">
        <v>1980</v>
      </c>
      <c r="C542" s="12">
        <v>25</v>
      </c>
      <c r="D542" s="103">
        <v>0.66589227105382753</v>
      </c>
      <c r="E542" s="103">
        <v>0.67873787037293187</v>
      </c>
      <c r="F542" s="103">
        <v>0.67444590566899942</v>
      </c>
      <c r="G542" s="103">
        <v>0.67782391790784569</v>
      </c>
      <c r="H542" s="103">
        <v>0.67974846518743215</v>
      </c>
      <c r="I542" s="103">
        <v>0.67954876840553247</v>
      </c>
      <c r="J542" s="103">
        <v>0.67782118357314791</v>
      </c>
      <c r="K542" s="103">
        <v>0.67330692004683024</v>
      </c>
      <c r="L542" s="103">
        <v>0.69603481943675694</v>
      </c>
      <c r="M542" s="103">
        <v>0.68822746151223324</v>
      </c>
      <c r="N542" s="103">
        <v>0.67031317043738292</v>
      </c>
      <c r="O542" s="103">
        <v>0.65253293281727975</v>
      </c>
      <c r="P542" s="103">
        <v>0.63259109859648466</v>
      </c>
      <c r="Q542" s="103">
        <v>0.62469548453332568</v>
      </c>
      <c r="R542" s="103">
        <v>0.6163913196650086</v>
      </c>
      <c r="S542" s="103">
        <v>0.60649112342766975</v>
      </c>
      <c r="T542" s="103">
        <v>0.59497726874692158</v>
      </c>
      <c r="U542" s="103">
        <v>0.57524218491175583</v>
      </c>
      <c r="W542" s="12">
        <v>50</v>
      </c>
      <c r="X542" s="103">
        <v>0.66589227105382753</v>
      </c>
      <c r="Y542" s="103">
        <v>0.67873787037293187</v>
      </c>
      <c r="Z542" s="103">
        <v>0.67444590566899942</v>
      </c>
      <c r="AA542" s="103">
        <v>0.67782391790784569</v>
      </c>
      <c r="AB542" s="103">
        <v>0.67974846518743215</v>
      </c>
      <c r="AC542" s="103">
        <v>0.67954876840553247</v>
      </c>
      <c r="AD542" s="103">
        <v>0.67782118357314791</v>
      </c>
      <c r="AE542" s="103">
        <v>0.67330692004683024</v>
      </c>
      <c r="AF542" s="103">
        <v>0.69603481943675694</v>
      </c>
      <c r="AG542" s="103">
        <v>0.68822746151223324</v>
      </c>
      <c r="AH542" s="103">
        <v>0.67031317043738292</v>
      </c>
      <c r="AI542" s="103">
        <v>0.65253293281727975</v>
      </c>
      <c r="AJ542" s="103">
        <v>0.63259109859648466</v>
      </c>
      <c r="AK542" s="103">
        <v>0.62469548453332568</v>
      </c>
      <c r="AL542" s="103">
        <v>0.6163913196650086</v>
      </c>
      <c r="AM542" s="103">
        <v>0.60649112342766975</v>
      </c>
      <c r="AN542" s="103">
        <v>0.59497726874692158</v>
      </c>
      <c r="AO542" s="103">
        <v>0.57524218491175583</v>
      </c>
      <c r="AQ542" s="12">
        <v>75</v>
      </c>
      <c r="AR542" s="103">
        <v>0.66589227105382753</v>
      </c>
      <c r="AS542" s="103">
        <v>0.67873787037293187</v>
      </c>
      <c r="AT542" s="103">
        <v>0.67444590566899942</v>
      </c>
      <c r="AU542" s="103">
        <v>0.67782391790784569</v>
      </c>
      <c r="AV542" s="103">
        <v>0.67974846518743215</v>
      </c>
      <c r="AW542" s="103">
        <v>0.67954876840553247</v>
      </c>
      <c r="AX542" s="103">
        <v>0.67782118357314791</v>
      </c>
      <c r="AY542" s="103">
        <v>0.67330692004683024</v>
      </c>
      <c r="AZ542" s="103">
        <v>0.69603481943675694</v>
      </c>
      <c r="BA542" s="103">
        <v>0.68822746151223324</v>
      </c>
      <c r="BB542" s="103">
        <v>0.67031317043738292</v>
      </c>
      <c r="BC542" s="103">
        <v>0.65253293281727975</v>
      </c>
      <c r="BD542" s="103">
        <v>0.63259109859648466</v>
      </c>
      <c r="BE542" s="103">
        <v>0.62469548453332568</v>
      </c>
      <c r="BF542" s="103">
        <v>0.6163913196650086</v>
      </c>
      <c r="BG542" s="103">
        <v>0.60649112342766975</v>
      </c>
      <c r="BH542" s="103">
        <v>0.59497726874692158</v>
      </c>
      <c r="BI542" s="103">
        <v>0.57524218491175583</v>
      </c>
      <c r="BL542" s="104">
        <v>0.75</v>
      </c>
    </row>
    <row r="543" spans="1:64">
      <c r="A543" s="27"/>
    </row>
    <row r="545" spans="1:61" outlineLevel="1">
      <c r="A545" s="22" t="s">
        <v>1956</v>
      </c>
      <c r="C545" s="12">
        <v>1</v>
      </c>
      <c r="W545" s="12">
        <v>26</v>
      </c>
      <c r="AQ545" s="12">
        <v>51</v>
      </c>
    </row>
    <row r="546" spans="1:61" outlineLevel="1">
      <c r="A546" s="27" t="s">
        <v>466</v>
      </c>
      <c r="D546" s="103">
        <v>0.10715905163367147</v>
      </c>
      <c r="E546" s="103">
        <v>9.6996379016041509E-2</v>
      </c>
      <c r="F546" s="103">
        <v>9.3488485032232616E-2</v>
      </c>
      <c r="G546" s="103">
        <v>7.7767079814728857E-2</v>
      </c>
      <c r="H546" s="103">
        <v>7.8733949139962914E-2</v>
      </c>
      <c r="I546" s="103">
        <v>7.8848392800086639E-2</v>
      </c>
      <c r="J546" s="103">
        <v>8.0378824893496389E-2</v>
      </c>
      <c r="K546" s="103">
        <v>8.0751763055499165E-2</v>
      </c>
      <c r="L546" s="103">
        <v>8.5218536668658501E-2</v>
      </c>
      <c r="M546" s="103">
        <v>8.8573237027278956E-2</v>
      </c>
      <c r="N546" s="103">
        <v>9.4583567035512572E-2</v>
      </c>
      <c r="O546" s="103">
        <v>0.10013514576956131</v>
      </c>
      <c r="P546" s="103">
        <v>0.10997105828045339</v>
      </c>
      <c r="Q546" s="103">
        <v>0.11126947273582324</v>
      </c>
      <c r="R546" s="103">
        <v>0.11416411324764189</v>
      </c>
      <c r="S546" s="103">
        <v>0.11701188827474861</v>
      </c>
      <c r="T546" s="103">
        <v>0.1207907757860633</v>
      </c>
      <c r="U546" s="103">
        <v>0.13068047870143126</v>
      </c>
      <c r="X546" s="103">
        <v>0.10715905163367147</v>
      </c>
      <c r="Y546" s="103">
        <v>9.6996379016041509E-2</v>
      </c>
      <c r="Z546" s="103">
        <v>9.3488485032232616E-2</v>
      </c>
      <c r="AA546" s="103">
        <v>7.7767079814728857E-2</v>
      </c>
      <c r="AB546" s="103">
        <v>7.8733949139962914E-2</v>
      </c>
      <c r="AC546" s="103">
        <v>7.8848392800086639E-2</v>
      </c>
      <c r="AD546" s="103">
        <v>8.0378824893496389E-2</v>
      </c>
      <c r="AE546" s="103">
        <v>8.0751763055499165E-2</v>
      </c>
      <c r="AF546" s="103">
        <v>8.5218536668658501E-2</v>
      </c>
      <c r="AG546" s="103">
        <v>8.8573237027278956E-2</v>
      </c>
      <c r="AH546" s="103">
        <v>9.4583567035512572E-2</v>
      </c>
      <c r="AI546" s="103">
        <v>0.10013514576956131</v>
      </c>
      <c r="AJ546" s="103">
        <v>0.10997105828045339</v>
      </c>
      <c r="AK546" s="103">
        <v>0.11126947273582324</v>
      </c>
      <c r="AL546" s="103">
        <v>0.11416411324764189</v>
      </c>
      <c r="AM546" s="103">
        <v>0.11701188827474861</v>
      </c>
      <c r="AN546" s="103">
        <v>0.1207907757860633</v>
      </c>
      <c r="AO546" s="103">
        <v>0.13068047870143126</v>
      </c>
      <c r="AR546" s="103">
        <v>0.10715905163367147</v>
      </c>
      <c r="AS546" s="103">
        <v>9.6996379016041509E-2</v>
      </c>
      <c r="AT546" s="103">
        <v>9.3488485032232616E-2</v>
      </c>
      <c r="AU546" s="103">
        <v>7.7767079814728857E-2</v>
      </c>
      <c r="AV546" s="103">
        <v>7.8733949139962914E-2</v>
      </c>
      <c r="AW546" s="103">
        <v>7.8848392800086639E-2</v>
      </c>
      <c r="AX546" s="103">
        <v>8.0378824893496389E-2</v>
      </c>
      <c r="AY546" s="103">
        <v>8.0751763055499165E-2</v>
      </c>
      <c r="AZ546" s="103">
        <v>8.5218536668658501E-2</v>
      </c>
      <c r="BA546" s="103">
        <v>8.8573237027278956E-2</v>
      </c>
      <c r="BB546" s="103">
        <v>9.4583567035512572E-2</v>
      </c>
      <c r="BC546" s="103">
        <v>0.10013514576956131</v>
      </c>
      <c r="BD546" s="103">
        <v>0.10997105828045339</v>
      </c>
      <c r="BE546" s="103">
        <v>0.11126947273582324</v>
      </c>
      <c r="BF546" s="103">
        <v>0.11416411324764189</v>
      </c>
      <c r="BG546" s="103">
        <v>0.11701188827474861</v>
      </c>
      <c r="BH546" s="103">
        <v>0.1207907757860633</v>
      </c>
      <c r="BI546" s="103">
        <v>0.13068047870143126</v>
      </c>
    </row>
    <row r="547" spans="1:61" outlineLevel="1">
      <c r="A547" s="27" t="s">
        <v>469</v>
      </c>
      <c r="D547" s="105">
        <v>3.6595475157772719</v>
      </c>
      <c r="E547" s="105">
        <v>3.1849010294943247</v>
      </c>
      <c r="F547" s="105">
        <v>3.2254434986603582</v>
      </c>
      <c r="G547" s="105">
        <v>2.9104035305135136</v>
      </c>
      <c r="H547" s="105">
        <v>2.9966215018311653</v>
      </c>
      <c r="I547" s="105">
        <v>2.9463444195831676</v>
      </c>
      <c r="J547" s="105">
        <v>3.0067408883536801</v>
      </c>
      <c r="K547" s="105">
        <v>2.9911357036296886</v>
      </c>
      <c r="L547" s="105">
        <v>3.1245867890891894</v>
      </c>
      <c r="M547" s="105">
        <v>3.2037580076976031</v>
      </c>
      <c r="N547" s="105">
        <v>3.3382521561894305</v>
      </c>
      <c r="O547" s="105">
        <v>3.4591528966236154</v>
      </c>
      <c r="P547" s="105">
        <v>3.9623481931554552</v>
      </c>
      <c r="Q547" s="105">
        <v>3.9915252722612369</v>
      </c>
      <c r="R547" s="105">
        <v>4.105564683753788</v>
      </c>
      <c r="S547" s="105">
        <v>4.1718643763131134</v>
      </c>
      <c r="T547" s="105">
        <v>4.2621690899469771</v>
      </c>
      <c r="U547" s="105">
        <v>4.7209709939647704</v>
      </c>
      <c r="X547" s="105">
        <v>3.6595475157772719</v>
      </c>
      <c r="Y547" s="105">
        <v>3.1849010294943247</v>
      </c>
      <c r="Z547" s="105">
        <v>3.2254434986603582</v>
      </c>
      <c r="AA547" s="105">
        <v>2.9104035305135136</v>
      </c>
      <c r="AB547" s="105">
        <v>2.9966215018311653</v>
      </c>
      <c r="AC547" s="105">
        <v>2.9463444195831676</v>
      </c>
      <c r="AD547" s="105">
        <v>3.0067408883536801</v>
      </c>
      <c r="AE547" s="105">
        <v>2.9911357036296886</v>
      </c>
      <c r="AF547" s="105">
        <v>3.1245867890891894</v>
      </c>
      <c r="AG547" s="105">
        <v>3.2037580076976031</v>
      </c>
      <c r="AH547" s="105">
        <v>3.3382521561894305</v>
      </c>
      <c r="AI547" s="105">
        <v>3.4591528966236154</v>
      </c>
      <c r="AJ547" s="105">
        <v>3.9623481931554552</v>
      </c>
      <c r="AK547" s="105">
        <v>3.9915252722612369</v>
      </c>
      <c r="AL547" s="105">
        <v>4.105564683753788</v>
      </c>
      <c r="AM547" s="105">
        <v>4.1718643763131134</v>
      </c>
      <c r="AN547" s="105">
        <v>4.2621690899469771</v>
      </c>
      <c r="AO547" s="105">
        <v>4.7209709939647704</v>
      </c>
      <c r="AR547" s="105">
        <v>3.6595475157772719</v>
      </c>
      <c r="AS547" s="105">
        <v>3.1849010294943247</v>
      </c>
      <c r="AT547" s="105">
        <v>3.2254434986603582</v>
      </c>
      <c r="AU547" s="105">
        <v>2.9104035305135136</v>
      </c>
      <c r="AV547" s="105">
        <v>2.9966215018311653</v>
      </c>
      <c r="AW547" s="105">
        <v>2.9463444195831676</v>
      </c>
      <c r="AX547" s="105">
        <v>3.0067408883536801</v>
      </c>
      <c r="AY547" s="105">
        <v>2.9911357036296886</v>
      </c>
      <c r="AZ547" s="105">
        <v>3.1245867890891894</v>
      </c>
      <c r="BA547" s="105">
        <v>3.2037580076976031</v>
      </c>
      <c r="BB547" s="105">
        <v>3.3382521561894305</v>
      </c>
      <c r="BC547" s="105">
        <v>3.4591528966236154</v>
      </c>
      <c r="BD547" s="105">
        <v>3.9623481931554552</v>
      </c>
      <c r="BE547" s="105">
        <v>3.9915252722612369</v>
      </c>
      <c r="BF547" s="105">
        <v>4.105564683753788</v>
      </c>
      <c r="BG547" s="105">
        <v>4.1718643763131134</v>
      </c>
      <c r="BH547" s="105">
        <v>4.2621690899469771</v>
      </c>
      <c r="BI547" s="105">
        <v>4.7209709939647704</v>
      </c>
    </row>
    <row r="548" spans="1:61" outlineLevel="1">
      <c r="A548" s="27" t="s">
        <v>533</v>
      </c>
      <c r="D548" s="103">
        <v>0.70706209035908352</v>
      </c>
      <c r="E548" s="103">
        <v>0.71641343359426335</v>
      </c>
      <c r="F548" s="103">
        <v>0.70870631493734559</v>
      </c>
      <c r="G548" s="103">
        <v>0.70777102990855911</v>
      </c>
      <c r="H548" s="103">
        <v>0.70593685185206534</v>
      </c>
      <c r="I548" s="103">
        <v>0.70211948910701583</v>
      </c>
      <c r="J548" s="103">
        <v>0.69709411403006305</v>
      </c>
      <c r="K548" s="103">
        <v>0.68950054275261152</v>
      </c>
      <c r="L548" s="103">
        <v>0.70982760149939383</v>
      </c>
      <c r="M548" s="103">
        <v>0.69918758362468025</v>
      </c>
      <c r="N548" s="103">
        <v>0.67841623765672709</v>
      </c>
      <c r="O548" s="103">
        <v>0.65795722805466261</v>
      </c>
      <c r="P548" s="103">
        <v>0.63550710813026834</v>
      </c>
      <c r="Q548" s="103">
        <v>0.62527017193597967</v>
      </c>
      <c r="R548" s="103">
        <v>0.6163913196650086</v>
      </c>
      <c r="S548" s="103">
        <v>0.60649112342766975</v>
      </c>
      <c r="T548" s="103">
        <v>0.59497726874692158</v>
      </c>
      <c r="U548" s="103">
        <v>0.57524218491175649</v>
      </c>
      <c r="X548" s="103">
        <v>0.70706209035908352</v>
      </c>
      <c r="Y548" s="103">
        <v>0.71641343359426335</v>
      </c>
      <c r="Z548" s="103">
        <v>0.70870631493734559</v>
      </c>
      <c r="AA548" s="103">
        <v>0.70777102990855911</v>
      </c>
      <c r="AB548" s="103">
        <v>0.70593685185206534</v>
      </c>
      <c r="AC548" s="103">
        <v>0.70211948910701583</v>
      </c>
      <c r="AD548" s="103">
        <v>0.69709411403006305</v>
      </c>
      <c r="AE548" s="103">
        <v>0.68950054275261152</v>
      </c>
      <c r="AF548" s="103">
        <v>0.70982760149939383</v>
      </c>
      <c r="AG548" s="103">
        <v>0.69918758362468025</v>
      </c>
      <c r="AH548" s="103">
        <v>0.67841623765672709</v>
      </c>
      <c r="AI548" s="103">
        <v>0.65795722805466261</v>
      </c>
      <c r="AJ548" s="103">
        <v>0.63550710813026834</v>
      </c>
      <c r="AK548" s="103">
        <v>0.62527017193597967</v>
      </c>
      <c r="AL548" s="103">
        <v>0.6163913196650086</v>
      </c>
      <c r="AM548" s="103">
        <v>0.60649112342766975</v>
      </c>
      <c r="AN548" s="103">
        <v>0.59497726874692158</v>
      </c>
      <c r="AO548" s="103">
        <v>0.57524218491175649</v>
      </c>
      <c r="AR548" s="103">
        <v>0.70706209035908352</v>
      </c>
      <c r="AS548" s="103">
        <v>0.71641343359426335</v>
      </c>
      <c r="AT548" s="103">
        <v>0.70870631493734559</v>
      </c>
      <c r="AU548" s="103">
        <v>0.70777102990855911</v>
      </c>
      <c r="AV548" s="103">
        <v>0.70593685185206534</v>
      </c>
      <c r="AW548" s="103">
        <v>0.70211948910701583</v>
      </c>
      <c r="AX548" s="103">
        <v>0.69709411403006305</v>
      </c>
      <c r="AY548" s="103">
        <v>0.68950054275261152</v>
      </c>
      <c r="AZ548" s="103">
        <v>0.70982760149939383</v>
      </c>
      <c r="BA548" s="103">
        <v>0.69918758362468025</v>
      </c>
      <c r="BB548" s="103">
        <v>0.67841623765672709</v>
      </c>
      <c r="BC548" s="103">
        <v>0.65795722805466261</v>
      </c>
      <c r="BD548" s="103">
        <v>0.63550710813026834</v>
      </c>
      <c r="BE548" s="103">
        <v>0.62527017193597967</v>
      </c>
      <c r="BF548" s="103">
        <v>0.6163913196650086</v>
      </c>
      <c r="BG548" s="103">
        <v>0.60649112342766975</v>
      </c>
      <c r="BH548" s="103">
        <v>0.59497726874692158</v>
      </c>
      <c r="BI548" s="103">
        <v>0.57524218491175649</v>
      </c>
    </row>
    <row r="549" spans="1:61" outlineLevel="1">
      <c r="A549" s="27" t="s">
        <v>412</v>
      </c>
      <c r="D549" s="103">
        <v>0.66589227105382753</v>
      </c>
      <c r="E549" s="103">
        <v>0.67873787037293187</v>
      </c>
      <c r="F549" s="103">
        <v>0.67444590566899942</v>
      </c>
      <c r="G549" s="103">
        <v>0.67782391790784569</v>
      </c>
      <c r="H549" s="103">
        <v>0.67974846518743215</v>
      </c>
      <c r="I549" s="103">
        <v>0.67954876840553247</v>
      </c>
      <c r="J549" s="103">
        <v>0.67782118357314791</v>
      </c>
      <c r="K549" s="103">
        <v>0.67330692004683024</v>
      </c>
      <c r="L549" s="103">
        <v>0.69603481943675694</v>
      </c>
      <c r="M549" s="103">
        <v>0.68822746151223324</v>
      </c>
      <c r="N549" s="103">
        <v>0.67031317043738292</v>
      </c>
      <c r="O549" s="103">
        <v>0.65253293281727975</v>
      </c>
      <c r="P549" s="103">
        <v>0.63259109859648466</v>
      </c>
      <c r="Q549" s="103">
        <v>0.62469548453332568</v>
      </c>
      <c r="R549" s="103">
        <v>0.6163913196650086</v>
      </c>
      <c r="S549" s="103">
        <v>0.60649112342766975</v>
      </c>
      <c r="T549" s="103">
        <v>0.59497726874692158</v>
      </c>
      <c r="U549" s="103">
        <v>0.57524218491175649</v>
      </c>
      <c r="X549" s="103">
        <v>0.66589227105382753</v>
      </c>
      <c r="Y549" s="103">
        <v>0.67873787037293187</v>
      </c>
      <c r="Z549" s="103">
        <v>0.67444590566899942</v>
      </c>
      <c r="AA549" s="103">
        <v>0.67782391790784569</v>
      </c>
      <c r="AB549" s="103">
        <v>0.67974846518743215</v>
      </c>
      <c r="AC549" s="103">
        <v>0.67954876840553247</v>
      </c>
      <c r="AD549" s="103">
        <v>0.67782118357314791</v>
      </c>
      <c r="AE549" s="103">
        <v>0.67330692004683024</v>
      </c>
      <c r="AF549" s="103">
        <v>0.69603481943675694</v>
      </c>
      <c r="AG549" s="103">
        <v>0.68822746151223324</v>
      </c>
      <c r="AH549" s="103">
        <v>0.67031317043738292</v>
      </c>
      <c r="AI549" s="103">
        <v>0.65253293281727975</v>
      </c>
      <c r="AJ549" s="103">
        <v>0.63259109859648466</v>
      </c>
      <c r="AK549" s="103">
        <v>0.62469548453332568</v>
      </c>
      <c r="AL549" s="103">
        <v>0.6163913196650086</v>
      </c>
      <c r="AM549" s="103">
        <v>0.60649112342766975</v>
      </c>
      <c r="AN549" s="103">
        <v>0.59497726874692158</v>
      </c>
      <c r="AO549" s="103">
        <v>0.57524218491175649</v>
      </c>
      <c r="AR549" s="103">
        <v>0.66589227105382753</v>
      </c>
      <c r="AS549" s="103">
        <v>0.67873787037293187</v>
      </c>
      <c r="AT549" s="103">
        <v>0.67444590566899942</v>
      </c>
      <c r="AU549" s="103">
        <v>0.67782391790784569</v>
      </c>
      <c r="AV549" s="103">
        <v>0.67974846518743215</v>
      </c>
      <c r="AW549" s="103">
        <v>0.67954876840553247</v>
      </c>
      <c r="AX549" s="103">
        <v>0.67782118357314791</v>
      </c>
      <c r="AY549" s="103">
        <v>0.67330692004683024</v>
      </c>
      <c r="AZ549" s="103">
        <v>0.69603481943675694</v>
      </c>
      <c r="BA549" s="103">
        <v>0.68822746151223324</v>
      </c>
      <c r="BB549" s="103">
        <v>0.67031317043738292</v>
      </c>
      <c r="BC549" s="103">
        <v>0.65253293281727975</v>
      </c>
      <c r="BD549" s="103">
        <v>0.63259109859648466</v>
      </c>
      <c r="BE549" s="103">
        <v>0.62469548453332568</v>
      </c>
      <c r="BF549" s="103">
        <v>0.6163913196650086</v>
      </c>
      <c r="BG549" s="103">
        <v>0.60649112342766975</v>
      </c>
      <c r="BH549" s="103">
        <v>0.59497726874692158</v>
      </c>
      <c r="BI549" s="103">
        <v>0.57524218491175649</v>
      </c>
    </row>
    <row r="550" spans="1:61" outlineLevel="1"/>
    <row r="551" spans="1:61" outlineLevel="1">
      <c r="A551" s="22" t="s">
        <v>1957</v>
      </c>
      <c r="C551" s="12">
        <v>2</v>
      </c>
      <c r="W551" s="12">
        <v>27</v>
      </c>
      <c r="AQ551" s="12">
        <v>52</v>
      </c>
    </row>
    <row r="552" spans="1:61" outlineLevel="1">
      <c r="A552" s="27" t="s">
        <v>466</v>
      </c>
      <c r="D552" s="103">
        <v>0.10715905163367147</v>
      </c>
      <c r="E552" s="103">
        <v>9.6996379016041509E-2</v>
      </c>
      <c r="F552" s="103">
        <v>9.3488485032232616E-2</v>
      </c>
      <c r="G552" s="103">
        <v>7.7767079814728857E-2</v>
      </c>
      <c r="H552" s="103">
        <v>6.2759571428953262E-2</v>
      </c>
      <c r="I552" s="103">
        <v>6.1788939016202464E-2</v>
      </c>
      <c r="J552" s="103">
        <v>7.7671157083125539E-2</v>
      </c>
      <c r="K552" s="103">
        <v>7.7986876535982019E-2</v>
      </c>
      <c r="L552" s="103">
        <v>8.1133883617464875E-2</v>
      </c>
      <c r="M552" s="103">
        <v>7.8133057585622279E-2</v>
      </c>
      <c r="N552" s="103">
        <v>8.2900737307138234E-2</v>
      </c>
      <c r="O552" s="103">
        <v>9.619776288072579E-2</v>
      </c>
      <c r="P552" s="103">
        <v>0.1056442277517023</v>
      </c>
      <c r="Q552" s="103">
        <v>0.10612789906301931</v>
      </c>
      <c r="R552" s="103">
        <v>0.10058468214467081</v>
      </c>
      <c r="S552" s="103">
        <v>0.1023098558657683</v>
      </c>
      <c r="T552" s="103">
        <v>0.11496882753324557</v>
      </c>
      <c r="U552" s="103">
        <v>0.12435368052723504</v>
      </c>
      <c r="X552" s="103">
        <v>0.10715905163367147</v>
      </c>
      <c r="Y552" s="103">
        <v>9.6996379016041509E-2</v>
      </c>
      <c r="Z552" s="103">
        <v>9.3488485032232616E-2</v>
      </c>
      <c r="AA552" s="103">
        <v>7.7767079814728857E-2</v>
      </c>
      <c r="AB552" s="103">
        <v>6.2769797557022125E-2</v>
      </c>
      <c r="AC552" s="103">
        <v>6.1899945218540739E-2</v>
      </c>
      <c r="AD552" s="103">
        <v>7.7883487193365755E-2</v>
      </c>
      <c r="AE552" s="103">
        <v>7.814123981035366E-2</v>
      </c>
      <c r="AF552" s="103">
        <v>8.1287013846107398E-2</v>
      </c>
      <c r="AG552" s="103">
        <v>7.8313444551738373E-2</v>
      </c>
      <c r="AH552" s="103">
        <v>8.3093325575907595E-2</v>
      </c>
      <c r="AI552" s="103">
        <v>9.6450305072043746E-2</v>
      </c>
      <c r="AJ552" s="103">
        <v>0.10597698858032967</v>
      </c>
      <c r="AK552" s="103">
        <v>0.10649125438458203</v>
      </c>
      <c r="AL552" s="103">
        <v>0.10095884265644703</v>
      </c>
      <c r="AM552" s="103">
        <v>0.10271544858505861</v>
      </c>
      <c r="AN552" s="103">
        <v>0.11544700308858866</v>
      </c>
      <c r="AO552" s="103">
        <v>0.12488779768232869</v>
      </c>
      <c r="AR552" s="103">
        <v>0.10715905163367147</v>
      </c>
      <c r="AS552" s="103">
        <v>9.6996379016041509E-2</v>
      </c>
      <c r="AT552" s="103">
        <v>9.3488485032232616E-2</v>
      </c>
      <c r="AU552" s="103">
        <v>7.7767079814728857E-2</v>
      </c>
      <c r="AV552" s="103">
        <v>6.2769797557022125E-2</v>
      </c>
      <c r="AW552" s="103">
        <v>6.2586558250031898E-2</v>
      </c>
      <c r="AX552" s="103">
        <v>7.9981914324371323E-2</v>
      </c>
      <c r="AY552" s="103">
        <v>8.0267200958147752E-2</v>
      </c>
      <c r="AZ552" s="103">
        <v>8.3486457384593107E-2</v>
      </c>
      <c r="BA552" s="103">
        <v>8.0465876040064471E-2</v>
      </c>
      <c r="BB552" s="103">
        <v>8.5369178274320515E-2</v>
      </c>
      <c r="BC552" s="103">
        <v>9.9061670975966604E-2</v>
      </c>
      <c r="BD552" s="103">
        <v>0.10885643257437966</v>
      </c>
      <c r="BE552" s="103">
        <v>0.10939169956159361</v>
      </c>
      <c r="BF552" s="103">
        <v>0.10369037281826834</v>
      </c>
      <c r="BG552" s="103">
        <v>0.10545341801398515</v>
      </c>
      <c r="BH552" s="103">
        <v>0.11846701189807157</v>
      </c>
      <c r="BI552" s="103">
        <v>0.12820732124593773</v>
      </c>
    </row>
    <row r="553" spans="1:61" outlineLevel="1">
      <c r="A553" s="27" t="s">
        <v>469</v>
      </c>
      <c r="D553" s="105">
        <v>3.6595475157772719</v>
      </c>
      <c r="E553" s="105">
        <v>3.1849010294943247</v>
      </c>
      <c r="F553" s="105">
        <v>3.2254434986603582</v>
      </c>
      <c r="G553" s="105">
        <v>2.9104035305135136</v>
      </c>
      <c r="H553" s="105">
        <v>2.6184481962182464</v>
      </c>
      <c r="I553" s="105">
        <v>2.5454781626706309</v>
      </c>
      <c r="J553" s="105">
        <v>2.949082664229902</v>
      </c>
      <c r="K553" s="105">
        <v>2.9316185481096206</v>
      </c>
      <c r="L553" s="105">
        <v>3.0347155935216192</v>
      </c>
      <c r="M553" s="105">
        <v>2.9688075441282527</v>
      </c>
      <c r="N553" s="105">
        <v>3.0783778692300903</v>
      </c>
      <c r="O553" s="105">
        <v>3.3801842210198081</v>
      </c>
      <c r="P553" s="105">
        <v>3.8573321934791824</v>
      </c>
      <c r="Q553" s="105">
        <v>3.8664657326713807</v>
      </c>
      <c r="R553" s="105">
        <v>3.7684612258117234</v>
      </c>
      <c r="S553" s="105">
        <v>3.8090290539905061</v>
      </c>
      <c r="T553" s="105">
        <v>4.1212615451037946</v>
      </c>
      <c r="U553" s="105">
        <v>4.5488204004847139</v>
      </c>
      <c r="X553" s="105">
        <v>3.6595475157772719</v>
      </c>
      <c r="Y553" s="105">
        <v>3.1849010294943247</v>
      </c>
      <c r="Z553" s="105">
        <v>3.2254434986603582</v>
      </c>
      <c r="AA553" s="105">
        <v>2.9104035305135136</v>
      </c>
      <c r="AB553" s="105">
        <v>2.6184481962182464</v>
      </c>
      <c r="AC553" s="105">
        <v>2.545812618517302</v>
      </c>
      <c r="AD553" s="105">
        <v>2.9532376961607261</v>
      </c>
      <c r="AE553" s="105">
        <v>2.936466872640989</v>
      </c>
      <c r="AF553" s="105">
        <v>3.0375143920120089</v>
      </c>
      <c r="AG553" s="105">
        <v>2.972312355125327</v>
      </c>
      <c r="AH553" s="105">
        <v>3.0826887357618475</v>
      </c>
      <c r="AI553" s="105">
        <v>3.3847378501658927</v>
      </c>
      <c r="AJ553" s="105">
        <v>3.8644570965986382</v>
      </c>
      <c r="AK553" s="105">
        <v>3.8738549512909435</v>
      </c>
      <c r="AL553" s="105">
        <v>3.7765012539822713</v>
      </c>
      <c r="AM553" s="105">
        <v>3.8178496747118258</v>
      </c>
      <c r="AN553" s="105">
        <v>4.131564140034909</v>
      </c>
      <c r="AO553" s="105">
        <v>4.5620746960953609</v>
      </c>
      <c r="AR553" s="105">
        <v>3.6595475157772719</v>
      </c>
      <c r="AS553" s="105">
        <v>3.1849010294943247</v>
      </c>
      <c r="AT553" s="105">
        <v>3.2254434986603582</v>
      </c>
      <c r="AU553" s="105">
        <v>2.9104035305135136</v>
      </c>
      <c r="AV553" s="105">
        <v>2.6184481962182464</v>
      </c>
      <c r="AW553" s="105">
        <v>2.545812618517302</v>
      </c>
      <c r="AX553" s="105">
        <v>2.9801455489886459</v>
      </c>
      <c r="AY553" s="105">
        <v>2.965623883860236</v>
      </c>
      <c r="AZ553" s="105">
        <v>3.0677181312857718</v>
      </c>
      <c r="BA553" s="105">
        <v>3.0025331041172851</v>
      </c>
      <c r="BB553" s="105">
        <v>3.1144990470117651</v>
      </c>
      <c r="BC553" s="105">
        <v>3.4201787558878944</v>
      </c>
      <c r="BD553" s="105">
        <v>3.9096819443930073</v>
      </c>
      <c r="BE553" s="105">
        <v>3.9186760377175416</v>
      </c>
      <c r="BF553" s="105">
        <v>3.8208276965143342</v>
      </c>
      <c r="BG553" s="105">
        <v>3.8625145864656436</v>
      </c>
      <c r="BH553" s="105">
        <v>4.1799035078156228</v>
      </c>
      <c r="BI553" s="105">
        <v>4.6201937624934093</v>
      </c>
    </row>
    <row r="554" spans="1:61" outlineLevel="1">
      <c r="A554" s="27" t="s">
        <v>533</v>
      </c>
      <c r="D554" s="103">
        <v>0.70706209035908352</v>
      </c>
      <c r="E554" s="103">
        <v>0.71641343359426335</v>
      </c>
      <c r="F554" s="103">
        <v>0.70870631493734559</v>
      </c>
      <c r="G554" s="103">
        <v>0.70777102990855911</v>
      </c>
      <c r="H554" s="103">
        <v>0.71404813396601741</v>
      </c>
      <c r="I554" s="103">
        <v>0.71886403334277538</v>
      </c>
      <c r="J554" s="103">
        <v>0.71437328110009568</v>
      </c>
      <c r="K554" s="103">
        <v>0.70666695972779781</v>
      </c>
      <c r="L554" s="103">
        <v>0.72818821302581382</v>
      </c>
      <c r="M554" s="103">
        <v>0.72178496141912063</v>
      </c>
      <c r="N554" s="103">
        <v>0.7049930178762166</v>
      </c>
      <c r="O554" s="103">
        <v>0.68413520919366433</v>
      </c>
      <c r="P554" s="103">
        <v>0.66086640111108996</v>
      </c>
      <c r="Q554" s="103">
        <v>0.6502929831504265</v>
      </c>
      <c r="R554" s="103">
        <v>0.6447684400847804</v>
      </c>
      <c r="S554" s="103">
        <v>0.63842926233713859</v>
      </c>
      <c r="T554" s="103">
        <v>0.62604652186884546</v>
      </c>
      <c r="U554" s="103">
        <v>0.60544340725212309</v>
      </c>
      <c r="X554" s="103">
        <v>0.70706209035908352</v>
      </c>
      <c r="Y554" s="103">
        <v>0.71641343359426335</v>
      </c>
      <c r="Z554" s="103">
        <v>0.70870631493734559</v>
      </c>
      <c r="AA554" s="103">
        <v>0.70777102990855911</v>
      </c>
      <c r="AB554" s="103">
        <v>0.71393180496784547</v>
      </c>
      <c r="AC554" s="103">
        <v>0.71763551753742805</v>
      </c>
      <c r="AD554" s="103">
        <v>0.71293950849251342</v>
      </c>
      <c r="AE554" s="103">
        <v>0.70587374950421611</v>
      </c>
      <c r="AF554" s="103">
        <v>0.72715281142182164</v>
      </c>
      <c r="AG554" s="103">
        <v>0.72056357863088005</v>
      </c>
      <c r="AH554" s="103">
        <v>0.70384207159991896</v>
      </c>
      <c r="AI554" s="103">
        <v>0.68273599309475963</v>
      </c>
      <c r="AJ554" s="103">
        <v>0.65922511221016811</v>
      </c>
      <c r="AK554" s="103">
        <v>0.64851386281542422</v>
      </c>
      <c r="AL554" s="103">
        <v>0.64288250717100803</v>
      </c>
      <c r="AM554" s="103">
        <v>0.63644074174527832</v>
      </c>
      <c r="AN554" s="103">
        <v>0.62395916711095822</v>
      </c>
      <c r="AO554" s="103">
        <v>0.60335623220119727</v>
      </c>
      <c r="AR554" s="103">
        <v>0.70706209035908352</v>
      </c>
      <c r="AS554" s="103">
        <v>0.71641343359426335</v>
      </c>
      <c r="AT554" s="103">
        <v>0.70870631493734559</v>
      </c>
      <c r="AU554" s="103">
        <v>0.70777102990855911</v>
      </c>
      <c r="AV554" s="103">
        <v>0.71393180496784547</v>
      </c>
      <c r="AW554" s="103">
        <v>0.70976261460140744</v>
      </c>
      <c r="AX554" s="103">
        <v>0.69744085450702331</v>
      </c>
      <c r="AY554" s="103">
        <v>0.69066640912532196</v>
      </c>
      <c r="AZ554" s="103">
        <v>0.71149242848640371</v>
      </c>
      <c r="BA554" s="103">
        <v>0.70494952708926917</v>
      </c>
      <c r="BB554" s="103">
        <v>0.68850752320460862</v>
      </c>
      <c r="BC554" s="103">
        <v>0.66767490669627116</v>
      </c>
      <c r="BD554" s="103">
        <v>0.64443216643450396</v>
      </c>
      <c r="BE554" s="103">
        <v>0.6338808980302818</v>
      </c>
      <c r="BF554" s="103">
        <v>0.62861335530594942</v>
      </c>
      <c r="BG554" s="103">
        <v>0.62250611177962434</v>
      </c>
      <c r="BH554" s="103">
        <v>0.61033273691607792</v>
      </c>
      <c r="BI554" s="103">
        <v>0.58984606021362296</v>
      </c>
    </row>
    <row r="555" spans="1:61" outlineLevel="1">
      <c r="A555" s="27" t="s">
        <v>412</v>
      </c>
      <c r="D555" s="103">
        <v>0.66589227105382753</v>
      </c>
      <c r="E555" s="103">
        <v>0.67873787037293187</v>
      </c>
      <c r="F555" s="103">
        <v>0.67444590566899942</v>
      </c>
      <c r="G555" s="103">
        <v>0.67782391790784569</v>
      </c>
      <c r="H555" s="103">
        <v>0.68785974730138422</v>
      </c>
      <c r="I555" s="103">
        <v>0.69629331264129202</v>
      </c>
      <c r="J555" s="103">
        <v>0.69510035064318043</v>
      </c>
      <c r="K555" s="103">
        <v>0.69047333702201652</v>
      </c>
      <c r="L555" s="103">
        <v>0.71439543096317693</v>
      </c>
      <c r="M555" s="103">
        <v>0.71082483930667362</v>
      </c>
      <c r="N555" s="103">
        <v>0.69688995065687243</v>
      </c>
      <c r="O555" s="103">
        <v>0.67871091395628147</v>
      </c>
      <c r="P555" s="103">
        <v>0.65795039157730628</v>
      </c>
      <c r="Q555" s="103">
        <v>0.64971829574777262</v>
      </c>
      <c r="R555" s="103">
        <v>0.6447684400847804</v>
      </c>
      <c r="S555" s="103">
        <v>0.63842926233713859</v>
      </c>
      <c r="T555" s="103">
        <v>0.62604652186884546</v>
      </c>
      <c r="U555" s="103">
        <v>0.60544340725212309</v>
      </c>
      <c r="X555" s="103">
        <v>0.66589227105382753</v>
      </c>
      <c r="Y555" s="103">
        <v>0.67873787037293187</v>
      </c>
      <c r="Z555" s="103">
        <v>0.67444590566899942</v>
      </c>
      <c r="AA555" s="103">
        <v>0.67782391790784569</v>
      </c>
      <c r="AB555" s="103">
        <v>0.68774341830321228</v>
      </c>
      <c r="AC555" s="103">
        <v>0.69506479683594469</v>
      </c>
      <c r="AD555" s="103">
        <v>0.69366657803559828</v>
      </c>
      <c r="AE555" s="103">
        <v>0.68968012679843482</v>
      </c>
      <c r="AF555" s="103">
        <v>0.71336002935918474</v>
      </c>
      <c r="AG555" s="103">
        <v>0.70960345651843304</v>
      </c>
      <c r="AH555" s="103">
        <v>0.69573900438057479</v>
      </c>
      <c r="AI555" s="103">
        <v>0.67731169785737688</v>
      </c>
      <c r="AJ555" s="103">
        <v>0.65630910267638454</v>
      </c>
      <c r="AK555" s="103">
        <v>0.64793917541277024</v>
      </c>
      <c r="AL555" s="103">
        <v>0.64288250717100803</v>
      </c>
      <c r="AM555" s="103">
        <v>0.63644074174527832</v>
      </c>
      <c r="AN555" s="103">
        <v>0.62395916711095822</v>
      </c>
      <c r="AO555" s="103">
        <v>0.60335623220119727</v>
      </c>
      <c r="AR555" s="103">
        <v>0.66589227105382753</v>
      </c>
      <c r="AS555" s="103">
        <v>0.67873787037293187</v>
      </c>
      <c r="AT555" s="103">
        <v>0.67444590566899942</v>
      </c>
      <c r="AU555" s="103">
        <v>0.67782391790784569</v>
      </c>
      <c r="AV555" s="103">
        <v>0.68774341830321228</v>
      </c>
      <c r="AW555" s="103">
        <v>0.68719189389992408</v>
      </c>
      <c r="AX555" s="103">
        <v>0.67816792405010817</v>
      </c>
      <c r="AY555" s="103">
        <v>0.67447278641954067</v>
      </c>
      <c r="AZ555" s="103">
        <v>0.69769964642376692</v>
      </c>
      <c r="BA555" s="103">
        <v>0.69398940497682216</v>
      </c>
      <c r="BB555" s="103">
        <v>0.68040445598526444</v>
      </c>
      <c r="BC555" s="103">
        <v>0.66225061145888842</v>
      </c>
      <c r="BD555" s="103">
        <v>0.64151615690072039</v>
      </c>
      <c r="BE555" s="103">
        <v>0.63330621062762782</v>
      </c>
      <c r="BF555" s="103">
        <v>0.62861335530594942</v>
      </c>
      <c r="BG555" s="103">
        <v>0.62250611177962434</v>
      </c>
      <c r="BH555" s="103">
        <v>0.61033273691607792</v>
      </c>
      <c r="BI555" s="103">
        <v>0.58984606021362296</v>
      </c>
    </row>
    <row r="556" spans="1:61" outlineLevel="1"/>
    <row r="557" spans="1:61" outlineLevel="1">
      <c r="A557" s="22" t="s">
        <v>1958</v>
      </c>
      <c r="C557" s="12">
        <v>3</v>
      </c>
      <c r="W557" s="12">
        <v>28</v>
      </c>
      <c r="AQ557" s="12">
        <v>53</v>
      </c>
    </row>
    <row r="558" spans="1:61" outlineLevel="1">
      <c r="A558" s="27" t="s">
        <v>466</v>
      </c>
      <c r="D558" s="103">
        <v>0.10715905163367147</v>
      </c>
      <c r="E558" s="103">
        <v>9.6996379016041509E-2</v>
      </c>
      <c r="F558" s="103">
        <v>9.3495843017065691E-2</v>
      </c>
      <c r="G558" s="103">
        <v>7.7228487356652512E-2</v>
      </c>
      <c r="H558" s="103">
        <v>7.7467097923351921E-2</v>
      </c>
      <c r="I558" s="103">
        <v>7.688822656366158E-2</v>
      </c>
      <c r="J558" s="103">
        <v>7.7737065431070146E-2</v>
      </c>
      <c r="K558" s="103">
        <v>7.7496866846929247E-2</v>
      </c>
      <c r="L558" s="103">
        <v>7.7867079942360112E-2</v>
      </c>
      <c r="M558" s="103">
        <v>8.5777222964056696E-2</v>
      </c>
      <c r="N558" s="103">
        <v>9.1423700965483259E-2</v>
      </c>
      <c r="O558" s="103">
        <v>9.6636413128347892E-2</v>
      </c>
      <c r="P558" s="103">
        <v>0.10592965447532378</v>
      </c>
      <c r="Q558" s="103">
        <v>0.10641739578057233</v>
      </c>
      <c r="R558" s="103">
        <v>0.11010457146833198</v>
      </c>
      <c r="S558" s="103">
        <v>0.11275586799418987</v>
      </c>
      <c r="T558" s="103">
        <v>0.11628808210571107</v>
      </c>
      <c r="U558" s="103">
        <v>0.12552289001876396</v>
      </c>
      <c r="X558" s="103">
        <v>0.10715905163367147</v>
      </c>
      <c r="Y558" s="103">
        <v>9.6996379016041509E-2</v>
      </c>
      <c r="Z558" s="103">
        <v>9.3495843017065691E-2</v>
      </c>
      <c r="AA558" s="103">
        <v>7.7228487356652512E-2</v>
      </c>
      <c r="AB558" s="103">
        <v>7.7467097923351921E-2</v>
      </c>
      <c r="AC558" s="103">
        <v>7.688822656366158E-2</v>
      </c>
      <c r="AD558" s="103">
        <v>7.7737065431070146E-2</v>
      </c>
      <c r="AE558" s="103">
        <v>7.7496866846929247E-2</v>
      </c>
      <c r="AF558" s="103">
        <v>7.7867079942360112E-2</v>
      </c>
      <c r="AG558" s="103">
        <v>8.5777222964056696E-2</v>
      </c>
      <c r="AH558" s="103">
        <v>9.1423700965483259E-2</v>
      </c>
      <c r="AI558" s="103">
        <v>9.6636413128347892E-2</v>
      </c>
      <c r="AJ558" s="103">
        <v>0.10592965447532378</v>
      </c>
      <c r="AK558" s="103">
        <v>0.10641739578057233</v>
      </c>
      <c r="AL558" s="103">
        <v>0.11010457146833198</v>
      </c>
      <c r="AM558" s="103">
        <v>0.11275586799418987</v>
      </c>
      <c r="AN558" s="103">
        <v>0.11628808210571105</v>
      </c>
      <c r="AO558" s="103">
        <v>0.12552289001877673</v>
      </c>
      <c r="AR558" s="103">
        <v>0.10715905163367147</v>
      </c>
      <c r="AS558" s="103">
        <v>9.6996379016041509E-2</v>
      </c>
      <c r="AT558" s="103">
        <v>9.3495843017065691E-2</v>
      </c>
      <c r="AU558" s="103">
        <v>7.7228487356652512E-2</v>
      </c>
      <c r="AV558" s="103">
        <v>7.7467097923351921E-2</v>
      </c>
      <c r="AW558" s="103">
        <v>7.688822656366158E-2</v>
      </c>
      <c r="AX558" s="103">
        <v>7.7737065431070146E-2</v>
      </c>
      <c r="AY558" s="103">
        <v>7.7496866846929247E-2</v>
      </c>
      <c r="AZ558" s="103">
        <v>7.7867079942360112E-2</v>
      </c>
      <c r="BA558" s="103">
        <v>8.5777222964056696E-2</v>
      </c>
      <c r="BB558" s="103">
        <v>9.1423700965483259E-2</v>
      </c>
      <c r="BC558" s="103">
        <v>9.6636413128347892E-2</v>
      </c>
      <c r="BD558" s="103">
        <v>0.10592965447532378</v>
      </c>
      <c r="BE558" s="103">
        <v>0.10641739578057233</v>
      </c>
      <c r="BF558" s="103">
        <v>0.11010457146833198</v>
      </c>
      <c r="BG558" s="103">
        <v>0.11275586799418987</v>
      </c>
      <c r="BH558" s="103">
        <v>0.11628808210571105</v>
      </c>
      <c r="BI558" s="103">
        <v>0.12552289001877356</v>
      </c>
    </row>
    <row r="559" spans="1:61" outlineLevel="1">
      <c r="A559" s="27" t="s">
        <v>469</v>
      </c>
      <c r="D559" s="105">
        <v>3.6595475157772719</v>
      </c>
      <c r="E559" s="105">
        <v>3.1849010294943247</v>
      </c>
      <c r="F559" s="105">
        <v>3.2254434986603582</v>
      </c>
      <c r="G559" s="105">
        <v>2.9104035305135136</v>
      </c>
      <c r="H559" s="105">
        <v>2.9797803879242046</v>
      </c>
      <c r="I559" s="105">
        <v>2.9147284178389601</v>
      </c>
      <c r="J559" s="105">
        <v>2.9585403988425298</v>
      </c>
      <c r="K559" s="105">
        <v>2.9295640004645471</v>
      </c>
      <c r="L559" s="105">
        <v>2.9617304225465557</v>
      </c>
      <c r="M559" s="105">
        <v>3.1508602253415212</v>
      </c>
      <c r="N559" s="105">
        <v>3.276971264492075</v>
      </c>
      <c r="O559" s="105">
        <v>3.391925831583714</v>
      </c>
      <c r="P559" s="105">
        <v>3.8684332652435054</v>
      </c>
      <c r="Q559" s="105">
        <v>3.8774730137978168</v>
      </c>
      <c r="R559" s="105">
        <v>4.0104451575546687</v>
      </c>
      <c r="S559" s="105">
        <v>4.0719064581047721</v>
      </c>
      <c r="T559" s="105">
        <v>4.1569135282802661</v>
      </c>
      <c r="U559" s="105">
        <v>4.5864493862913145</v>
      </c>
      <c r="X559" s="105">
        <v>3.6595475157772719</v>
      </c>
      <c r="Y559" s="105">
        <v>3.1849010294943247</v>
      </c>
      <c r="Z559" s="105">
        <v>3.2254434986603582</v>
      </c>
      <c r="AA559" s="105">
        <v>2.9104035305135136</v>
      </c>
      <c r="AB559" s="105">
        <v>2.9797803879242046</v>
      </c>
      <c r="AC559" s="105">
        <v>2.9147284178389601</v>
      </c>
      <c r="AD559" s="105">
        <v>2.9585403988425298</v>
      </c>
      <c r="AE559" s="105">
        <v>2.9295640004645471</v>
      </c>
      <c r="AF559" s="105">
        <v>2.9617304225465557</v>
      </c>
      <c r="AG559" s="105">
        <v>3.1508602253415212</v>
      </c>
      <c r="AH559" s="105">
        <v>3.276971264492075</v>
      </c>
      <c r="AI559" s="105">
        <v>3.391925831583714</v>
      </c>
      <c r="AJ559" s="105">
        <v>3.8684332652435054</v>
      </c>
      <c r="AK559" s="105">
        <v>3.8774730137978168</v>
      </c>
      <c r="AL559" s="105">
        <v>4.0104451575546687</v>
      </c>
      <c r="AM559" s="105">
        <v>4.0719064581047721</v>
      </c>
      <c r="AN559" s="105">
        <v>4.1569135282802661</v>
      </c>
      <c r="AO559" s="105">
        <v>4.5864493862913145</v>
      </c>
      <c r="AR559" s="105">
        <v>3.6595475157772719</v>
      </c>
      <c r="AS559" s="105">
        <v>3.1849010294943247</v>
      </c>
      <c r="AT559" s="105">
        <v>3.2254434986603582</v>
      </c>
      <c r="AU559" s="105">
        <v>2.9104035305135136</v>
      </c>
      <c r="AV559" s="105">
        <v>2.9797803879242046</v>
      </c>
      <c r="AW559" s="105">
        <v>2.9147284178389601</v>
      </c>
      <c r="AX559" s="105">
        <v>2.9585403988425298</v>
      </c>
      <c r="AY559" s="105">
        <v>2.9295640004645471</v>
      </c>
      <c r="AZ559" s="105">
        <v>2.9617304225465557</v>
      </c>
      <c r="BA559" s="105">
        <v>3.1508602253415212</v>
      </c>
      <c r="BB559" s="105">
        <v>3.276971264492075</v>
      </c>
      <c r="BC559" s="105">
        <v>3.391925831583714</v>
      </c>
      <c r="BD559" s="105">
        <v>3.8684332652435054</v>
      </c>
      <c r="BE559" s="105">
        <v>3.8774730137978168</v>
      </c>
      <c r="BF559" s="105">
        <v>4.0104451575546687</v>
      </c>
      <c r="BG559" s="105">
        <v>4.0719064581047721</v>
      </c>
      <c r="BH559" s="105">
        <v>4.1569135282802661</v>
      </c>
      <c r="BI559" s="105">
        <v>4.5864493862913145</v>
      </c>
    </row>
    <row r="560" spans="1:61" outlineLevel="1">
      <c r="A560" s="27" t="s">
        <v>533</v>
      </c>
      <c r="D560" s="103">
        <v>0.70706209035908352</v>
      </c>
      <c r="E560" s="103">
        <v>0.71641343359426335</v>
      </c>
      <c r="F560" s="103">
        <v>0.70865054079650536</v>
      </c>
      <c r="G560" s="103">
        <v>0.71270703411893865</v>
      </c>
      <c r="H560" s="103">
        <v>0.7154039892194296</v>
      </c>
      <c r="I560" s="103">
        <v>0.71602561857507552</v>
      </c>
      <c r="J560" s="103">
        <v>0.71493720664795279</v>
      </c>
      <c r="K560" s="103">
        <v>0.71087702539465569</v>
      </c>
      <c r="L560" s="103">
        <v>0.73461779281309347</v>
      </c>
      <c r="M560" s="103">
        <v>0.72506602282073218</v>
      </c>
      <c r="N560" s="103">
        <v>0.70433875193473006</v>
      </c>
      <c r="O560" s="103">
        <v>0.68394725883096485</v>
      </c>
      <c r="P560" s="103">
        <v>0.66156755212595009</v>
      </c>
      <c r="Q560" s="103">
        <v>0.6517256911098801</v>
      </c>
      <c r="R560" s="103">
        <v>0.64282062228204917</v>
      </c>
      <c r="S560" s="103">
        <v>0.63277076593200166</v>
      </c>
      <c r="T560" s="103">
        <v>0.62112983849052639</v>
      </c>
      <c r="U560" s="103">
        <v>0.60165014507624515</v>
      </c>
      <c r="X560" s="103">
        <v>0.70706209035908352</v>
      </c>
      <c r="Y560" s="103">
        <v>0.71641343359426335</v>
      </c>
      <c r="Z560" s="103">
        <v>0.70865054079650536</v>
      </c>
      <c r="AA560" s="103">
        <v>0.71270703411893865</v>
      </c>
      <c r="AB560" s="103">
        <v>0.7154039892194296</v>
      </c>
      <c r="AC560" s="103">
        <v>0.71602561857507552</v>
      </c>
      <c r="AD560" s="103">
        <v>0.71493720664795279</v>
      </c>
      <c r="AE560" s="103">
        <v>0.71087702539465569</v>
      </c>
      <c r="AF560" s="103">
        <v>0.73461779281309347</v>
      </c>
      <c r="AG560" s="103">
        <v>0.72506602282073218</v>
      </c>
      <c r="AH560" s="103">
        <v>0.70433875193473006</v>
      </c>
      <c r="AI560" s="103">
        <v>0.68394725883096485</v>
      </c>
      <c r="AJ560" s="103">
        <v>0.66156755212595009</v>
      </c>
      <c r="AK560" s="103">
        <v>0.6517256911098801</v>
      </c>
      <c r="AL560" s="103">
        <v>0.64282062228204917</v>
      </c>
      <c r="AM560" s="103">
        <v>0.63277076593200166</v>
      </c>
      <c r="AN560" s="103">
        <v>0.6211298384905265</v>
      </c>
      <c r="AO560" s="103">
        <v>0.60165014507618397</v>
      </c>
      <c r="AR560" s="103">
        <v>0.70706209035908352</v>
      </c>
      <c r="AS560" s="103">
        <v>0.71641343359426335</v>
      </c>
      <c r="AT560" s="103">
        <v>0.70865054079650536</v>
      </c>
      <c r="AU560" s="103">
        <v>0.71270703411893865</v>
      </c>
      <c r="AV560" s="103">
        <v>0.7154039892194296</v>
      </c>
      <c r="AW560" s="103">
        <v>0.71602561857507552</v>
      </c>
      <c r="AX560" s="103">
        <v>0.71493720664795279</v>
      </c>
      <c r="AY560" s="103">
        <v>0.71087702539465569</v>
      </c>
      <c r="AZ560" s="103">
        <v>0.73461779281309347</v>
      </c>
      <c r="BA560" s="103">
        <v>0.72506602282073218</v>
      </c>
      <c r="BB560" s="103">
        <v>0.70433875193473006</v>
      </c>
      <c r="BC560" s="103">
        <v>0.68394725883096485</v>
      </c>
      <c r="BD560" s="103">
        <v>0.66156755212595009</v>
      </c>
      <c r="BE560" s="103">
        <v>0.6517256911098801</v>
      </c>
      <c r="BF560" s="103">
        <v>0.64282062228204917</v>
      </c>
      <c r="BG560" s="103">
        <v>0.63277076593200166</v>
      </c>
      <c r="BH560" s="103">
        <v>0.6211298384905265</v>
      </c>
      <c r="BI560" s="103">
        <v>0.60165014507619907</v>
      </c>
    </row>
    <row r="561" spans="1:61" outlineLevel="1">
      <c r="A561" s="27" t="s">
        <v>412</v>
      </c>
      <c r="D561" s="103">
        <v>0.66589227105382753</v>
      </c>
      <c r="E561" s="103">
        <v>0.67873787037293187</v>
      </c>
      <c r="F561" s="103">
        <v>0.67439013152815919</v>
      </c>
      <c r="G561" s="103">
        <v>0.68275992211822523</v>
      </c>
      <c r="H561" s="103">
        <v>0.68921560255479641</v>
      </c>
      <c r="I561" s="103">
        <v>0.69345489787359216</v>
      </c>
      <c r="J561" s="103">
        <v>0.69566427619103766</v>
      </c>
      <c r="K561" s="103">
        <v>0.69468340268887441</v>
      </c>
      <c r="L561" s="103">
        <v>0.72082501075045657</v>
      </c>
      <c r="M561" s="103">
        <v>0.71410590070828517</v>
      </c>
      <c r="N561" s="103">
        <v>0.69623568471538588</v>
      </c>
      <c r="O561" s="103">
        <v>0.678522963593582</v>
      </c>
      <c r="P561" s="103">
        <v>0.65865154259216652</v>
      </c>
      <c r="Q561" s="103">
        <v>0.65115100370722623</v>
      </c>
      <c r="R561" s="103">
        <v>0.64282062228204917</v>
      </c>
      <c r="S561" s="103">
        <v>0.63277076593200166</v>
      </c>
      <c r="T561" s="103">
        <v>0.62112983849052639</v>
      </c>
      <c r="U561" s="103">
        <v>0.60165014507624515</v>
      </c>
      <c r="X561" s="103">
        <v>0.66589227105382753</v>
      </c>
      <c r="Y561" s="103">
        <v>0.67873787037293187</v>
      </c>
      <c r="Z561" s="103">
        <v>0.67439013152815919</v>
      </c>
      <c r="AA561" s="103">
        <v>0.68275992211822523</v>
      </c>
      <c r="AB561" s="103">
        <v>0.68921560255479641</v>
      </c>
      <c r="AC561" s="103">
        <v>0.69345489787359216</v>
      </c>
      <c r="AD561" s="103">
        <v>0.69566427619103766</v>
      </c>
      <c r="AE561" s="103">
        <v>0.69468340268887441</v>
      </c>
      <c r="AF561" s="103">
        <v>0.72082501075045657</v>
      </c>
      <c r="AG561" s="103">
        <v>0.71410590070828517</v>
      </c>
      <c r="AH561" s="103">
        <v>0.69623568471538588</v>
      </c>
      <c r="AI561" s="103">
        <v>0.678522963593582</v>
      </c>
      <c r="AJ561" s="103">
        <v>0.65865154259216652</v>
      </c>
      <c r="AK561" s="103">
        <v>0.65115100370722623</v>
      </c>
      <c r="AL561" s="103">
        <v>0.64282062228204917</v>
      </c>
      <c r="AM561" s="103">
        <v>0.63277076593200166</v>
      </c>
      <c r="AN561" s="103">
        <v>0.6211298384905265</v>
      </c>
      <c r="AO561" s="103">
        <v>0.60165014507618397</v>
      </c>
      <c r="AR561" s="103">
        <v>0.66589227105382753</v>
      </c>
      <c r="AS561" s="103">
        <v>0.67873787037293187</v>
      </c>
      <c r="AT561" s="103">
        <v>0.67439013152815919</v>
      </c>
      <c r="AU561" s="103">
        <v>0.68275992211822523</v>
      </c>
      <c r="AV561" s="103">
        <v>0.68921560255479641</v>
      </c>
      <c r="AW561" s="103">
        <v>0.69345489787359216</v>
      </c>
      <c r="AX561" s="103">
        <v>0.69566427619103766</v>
      </c>
      <c r="AY561" s="103">
        <v>0.69468340268887441</v>
      </c>
      <c r="AZ561" s="103">
        <v>0.72082501075045657</v>
      </c>
      <c r="BA561" s="103">
        <v>0.71410590070828517</v>
      </c>
      <c r="BB561" s="103">
        <v>0.69623568471538588</v>
      </c>
      <c r="BC561" s="103">
        <v>0.678522963593582</v>
      </c>
      <c r="BD561" s="103">
        <v>0.65865154259216652</v>
      </c>
      <c r="BE561" s="103">
        <v>0.65115100370722623</v>
      </c>
      <c r="BF561" s="103">
        <v>0.64282062228204917</v>
      </c>
      <c r="BG561" s="103">
        <v>0.63277076593200166</v>
      </c>
      <c r="BH561" s="103">
        <v>0.6211298384905265</v>
      </c>
      <c r="BI561" s="103">
        <v>0.60165014507619907</v>
      </c>
    </row>
    <row r="562" spans="1:61" outlineLevel="1"/>
    <row r="563" spans="1:61" outlineLevel="1">
      <c r="A563" s="22" t="s">
        <v>1959</v>
      </c>
      <c r="C563" s="12">
        <v>4</v>
      </c>
      <c r="W563" s="12">
        <v>29</v>
      </c>
      <c r="AQ563" s="12">
        <v>54</v>
      </c>
    </row>
    <row r="564" spans="1:61" outlineLevel="1">
      <c r="A564" s="27" t="s">
        <v>466</v>
      </c>
      <c r="D564" s="103">
        <v>0.10715905163367147</v>
      </c>
      <c r="E564" s="103">
        <v>9.6996379016041509E-2</v>
      </c>
      <c r="F564" s="103">
        <v>9.3487277242097697E-2</v>
      </c>
      <c r="G564" s="103">
        <v>7.984249621849511E-2</v>
      </c>
      <c r="H564" s="103">
        <v>7.9619608353354326E-2</v>
      </c>
      <c r="I564" s="103">
        <v>7.856018254762108E-2</v>
      </c>
      <c r="J564" s="103">
        <v>7.8886753064452877E-2</v>
      </c>
      <c r="K564" s="103">
        <v>7.8025474589510785E-2</v>
      </c>
      <c r="L564" s="103">
        <v>8.1252208475672189E-2</v>
      </c>
      <c r="M564" s="103">
        <v>8.3071305068258411E-2</v>
      </c>
      <c r="N564" s="103">
        <v>8.7514100571769712E-2</v>
      </c>
      <c r="O564" s="103">
        <v>9.1378897333798878E-2</v>
      </c>
      <c r="P564" s="103">
        <v>9.9447709279812557E-2</v>
      </c>
      <c r="Q564" s="103">
        <v>9.9134792686709508E-2</v>
      </c>
      <c r="R564" s="103">
        <v>0.10038108156832462</v>
      </c>
      <c r="S564" s="103">
        <v>0.10152430497767218</v>
      </c>
      <c r="T564" s="103">
        <v>0.10339810714069639</v>
      </c>
      <c r="U564" s="103">
        <v>0.11064259290641976</v>
      </c>
      <c r="X564" s="103">
        <v>0.10715905163367147</v>
      </c>
      <c r="Y564" s="103">
        <v>9.6996379016041509E-2</v>
      </c>
      <c r="Z564" s="103">
        <v>9.3487277242097697E-2</v>
      </c>
      <c r="AA564" s="103">
        <v>7.984249621849511E-2</v>
      </c>
      <c r="AB564" s="103">
        <v>7.9619608353354326E-2</v>
      </c>
      <c r="AC564" s="103">
        <v>7.856018254762108E-2</v>
      </c>
      <c r="AD564" s="103">
        <v>7.8886753064452877E-2</v>
      </c>
      <c r="AE564" s="103">
        <v>7.8040357179700856E-2</v>
      </c>
      <c r="AF564" s="103">
        <v>8.1423831887049575E-2</v>
      </c>
      <c r="AG564" s="103">
        <v>8.331060698332543E-2</v>
      </c>
      <c r="AH564" s="103">
        <v>8.7792716862522477E-2</v>
      </c>
      <c r="AI564" s="103">
        <v>9.1592018121360558E-2</v>
      </c>
      <c r="AJ564" s="103">
        <v>9.9719376907735427E-2</v>
      </c>
      <c r="AK564" s="103">
        <v>9.9372708819300701E-2</v>
      </c>
      <c r="AL564" s="103">
        <v>0.10063741619089356</v>
      </c>
      <c r="AM564" s="103">
        <v>0.10185482860301755</v>
      </c>
      <c r="AN564" s="103">
        <v>0.10381990018586634</v>
      </c>
      <c r="AO564" s="103">
        <v>0.11112224953969586</v>
      </c>
      <c r="AR564" s="103">
        <v>0.10715905163367147</v>
      </c>
      <c r="AS564" s="103">
        <v>9.6996379016041509E-2</v>
      </c>
      <c r="AT564" s="103">
        <v>9.3487277242097697E-2</v>
      </c>
      <c r="AU564" s="103">
        <v>7.984249621849511E-2</v>
      </c>
      <c r="AV564" s="103">
        <v>7.9619608353354326E-2</v>
      </c>
      <c r="AW564" s="103">
        <v>7.856018254762108E-2</v>
      </c>
      <c r="AX564" s="103">
        <v>7.8886753064452877E-2</v>
      </c>
      <c r="AY564" s="103">
        <v>7.8040357179700856E-2</v>
      </c>
      <c r="AZ564" s="103">
        <v>8.2293072689388166E-2</v>
      </c>
      <c r="BA564" s="103">
        <v>8.5103069973418585E-2</v>
      </c>
      <c r="BB564" s="103">
        <v>8.9676264883528423E-2</v>
      </c>
      <c r="BC564" s="103">
        <v>9.3549397938512496E-2</v>
      </c>
      <c r="BD564" s="103">
        <v>0.10185294569675014</v>
      </c>
      <c r="BE564" s="103">
        <v>0.10147304430186614</v>
      </c>
      <c r="BF564" s="103">
        <v>0.10270781845292909</v>
      </c>
      <c r="BG564" s="103">
        <v>0.10390106572847707</v>
      </c>
      <c r="BH564" s="103">
        <v>0.10586418531735339</v>
      </c>
      <c r="BI564" s="103">
        <v>0.11332382144567724</v>
      </c>
    </row>
    <row r="565" spans="1:61" outlineLevel="1">
      <c r="A565" s="27" t="s">
        <v>469</v>
      </c>
      <c r="D565" s="105">
        <v>3.6595475157772719</v>
      </c>
      <c r="E565" s="105">
        <v>3.1849010294943247</v>
      </c>
      <c r="F565" s="105">
        <v>3.2254434986603582</v>
      </c>
      <c r="G565" s="105">
        <v>3.1236823572283585</v>
      </c>
      <c r="H565" s="105">
        <v>3.1745557873171366</v>
      </c>
      <c r="I565" s="105">
        <v>3.0798554047941304</v>
      </c>
      <c r="J565" s="105">
        <v>3.1078226869089756</v>
      </c>
      <c r="K565" s="105">
        <v>3.0546509727558395</v>
      </c>
      <c r="L565" s="105">
        <v>3.1660678335494934</v>
      </c>
      <c r="M565" s="105">
        <v>3.2155678325926678</v>
      </c>
      <c r="N565" s="105">
        <v>3.3216707686464679</v>
      </c>
      <c r="O565" s="105">
        <v>3.4117495660216757</v>
      </c>
      <c r="P565" s="105">
        <v>3.9128535619112048</v>
      </c>
      <c r="Q565" s="105">
        <v>3.9072742374426026</v>
      </c>
      <c r="R565" s="105">
        <v>3.9808181828147537</v>
      </c>
      <c r="S565" s="105">
        <v>4.0083593160821689</v>
      </c>
      <c r="T565" s="105">
        <v>4.0585702614839088</v>
      </c>
      <c r="U565" s="105">
        <v>4.4960533991295382</v>
      </c>
      <c r="X565" s="105">
        <v>3.6595475157772719</v>
      </c>
      <c r="Y565" s="105">
        <v>3.1849010294943247</v>
      </c>
      <c r="Z565" s="105">
        <v>3.2254434986603582</v>
      </c>
      <c r="AA565" s="105">
        <v>3.1236823572283585</v>
      </c>
      <c r="AB565" s="105">
        <v>3.1745557873171366</v>
      </c>
      <c r="AC565" s="105">
        <v>3.0798554047941304</v>
      </c>
      <c r="AD565" s="105">
        <v>3.1078226869089756</v>
      </c>
      <c r="AE565" s="105">
        <v>3.0546509727558395</v>
      </c>
      <c r="AF565" s="105">
        <v>3.1660678335494934</v>
      </c>
      <c r="AG565" s="105">
        <v>3.2155678325926678</v>
      </c>
      <c r="AH565" s="105">
        <v>3.3218934089020564</v>
      </c>
      <c r="AI565" s="105">
        <v>3.4119768730574203</v>
      </c>
      <c r="AJ565" s="105">
        <v>3.9122228846674045</v>
      </c>
      <c r="AK565" s="105">
        <v>3.9066504959143766</v>
      </c>
      <c r="AL565" s="105">
        <v>3.9790472751042305</v>
      </c>
      <c r="AM565" s="105">
        <v>4.0078315858308482</v>
      </c>
      <c r="AN565" s="105">
        <v>4.0606176618984735</v>
      </c>
      <c r="AO565" s="105">
        <v>4.5016888083297273</v>
      </c>
      <c r="AR565" s="105">
        <v>3.6595475157772719</v>
      </c>
      <c r="AS565" s="105">
        <v>3.1849010294943247</v>
      </c>
      <c r="AT565" s="105">
        <v>3.2254434986603582</v>
      </c>
      <c r="AU565" s="105">
        <v>3.1236823572283585</v>
      </c>
      <c r="AV565" s="105">
        <v>3.1745557873171366</v>
      </c>
      <c r="AW565" s="105">
        <v>3.0798554047941304</v>
      </c>
      <c r="AX565" s="105">
        <v>3.1078226869089756</v>
      </c>
      <c r="AY565" s="105">
        <v>3.0546509727558395</v>
      </c>
      <c r="AZ565" s="105">
        <v>3.1660678335494934</v>
      </c>
      <c r="BA565" s="105">
        <v>3.2155678325926678</v>
      </c>
      <c r="BB565" s="105">
        <v>3.3218934089020564</v>
      </c>
      <c r="BC565" s="105">
        <v>3.4119768730574203</v>
      </c>
      <c r="BD565" s="105">
        <v>3.9122228846674045</v>
      </c>
      <c r="BE565" s="105">
        <v>3.9066504959143766</v>
      </c>
      <c r="BF565" s="105">
        <v>3.9790472751042305</v>
      </c>
      <c r="BG565" s="105">
        <v>4.0078315858308482</v>
      </c>
      <c r="BH565" s="105">
        <v>4.0606176618984735</v>
      </c>
      <c r="BI565" s="105">
        <v>4.5016888083297273</v>
      </c>
    </row>
    <row r="566" spans="1:61" outlineLevel="1">
      <c r="A566" s="27" t="s">
        <v>533</v>
      </c>
      <c r="D566" s="103">
        <v>0.70706209035908352</v>
      </c>
      <c r="E566" s="103">
        <v>0.71641343359426335</v>
      </c>
      <c r="F566" s="103">
        <v>0.70871547092649179</v>
      </c>
      <c r="G566" s="103">
        <v>0.71250045623681169</v>
      </c>
      <c r="H566" s="103">
        <v>0.71567278537431722</v>
      </c>
      <c r="I566" s="103">
        <v>0.71691266369420825</v>
      </c>
      <c r="J566" s="103">
        <v>0.71726271745689452</v>
      </c>
      <c r="K566" s="103">
        <v>0.71537310182110325</v>
      </c>
      <c r="L566" s="103">
        <v>0.74361993687071704</v>
      </c>
      <c r="M566" s="103">
        <v>0.73981596219269186</v>
      </c>
      <c r="N566" s="103">
        <v>0.72434511411125158</v>
      </c>
      <c r="O566" s="103">
        <v>0.70906812595756452</v>
      </c>
      <c r="P566" s="103">
        <v>0.69151809607345016</v>
      </c>
      <c r="Q566" s="103">
        <v>0.68778384595804798</v>
      </c>
      <c r="R566" s="103">
        <v>0.68446400067780655</v>
      </c>
      <c r="S566" s="103">
        <v>0.68010568356448153</v>
      </c>
      <c r="T566" s="103">
        <v>0.67413307896409302</v>
      </c>
      <c r="U566" s="103">
        <v>0.65981789795846058</v>
      </c>
      <c r="X566" s="103">
        <v>0.70706209035908352</v>
      </c>
      <c r="Y566" s="103">
        <v>0.71641343359426335</v>
      </c>
      <c r="Z566" s="103">
        <v>0.70871547092649179</v>
      </c>
      <c r="AA566" s="103">
        <v>0.71250045623681169</v>
      </c>
      <c r="AB566" s="103">
        <v>0.71567278537431722</v>
      </c>
      <c r="AC566" s="103">
        <v>0.71691266369420825</v>
      </c>
      <c r="AD566" s="103">
        <v>0.71726271745689452</v>
      </c>
      <c r="AE566" s="103">
        <v>0.71523667747487829</v>
      </c>
      <c r="AF566" s="103">
        <v>0.74205255067215259</v>
      </c>
      <c r="AG566" s="103">
        <v>0.73769091013797206</v>
      </c>
      <c r="AH566" s="103">
        <v>0.72206762892337728</v>
      </c>
      <c r="AI566" s="103">
        <v>0.7074381338732767</v>
      </c>
      <c r="AJ566" s="103">
        <v>0.68959513663488958</v>
      </c>
      <c r="AK566" s="103">
        <v>0.68609865178655072</v>
      </c>
      <c r="AL566" s="103">
        <v>0.68261654866821164</v>
      </c>
      <c r="AM566" s="103">
        <v>0.6778684628340067</v>
      </c>
      <c r="AN566" s="103">
        <v>0.67150693746004753</v>
      </c>
      <c r="AO566" s="103">
        <v>0.65720997080695109</v>
      </c>
      <c r="AR566" s="103">
        <v>0.70706209035908352</v>
      </c>
      <c r="AS566" s="103">
        <v>0.71641343359426335</v>
      </c>
      <c r="AT566" s="103">
        <v>0.70871547092649179</v>
      </c>
      <c r="AU566" s="103">
        <v>0.71250045623681169</v>
      </c>
      <c r="AV566" s="103">
        <v>0.71567278537431722</v>
      </c>
      <c r="AW566" s="103">
        <v>0.71691266369420825</v>
      </c>
      <c r="AX566" s="103">
        <v>0.71726271745689452</v>
      </c>
      <c r="AY566" s="103">
        <v>0.71523667747487829</v>
      </c>
      <c r="AZ566" s="103">
        <v>0.73421443825948007</v>
      </c>
      <c r="BA566" s="103">
        <v>0.72215347235854233</v>
      </c>
      <c r="BB566" s="103">
        <v>0.70690141905438331</v>
      </c>
      <c r="BC566" s="103">
        <v>0.69263605972163622</v>
      </c>
      <c r="BD566" s="103">
        <v>0.67514981401298835</v>
      </c>
      <c r="BE566" s="103">
        <v>0.67189746808498818</v>
      </c>
      <c r="BF566" s="103">
        <v>0.66885624426535584</v>
      </c>
      <c r="BG566" s="103">
        <v>0.6645184591059029</v>
      </c>
      <c r="BH566" s="103">
        <v>0.65853983584938636</v>
      </c>
      <c r="BI566" s="103">
        <v>0.64444217856696739</v>
      </c>
    </row>
    <row r="567" spans="1:61" outlineLevel="1">
      <c r="A567" s="27" t="s">
        <v>412</v>
      </c>
      <c r="D567" s="103">
        <v>0.66589227105382753</v>
      </c>
      <c r="E567" s="103">
        <v>0.67873787037293187</v>
      </c>
      <c r="F567" s="103">
        <v>0.67445506165814562</v>
      </c>
      <c r="G567" s="103">
        <v>0.682258160096476</v>
      </c>
      <c r="H567" s="103">
        <v>0.68896542560772844</v>
      </c>
      <c r="I567" s="103">
        <v>0.69366751455760334</v>
      </c>
      <c r="J567" s="103">
        <v>0.69721796125896018</v>
      </c>
      <c r="K567" s="103">
        <v>0.69836467726373042</v>
      </c>
      <c r="L567" s="103">
        <v>0.72898723036274726</v>
      </c>
      <c r="M567" s="103">
        <v>0.72807328888049117</v>
      </c>
      <c r="N567" s="103">
        <v>0.71557753233141697</v>
      </c>
      <c r="O567" s="103">
        <v>0.70314088611067627</v>
      </c>
      <c r="P567" s="103">
        <v>0.68830016365243285</v>
      </c>
      <c r="Q567" s="103">
        <v>0.68714337645476442</v>
      </c>
      <c r="R567" s="103">
        <v>0.68446400067780655</v>
      </c>
      <c r="S567" s="103">
        <v>0.68010568356448153</v>
      </c>
      <c r="T567" s="103">
        <v>0.67413307896409302</v>
      </c>
      <c r="U567" s="103">
        <v>0.65981789795846058</v>
      </c>
      <c r="X567" s="103">
        <v>0.66589227105382753</v>
      </c>
      <c r="Y567" s="103">
        <v>0.67873787037293187</v>
      </c>
      <c r="Z567" s="103">
        <v>0.67445506165814562</v>
      </c>
      <c r="AA567" s="103">
        <v>0.682258160096476</v>
      </c>
      <c r="AB567" s="103">
        <v>0.68896542560772844</v>
      </c>
      <c r="AC567" s="103">
        <v>0.69366751455760334</v>
      </c>
      <c r="AD567" s="103">
        <v>0.69721796125896018</v>
      </c>
      <c r="AE567" s="103">
        <v>0.69822825291750557</v>
      </c>
      <c r="AF567" s="103">
        <v>0.72741984416418282</v>
      </c>
      <c r="AG567" s="103">
        <v>0.72594823682577136</v>
      </c>
      <c r="AH567" s="103">
        <v>0.71330004714354256</v>
      </c>
      <c r="AI567" s="103">
        <v>0.70151089402638844</v>
      </c>
      <c r="AJ567" s="103">
        <v>0.68637720421387216</v>
      </c>
      <c r="AK567" s="103">
        <v>0.68545818228326716</v>
      </c>
      <c r="AL567" s="103">
        <v>0.68261654866821164</v>
      </c>
      <c r="AM567" s="103">
        <v>0.6778684628340067</v>
      </c>
      <c r="AN567" s="103">
        <v>0.67150693746004753</v>
      </c>
      <c r="AO567" s="103">
        <v>0.65720997080695109</v>
      </c>
      <c r="AR567" s="103">
        <v>0.66589227105382753</v>
      </c>
      <c r="AS567" s="103">
        <v>0.67873787037293187</v>
      </c>
      <c r="AT567" s="103">
        <v>0.67445506165814562</v>
      </c>
      <c r="AU567" s="103">
        <v>0.682258160096476</v>
      </c>
      <c r="AV567" s="103">
        <v>0.68896542560772844</v>
      </c>
      <c r="AW567" s="103">
        <v>0.69366751455760334</v>
      </c>
      <c r="AX567" s="103">
        <v>0.69721796125896018</v>
      </c>
      <c r="AY567" s="103">
        <v>0.69822825291750557</v>
      </c>
      <c r="AZ567" s="103">
        <v>0.7195817317515103</v>
      </c>
      <c r="BA567" s="103">
        <v>0.71041079904634163</v>
      </c>
      <c r="BB567" s="103">
        <v>0.6981338372745487</v>
      </c>
      <c r="BC567" s="103">
        <v>0.68670881987474797</v>
      </c>
      <c r="BD567" s="103">
        <v>0.67193188159197104</v>
      </c>
      <c r="BE567" s="103">
        <v>0.67125699858170462</v>
      </c>
      <c r="BF567" s="103">
        <v>0.66885624426535584</v>
      </c>
      <c r="BG567" s="103">
        <v>0.6645184591059029</v>
      </c>
      <c r="BH567" s="103">
        <v>0.65853983584938636</v>
      </c>
      <c r="BI567" s="103">
        <v>0.64444217856696739</v>
      </c>
    </row>
    <row r="568" spans="1:61" outlineLevel="1"/>
    <row r="569" spans="1:61" outlineLevel="1">
      <c r="A569" s="22" t="s">
        <v>1960</v>
      </c>
      <c r="C569" s="12">
        <v>5</v>
      </c>
      <c r="W569" s="12">
        <v>30</v>
      </c>
      <c r="AQ569" s="12">
        <v>55</v>
      </c>
    </row>
    <row r="570" spans="1:61" outlineLevel="1">
      <c r="A570" s="27" t="s">
        <v>466</v>
      </c>
      <c r="D570" s="103">
        <v>0.10715905163367147</v>
      </c>
      <c r="E570" s="103">
        <v>9.6996379016041509E-2</v>
      </c>
      <c r="F570" s="103">
        <v>9.3488485032232616E-2</v>
      </c>
      <c r="G570" s="103">
        <v>7.5791253680986229E-2</v>
      </c>
      <c r="H570" s="103">
        <v>7.4979759199163151E-2</v>
      </c>
      <c r="I570" s="103">
        <v>7.4517562232991538E-2</v>
      </c>
      <c r="J570" s="103">
        <v>7.4783691278047001E-2</v>
      </c>
      <c r="K570" s="103">
        <v>7.4440711963064871E-2</v>
      </c>
      <c r="L570" s="103">
        <v>7.8140153442361596E-2</v>
      </c>
      <c r="M570" s="103">
        <v>8.0908549660957479E-2</v>
      </c>
      <c r="N570" s="103">
        <v>8.6217809458316336E-2</v>
      </c>
      <c r="O570" s="103">
        <v>9.1018843862674073E-2</v>
      </c>
      <c r="P570" s="103">
        <v>9.9884672522450244E-2</v>
      </c>
      <c r="Q570" s="103">
        <v>0.10050630838373191</v>
      </c>
      <c r="R570" s="103">
        <v>0.10278423992259077</v>
      </c>
      <c r="S570" s="103">
        <v>0.10482695827138279</v>
      </c>
      <c r="T570" s="103">
        <v>0.10770982055318722</v>
      </c>
      <c r="U570" s="103">
        <v>0.11487224749273214</v>
      </c>
      <c r="X570" s="103">
        <v>0.10715905163367147</v>
      </c>
      <c r="Y570" s="103">
        <v>9.6996379016041509E-2</v>
      </c>
      <c r="Z570" s="103">
        <v>9.3488485032232616E-2</v>
      </c>
      <c r="AA570" s="103">
        <v>7.5791253680986229E-2</v>
      </c>
      <c r="AB570" s="103">
        <v>7.4979759199163151E-2</v>
      </c>
      <c r="AC570" s="103">
        <v>7.4517562232991538E-2</v>
      </c>
      <c r="AD570" s="103">
        <v>7.4783691278047001E-2</v>
      </c>
      <c r="AE570" s="103">
        <v>7.4454530145131717E-2</v>
      </c>
      <c r="AF570" s="103">
        <v>7.8292417732966815E-2</v>
      </c>
      <c r="AG570" s="103">
        <v>8.1038783163249847E-2</v>
      </c>
      <c r="AH570" s="103">
        <v>8.6314618794781695E-2</v>
      </c>
      <c r="AI570" s="103">
        <v>9.1146373550664975E-2</v>
      </c>
      <c r="AJ570" s="103">
        <v>0.10004283969600837</v>
      </c>
      <c r="AK570" s="103">
        <v>0.10061663878886415</v>
      </c>
      <c r="AL570" s="103">
        <v>0.10294697514272939</v>
      </c>
      <c r="AM570" s="103">
        <v>0.1050338447510258</v>
      </c>
      <c r="AN570" s="103">
        <v>0.10793641335699333</v>
      </c>
      <c r="AO570" s="103">
        <v>0.11512265625643757</v>
      </c>
      <c r="AR570" s="103">
        <v>0.10715905163367147</v>
      </c>
      <c r="AS570" s="103">
        <v>9.6996379016041509E-2</v>
      </c>
      <c r="AT570" s="103">
        <v>9.3488485032232616E-2</v>
      </c>
      <c r="AU570" s="103">
        <v>7.5791253680986229E-2</v>
      </c>
      <c r="AV570" s="103">
        <v>7.4979759199163151E-2</v>
      </c>
      <c r="AW570" s="103">
        <v>7.4517562232991538E-2</v>
      </c>
      <c r="AX570" s="103">
        <v>7.4783691278047001E-2</v>
      </c>
      <c r="AY570" s="103">
        <v>7.4454530145131717E-2</v>
      </c>
      <c r="AZ570" s="103">
        <v>7.9101552708380457E-2</v>
      </c>
      <c r="BA570" s="103">
        <v>8.2003447788949149E-2</v>
      </c>
      <c r="BB570" s="103">
        <v>8.7339303275559568E-2</v>
      </c>
      <c r="BC570" s="103">
        <v>9.2227326951915836E-2</v>
      </c>
      <c r="BD570" s="103">
        <v>0.10122751986335664</v>
      </c>
      <c r="BE570" s="103">
        <v>0.10180524301054682</v>
      </c>
      <c r="BF570" s="103">
        <v>0.10414042782018203</v>
      </c>
      <c r="BG570" s="103">
        <v>0.10623229501459278</v>
      </c>
      <c r="BH570" s="103">
        <v>0.10915260000730533</v>
      </c>
      <c r="BI570" s="103">
        <v>0.11643181906589736</v>
      </c>
    </row>
    <row r="571" spans="1:61" outlineLevel="1">
      <c r="A571" s="27" t="s">
        <v>469</v>
      </c>
      <c r="D571" s="105">
        <v>3.6595475157772719</v>
      </c>
      <c r="E571" s="105">
        <v>3.1849010294943247</v>
      </c>
      <c r="F571" s="105">
        <v>3.2254434986603582</v>
      </c>
      <c r="G571" s="105">
        <v>2.7818582539202246</v>
      </c>
      <c r="H571" s="105">
        <v>2.7617215603865009</v>
      </c>
      <c r="I571" s="105">
        <v>2.6931977050963591</v>
      </c>
      <c r="J571" s="105">
        <v>2.6862355292335285</v>
      </c>
      <c r="K571" s="105">
        <v>2.6516030190776285</v>
      </c>
      <c r="L571" s="105">
        <v>2.7511613855524888</v>
      </c>
      <c r="M571" s="105">
        <v>2.8120270304772044</v>
      </c>
      <c r="N571" s="105">
        <v>2.9216601310850221</v>
      </c>
      <c r="O571" s="105">
        <v>3.018626203877298</v>
      </c>
      <c r="P571" s="105">
        <v>3.405325661093066</v>
      </c>
      <c r="Q571" s="105">
        <v>3.4182074210604876</v>
      </c>
      <c r="R571" s="105">
        <v>3.5021843214944837</v>
      </c>
      <c r="S571" s="105">
        <v>3.5402276521685145</v>
      </c>
      <c r="T571" s="105">
        <v>3.598999040835047</v>
      </c>
      <c r="U571" s="105">
        <v>3.8233067700889629</v>
      </c>
      <c r="X571" s="105">
        <v>3.6595475157772719</v>
      </c>
      <c r="Y571" s="105">
        <v>3.1849010294943247</v>
      </c>
      <c r="Z571" s="105">
        <v>3.2254434986603582</v>
      </c>
      <c r="AA571" s="105">
        <v>2.7818582539202246</v>
      </c>
      <c r="AB571" s="105">
        <v>2.7617215603865009</v>
      </c>
      <c r="AC571" s="105">
        <v>2.6931977050963591</v>
      </c>
      <c r="AD571" s="105">
        <v>2.6862355292335285</v>
      </c>
      <c r="AE571" s="105">
        <v>2.6516030190776285</v>
      </c>
      <c r="AF571" s="105">
        <v>2.7516440817743657</v>
      </c>
      <c r="AG571" s="105">
        <v>2.8169892655432793</v>
      </c>
      <c r="AH571" s="105">
        <v>2.9233733892924336</v>
      </c>
      <c r="AI571" s="105">
        <v>3.0209555273712909</v>
      </c>
      <c r="AJ571" s="105">
        <v>3.4088837423687677</v>
      </c>
      <c r="AK571" s="105">
        <v>3.4221865971772201</v>
      </c>
      <c r="AL571" s="105">
        <v>3.5043493099742395</v>
      </c>
      <c r="AM571" s="105">
        <v>3.5450292358295199</v>
      </c>
      <c r="AN571" s="105">
        <v>3.6042480320980621</v>
      </c>
      <c r="AO571" s="105">
        <v>3.8295395341097636</v>
      </c>
      <c r="AR571" s="105">
        <v>3.6595475157772719</v>
      </c>
      <c r="AS571" s="105">
        <v>3.1849010294943247</v>
      </c>
      <c r="AT571" s="105">
        <v>3.2254434986603582</v>
      </c>
      <c r="AU571" s="105">
        <v>2.7818582539202246</v>
      </c>
      <c r="AV571" s="105">
        <v>2.7617215603865009</v>
      </c>
      <c r="AW571" s="105">
        <v>2.6931977050963591</v>
      </c>
      <c r="AX571" s="105">
        <v>2.6862355292335285</v>
      </c>
      <c r="AY571" s="105">
        <v>2.6516030190776285</v>
      </c>
      <c r="AZ571" s="105">
        <v>2.7516440817743657</v>
      </c>
      <c r="BA571" s="105">
        <v>2.8247464877084596</v>
      </c>
      <c r="BB571" s="105">
        <v>2.9316155109772422</v>
      </c>
      <c r="BC571" s="105">
        <v>3.0296903088292866</v>
      </c>
      <c r="BD571" s="105">
        <v>3.4198905868211735</v>
      </c>
      <c r="BE571" s="105">
        <v>3.4334692065009143</v>
      </c>
      <c r="BF571" s="105">
        <v>3.5161080560070479</v>
      </c>
      <c r="BG571" s="105">
        <v>3.5569879220240672</v>
      </c>
      <c r="BH571" s="105">
        <v>3.6165141807191845</v>
      </c>
      <c r="BI571" s="105">
        <v>3.8432894772997264</v>
      </c>
    </row>
    <row r="572" spans="1:61" outlineLevel="1">
      <c r="A572" s="27" t="s">
        <v>533</v>
      </c>
      <c r="D572" s="103">
        <v>0.70706209035908352</v>
      </c>
      <c r="E572" s="103">
        <v>0.71641343359426335</v>
      </c>
      <c r="F572" s="103">
        <v>0.70870631493734559</v>
      </c>
      <c r="G572" s="103">
        <v>0.70886303443606935</v>
      </c>
      <c r="H572" s="103">
        <v>0.70898310026505407</v>
      </c>
      <c r="I572" s="103">
        <v>0.70721869819935657</v>
      </c>
      <c r="J572" s="103">
        <v>0.70474180325925107</v>
      </c>
      <c r="K572" s="103">
        <v>0.6998613761434741</v>
      </c>
      <c r="L572" s="103">
        <v>0.72360852765455463</v>
      </c>
      <c r="M572" s="103">
        <v>0.71602959637380736</v>
      </c>
      <c r="N572" s="103">
        <v>0.6980036279033639</v>
      </c>
      <c r="O572" s="103">
        <v>0.68018607027938371</v>
      </c>
      <c r="P572" s="103">
        <v>0.66025601058317485</v>
      </c>
      <c r="Q572" s="103">
        <v>0.65266295300101185</v>
      </c>
      <c r="R572" s="103">
        <v>0.64597191565570067</v>
      </c>
      <c r="S572" s="103">
        <v>0.63827654425727398</v>
      </c>
      <c r="T572" s="103">
        <v>0.6289692695678083</v>
      </c>
      <c r="U572" s="103">
        <v>0.61238946946832029</v>
      </c>
      <c r="X572" s="103">
        <v>0.70706209035908352</v>
      </c>
      <c r="Y572" s="103">
        <v>0.71641343359426335</v>
      </c>
      <c r="Z572" s="103">
        <v>0.70870631493734559</v>
      </c>
      <c r="AA572" s="103">
        <v>0.70886303443606935</v>
      </c>
      <c r="AB572" s="103">
        <v>0.70898310026505407</v>
      </c>
      <c r="AC572" s="103">
        <v>0.70721869819935657</v>
      </c>
      <c r="AD572" s="103">
        <v>0.70474180325925107</v>
      </c>
      <c r="AE572" s="103">
        <v>0.69973148731201895</v>
      </c>
      <c r="AF572" s="103">
        <v>0.72227525138381021</v>
      </c>
      <c r="AG572" s="103">
        <v>0.7155893589252732</v>
      </c>
      <c r="AH572" s="103">
        <v>0.69743766355048142</v>
      </c>
      <c r="AI572" s="103">
        <v>0.67949841083359319</v>
      </c>
      <c r="AJ572" s="103">
        <v>0.65950440719247738</v>
      </c>
      <c r="AK572" s="103">
        <v>0.65226723632113515</v>
      </c>
      <c r="AL572" s="103">
        <v>0.64511305802406915</v>
      </c>
      <c r="AM572" s="103">
        <v>0.63736495908810087</v>
      </c>
      <c r="AN572" s="103">
        <v>0.62800627169237255</v>
      </c>
      <c r="AO572" s="103">
        <v>0.61141628064949216</v>
      </c>
      <c r="AR572" s="103">
        <v>0.70706209035908352</v>
      </c>
      <c r="AS572" s="103">
        <v>0.71641343359426335</v>
      </c>
      <c r="AT572" s="103">
        <v>0.70870631493734559</v>
      </c>
      <c r="AU572" s="103">
        <v>0.70886303443606935</v>
      </c>
      <c r="AV572" s="103">
        <v>0.70898310026505407</v>
      </c>
      <c r="AW572" s="103">
        <v>0.70721869819935657</v>
      </c>
      <c r="AX572" s="103">
        <v>0.70474180325925107</v>
      </c>
      <c r="AY572" s="103">
        <v>0.69973148731201895</v>
      </c>
      <c r="AZ572" s="103">
        <v>0.71488705042238443</v>
      </c>
      <c r="BA572" s="103">
        <v>0.70826399355499625</v>
      </c>
      <c r="BB572" s="103">
        <v>0.69028291743679904</v>
      </c>
      <c r="BC572" s="103">
        <v>0.67250927713592212</v>
      </c>
      <c r="BD572" s="103">
        <v>0.65267583914311877</v>
      </c>
      <c r="BE572" s="103">
        <v>0.64554446673598398</v>
      </c>
      <c r="BF572" s="103">
        <v>0.63858785133536955</v>
      </c>
      <c r="BG572" s="103">
        <v>0.63102169214465276</v>
      </c>
      <c r="BH572" s="103">
        <v>0.62183088425873312</v>
      </c>
      <c r="BI572" s="103">
        <v>0.60532017376264557</v>
      </c>
    </row>
    <row r="573" spans="1:61" outlineLevel="1">
      <c r="A573" s="27" t="s">
        <v>412</v>
      </c>
      <c r="D573" s="103">
        <v>0.66589227105382753</v>
      </c>
      <c r="E573" s="103">
        <v>0.67873787037293187</v>
      </c>
      <c r="F573" s="103">
        <v>0.67444590566899942</v>
      </c>
      <c r="G573" s="103">
        <v>0.67891592243535581</v>
      </c>
      <c r="H573" s="103">
        <v>0.68279471360042099</v>
      </c>
      <c r="I573" s="103">
        <v>0.68464797749787321</v>
      </c>
      <c r="J573" s="103">
        <v>0.68546887280233593</v>
      </c>
      <c r="K573" s="103">
        <v>0.68366775343769282</v>
      </c>
      <c r="L573" s="103">
        <v>0.70981574559191785</v>
      </c>
      <c r="M573" s="103">
        <v>0.70506947426136035</v>
      </c>
      <c r="N573" s="103">
        <v>0.68990056068401973</v>
      </c>
      <c r="O573" s="103">
        <v>0.67476177504200086</v>
      </c>
      <c r="P573" s="103">
        <v>0.65734000104939116</v>
      </c>
      <c r="Q573" s="103">
        <v>0.65208826559835786</v>
      </c>
      <c r="R573" s="103">
        <v>0.64597191565570067</v>
      </c>
      <c r="S573" s="103">
        <v>0.63827654425727398</v>
      </c>
      <c r="T573" s="103">
        <v>0.6289692695678083</v>
      </c>
      <c r="U573" s="103">
        <v>0.61238946946832029</v>
      </c>
      <c r="X573" s="103">
        <v>0.66589227105382753</v>
      </c>
      <c r="Y573" s="103">
        <v>0.67873787037293187</v>
      </c>
      <c r="Z573" s="103">
        <v>0.67444590566899942</v>
      </c>
      <c r="AA573" s="103">
        <v>0.67891592243535581</v>
      </c>
      <c r="AB573" s="103">
        <v>0.68279471360042099</v>
      </c>
      <c r="AC573" s="103">
        <v>0.68464797749787321</v>
      </c>
      <c r="AD573" s="103">
        <v>0.68546887280233593</v>
      </c>
      <c r="AE573" s="103">
        <v>0.68353786460623756</v>
      </c>
      <c r="AF573" s="103">
        <v>0.70848246932117331</v>
      </c>
      <c r="AG573" s="103">
        <v>0.70462923681282619</v>
      </c>
      <c r="AH573" s="103">
        <v>0.68933459633113725</v>
      </c>
      <c r="AI573" s="103">
        <v>0.67407411559621044</v>
      </c>
      <c r="AJ573" s="103">
        <v>0.65658839765869381</v>
      </c>
      <c r="AK573" s="103">
        <v>0.65169254891848127</v>
      </c>
      <c r="AL573" s="103">
        <v>0.64511305802406915</v>
      </c>
      <c r="AM573" s="103">
        <v>0.63736495908810087</v>
      </c>
      <c r="AN573" s="103">
        <v>0.62800627169237255</v>
      </c>
      <c r="AO573" s="103">
        <v>0.61141628064949216</v>
      </c>
      <c r="AR573" s="103">
        <v>0.66589227105382753</v>
      </c>
      <c r="AS573" s="103">
        <v>0.67873787037293187</v>
      </c>
      <c r="AT573" s="103">
        <v>0.67444590566899942</v>
      </c>
      <c r="AU573" s="103">
        <v>0.67891592243535581</v>
      </c>
      <c r="AV573" s="103">
        <v>0.68279471360042099</v>
      </c>
      <c r="AW573" s="103">
        <v>0.68464797749787321</v>
      </c>
      <c r="AX573" s="103">
        <v>0.68546887280233593</v>
      </c>
      <c r="AY573" s="103">
        <v>0.68353786460623756</v>
      </c>
      <c r="AZ573" s="103">
        <v>0.70109426835974753</v>
      </c>
      <c r="BA573" s="103">
        <v>0.69730387144254924</v>
      </c>
      <c r="BB573" s="103">
        <v>0.68217985021745475</v>
      </c>
      <c r="BC573" s="103">
        <v>0.66708498189853926</v>
      </c>
      <c r="BD573" s="103">
        <v>0.6497598296093352</v>
      </c>
      <c r="BE573" s="103">
        <v>0.64496977933333</v>
      </c>
      <c r="BF573" s="103">
        <v>0.63858785133536955</v>
      </c>
      <c r="BG573" s="103">
        <v>0.63102169214465276</v>
      </c>
      <c r="BH573" s="103">
        <v>0.62183088425873312</v>
      </c>
      <c r="BI573" s="103">
        <v>0.60532017376264557</v>
      </c>
    </row>
    <row r="574" spans="1:61" outlineLevel="1"/>
    <row r="575" spans="1:61" outlineLevel="1">
      <c r="A575" s="22" t="s">
        <v>1961</v>
      </c>
      <c r="C575" s="12">
        <v>6</v>
      </c>
      <c r="W575" s="12">
        <v>31</v>
      </c>
      <c r="AQ575" s="12">
        <v>56</v>
      </c>
    </row>
    <row r="576" spans="1:61" outlineLevel="1">
      <c r="A576" s="27" t="s">
        <v>466</v>
      </c>
      <c r="D576" s="103">
        <v>0.10715905163367147</v>
      </c>
      <c r="E576" s="103">
        <v>9.6996379016041509E-2</v>
      </c>
      <c r="F576" s="103">
        <v>9.3488485032232616E-2</v>
      </c>
      <c r="G576" s="103">
        <v>7.6778405220537999E-2</v>
      </c>
      <c r="H576" s="103">
        <v>7.6856707941799343E-2</v>
      </c>
      <c r="I576" s="103">
        <v>7.668639337563031E-2</v>
      </c>
      <c r="J576" s="103">
        <v>7.7585864435646038E-2</v>
      </c>
      <c r="K576" s="103">
        <v>7.7604021778795398E-2</v>
      </c>
      <c r="L576" s="103">
        <v>8.16902852364636E-2</v>
      </c>
      <c r="M576" s="103">
        <v>8.475640509875268E-2</v>
      </c>
      <c r="N576" s="103">
        <v>9.0420656031547628E-2</v>
      </c>
      <c r="O576" s="103">
        <v>9.5601338077227316E-2</v>
      </c>
      <c r="P576" s="103">
        <v>0.10495643123613288</v>
      </c>
      <c r="Q576" s="103">
        <v>0.10592084086064468</v>
      </c>
      <c r="R576" s="103">
        <v>0.10851250686844212</v>
      </c>
      <c r="S576" s="103">
        <v>0.11096093867653793</v>
      </c>
      <c r="T576" s="103">
        <v>0.11429471636147513</v>
      </c>
      <c r="U576" s="103">
        <v>0.12279799189786202</v>
      </c>
      <c r="X576" s="103">
        <v>0.10715905163367147</v>
      </c>
      <c r="Y576" s="103">
        <v>9.6996379016041509E-2</v>
      </c>
      <c r="Z576" s="103">
        <v>9.3488485032232616E-2</v>
      </c>
      <c r="AA576" s="103">
        <v>7.6778405220537999E-2</v>
      </c>
      <c r="AB576" s="103">
        <v>7.6856707941799343E-2</v>
      </c>
      <c r="AC576" s="103">
        <v>7.668639337563031E-2</v>
      </c>
      <c r="AD576" s="103">
        <v>7.7585864435646038E-2</v>
      </c>
      <c r="AE576" s="103">
        <v>7.7604021778795398E-2</v>
      </c>
      <c r="AF576" s="103">
        <v>8.16902852364636E-2</v>
      </c>
      <c r="AG576" s="103">
        <v>8.475640509875268E-2</v>
      </c>
      <c r="AH576" s="103">
        <v>9.0420656031547628E-2</v>
      </c>
      <c r="AI576" s="103">
        <v>9.5601338077227316E-2</v>
      </c>
      <c r="AJ576" s="103">
        <v>0.10495643123613288</v>
      </c>
      <c r="AK576" s="103">
        <v>0.10592084086064468</v>
      </c>
      <c r="AL576" s="103">
        <v>0.10851250686844212</v>
      </c>
      <c r="AM576" s="103">
        <v>0.11096093867653793</v>
      </c>
      <c r="AN576" s="103">
        <v>0.11429471636147509</v>
      </c>
      <c r="AO576" s="103">
        <v>0.12279799189787798</v>
      </c>
      <c r="AR576" s="103">
        <v>0.10715905163367147</v>
      </c>
      <c r="AS576" s="103">
        <v>9.6996379016041509E-2</v>
      </c>
      <c r="AT576" s="103">
        <v>9.3488485032232616E-2</v>
      </c>
      <c r="AU576" s="103">
        <v>7.6778405220537999E-2</v>
      </c>
      <c r="AV576" s="103">
        <v>7.6856707941799343E-2</v>
      </c>
      <c r="AW576" s="103">
        <v>7.668639337563031E-2</v>
      </c>
      <c r="AX576" s="103">
        <v>7.7585864435646038E-2</v>
      </c>
      <c r="AY576" s="103">
        <v>7.7604021778795398E-2</v>
      </c>
      <c r="AZ576" s="103">
        <v>8.16902852364636E-2</v>
      </c>
      <c r="BA576" s="103">
        <v>8.475640509875268E-2</v>
      </c>
      <c r="BB576" s="103">
        <v>9.0420656031547628E-2</v>
      </c>
      <c r="BC576" s="103">
        <v>9.5601338077227316E-2</v>
      </c>
      <c r="BD576" s="103">
        <v>0.10495643123613288</v>
      </c>
      <c r="BE576" s="103">
        <v>0.10592084086064468</v>
      </c>
      <c r="BF576" s="103">
        <v>0.10851250686844212</v>
      </c>
      <c r="BG576" s="103">
        <v>0.11096093867653793</v>
      </c>
      <c r="BH576" s="103">
        <v>0.11429471636147509</v>
      </c>
      <c r="BI576" s="103">
        <v>0.12279799189787714</v>
      </c>
    </row>
    <row r="577" spans="1:61" outlineLevel="1">
      <c r="A577" s="27" t="s">
        <v>469</v>
      </c>
      <c r="D577" s="105">
        <v>3.6595475157772719</v>
      </c>
      <c r="E577" s="105">
        <v>3.1849010294943247</v>
      </c>
      <c r="F577" s="105">
        <v>3.2254434986603582</v>
      </c>
      <c r="G577" s="105">
        <v>2.8446794579047969</v>
      </c>
      <c r="H577" s="105">
        <v>2.8746312487301195</v>
      </c>
      <c r="I577" s="105">
        <v>2.8147833710332364</v>
      </c>
      <c r="J577" s="105">
        <v>2.8386683016907135</v>
      </c>
      <c r="K577" s="105">
        <v>2.8129658216962885</v>
      </c>
      <c r="L577" s="105">
        <v>2.9286092302383033</v>
      </c>
      <c r="M577" s="105">
        <v>2.998655400125056</v>
      </c>
      <c r="N577" s="105">
        <v>3.1206709113711169</v>
      </c>
      <c r="O577" s="105">
        <v>3.2296372418445221</v>
      </c>
      <c r="P577" s="105">
        <v>3.6711916230573629</v>
      </c>
      <c r="Q577" s="105">
        <v>3.6924454807514184</v>
      </c>
      <c r="R577" s="105">
        <v>3.7913258894414015</v>
      </c>
      <c r="S577" s="105">
        <v>3.8429765739454904</v>
      </c>
      <c r="T577" s="105">
        <v>3.9170443819427962</v>
      </c>
      <c r="U577" s="105">
        <v>4.2432615545005143</v>
      </c>
      <c r="X577" s="105">
        <v>3.6595475157772719</v>
      </c>
      <c r="Y577" s="105">
        <v>3.1849010294943247</v>
      </c>
      <c r="Z577" s="105">
        <v>3.2254434986603582</v>
      </c>
      <c r="AA577" s="105">
        <v>2.8446794579047969</v>
      </c>
      <c r="AB577" s="105">
        <v>2.8746312487301195</v>
      </c>
      <c r="AC577" s="105">
        <v>2.8147833710332364</v>
      </c>
      <c r="AD577" s="105">
        <v>2.8386683016907135</v>
      </c>
      <c r="AE577" s="105">
        <v>2.8129658216962885</v>
      </c>
      <c r="AF577" s="105">
        <v>2.9286092302383033</v>
      </c>
      <c r="AG577" s="105">
        <v>2.998655400125056</v>
      </c>
      <c r="AH577" s="105">
        <v>3.1206709113711169</v>
      </c>
      <c r="AI577" s="105">
        <v>3.2296372418445221</v>
      </c>
      <c r="AJ577" s="105">
        <v>3.6711916230573629</v>
      </c>
      <c r="AK577" s="105">
        <v>3.6924454807514184</v>
      </c>
      <c r="AL577" s="105">
        <v>3.7913258894414015</v>
      </c>
      <c r="AM577" s="105">
        <v>3.8429765739454904</v>
      </c>
      <c r="AN577" s="105">
        <v>3.9170443819427962</v>
      </c>
      <c r="AO577" s="105">
        <v>4.2432615545005143</v>
      </c>
      <c r="AR577" s="105">
        <v>3.6595475157772719</v>
      </c>
      <c r="AS577" s="105">
        <v>3.1849010294943247</v>
      </c>
      <c r="AT577" s="105">
        <v>3.2254434986603582</v>
      </c>
      <c r="AU577" s="105">
        <v>2.8446794579047969</v>
      </c>
      <c r="AV577" s="105">
        <v>2.8746312487301195</v>
      </c>
      <c r="AW577" s="105">
        <v>2.8147833710332364</v>
      </c>
      <c r="AX577" s="105">
        <v>2.8386683016907135</v>
      </c>
      <c r="AY577" s="105">
        <v>2.8129658216962885</v>
      </c>
      <c r="AZ577" s="105">
        <v>2.9286092302383033</v>
      </c>
      <c r="BA577" s="105">
        <v>2.998655400125056</v>
      </c>
      <c r="BB577" s="105">
        <v>3.1206709113711169</v>
      </c>
      <c r="BC577" s="105">
        <v>3.2296372418445221</v>
      </c>
      <c r="BD577" s="105">
        <v>3.6711916230573629</v>
      </c>
      <c r="BE577" s="105">
        <v>3.6924454807514184</v>
      </c>
      <c r="BF577" s="105">
        <v>3.7913258894414015</v>
      </c>
      <c r="BG577" s="105">
        <v>3.8429765739454904</v>
      </c>
      <c r="BH577" s="105">
        <v>3.9170443819427962</v>
      </c>
      <c r="BI577" s="105">
        <v>4.2432615545005143</v>
      </c>
    </row>
    <row r="578" spans="1:61" outlineLevel="1">
      <c r="A578" s="27" t="s">
        <v>533</v>
      </c>
      <c r="D578" s="103">
        <v>0.70706209035908352</v>
      </c>
      <c r="E578" s="103">
        <v>0.71641343359426335</v>
      </c>
      <c r="F578" s="103">
        <v>0.70870631493734559</v>
      </c>
      <c r="G578" s="103">
        <v>0.70831703217231412</v>
      </c>
      <c r="H578" s="103">
        <v>0.70745782606235996</v>
      </c>
      <c r="I578" s="103">
        <v>0.7046609890126373</v>
      </c>
      <c r="J578" s="103">
        <v>0.70089980465404944</v>
      </c>
      <c r="K578" s="103">
        <v>0.69464751674342851</v>
      </c>
      <c r="L578" s="103">
        <v>0.71666126085056681</v>
      </c>
      <c r="M578" s="103">
        <v>0.70752296824202143</v>
      </c>
      <c r="N578" s="103">
        <v>0.68809071572031066</v>
      </c>
      <c r="O578" s="103">
        <v>0.66891342297572476</v>
      </c>
      <c r="P578" s="103">
        <v>0.6476791357556696</v>
      </c>
      <c r="Q578" s="103">
        <v>0.63871313787287265</v>
      </c>
      <c r="R578" s="103">
        <v>0.63087605855310869</v>
      </c>
      <c r="S578" s="103">
        <v>0.62202182127326255</v>
      </c>
      <c r="T578" s="103">
        <v>0.61155037837189108</v>
      </c>
      <c r="U578" s="103">
        <v>0.59332140080820062</v>
      </c>
      <c r="X578" s="103">
        <v>0.70706209035908352</v>
      </c>
      <c r="Y578" s="103">
        <v>0.71641343359426335</v>
      </c>
      <c r="Z578" s="103">
        <v>0.70870631493734559</v>
      </c>
      <c r="AA578" s="103">
        <v>0.70831703217231412</v>
      </c>
      <c r="AB578" s="103">
        <v>0.70745782606235996</v>
      </c>
      <c r="AC578" s="103">
        <v>0.7046609890126373</v>
      </c>
      <c r="AD578" s="103">
        <v>0.70089980465404944</v>
      </c>
      <c r="AE578" s="103">
        <v>0.69464751674342851</v>
      </c>
      <c r="AF578" s="103">
        <v>0.71666126085056681</v>
      </c>
      <c r="AG578" s="103">
        <v>0.70752296824202143</v>
      </c>
      <c r="AH578" s="103">
        <v>0.68809071572031066</v>
      </c>
      <c r="AI578" s="103">
        <v>0.66891342297572476</v>
      </c>
      <c r="AJ578" s="103">
        <v>0.6476791357556696</v>
      </c>
      <c r="AK578" s="103">
        <v>0.63871313787287265</v>
      </c>
      <c r="AL578" s="103">
        <v>0.63087605855310869</v>
      </c>
      <c r="AM578" s="103">
        <v>0.62202182127326255</v>
      </c>
      <c r="AN578" s="103">
        <v>0.61155037837189141</v>
      </c>
      <c r="AO578" s="103">
        <v>0.59332140080812346</v>
      </c>
      <c r="AR578" s="103">
        <v>0.70706209035908352</v>
      </c>
      <c r="AS578" s="103">
        <v>0.71641343359426335</v>
      </c>
      <c r="AT578" s="103">
        <v>0.70870631493734559</v>
      </c>
      <c r="AU578" s="103">
        <v>0.70831703217231412</v>
      </c>
      <c r="AV578" s="103">
        <v>0.70745782606235996</v>
      </c>
      <c r="AW578" s="103">
        <v>0.7046609890126373</v>
      </c>
      <c r="AX578" s="103">
        <v>0.70089980465404944</v>
      </c>
      <c r="AY578" s="103">
        <v>0.69464751674342851</v>
      </c>
      <c r="AZ578" s="103">
        <v>0.71666126085056681</v>
      </c>
      <c r="BA578" s="103">
        <v>0.70752296824202143</v>
      </c>
      <c r="BB578" s="103">
        <v>0.68809071572031066</v>
      </c>
      <c r="BC578" s="103">
        <v>0.66891342297572476</v>
      </c>
      <c r="BD578" s="103">
        <v>0.6476791357556696</v>
      </c>
      <c r="BE578" s="103">
        <v>0.63871313787287265</v>
      </c>
      <c r="BF578" s="103">
        <v>0.63087605855310869</v>
      </c>
      <c r="BG578" s="103">
        <v>0.62202182127326255</v>
      </c>
      <c r="BH578" s="103">
        <v>0.61155037837189141</v>
      </c>
      <c r="BI578" s="103">
        <v>0.59332140080812745</v>
      </c>
    </row>
    <row r="579" spans="1:61" outlineLevel="1">
      <c r="A579" s="27" t="s">
        <v>412</v>
      </c>
      <c r="D579" s="103">
        <v>0.66589227105382753</v>
      </c>
      <c r="E579" s="103">
        <v>0.67873787037293187</v>
      </c>
      <c r="F579" s="103">
        <v>0.67444590566899942</v>
      </c>
      <c r="G579" s="103">
        <v>0.67836992017160069</v>
      </c>
      <c r="H579" s="103">
        <v>0.68126943939772688</v>
      </c>
      <c r="I579" s="103">
        <v>0.68209026831115394</v>
      </c>
      <c r="J579" s="103">
        <v>0.6816268741971343</v>
      </c>
      <c r="K579" s="103">
        <v>0.67845389403764722</v>
      </c>
      <c r="L579" s="103">
        <v>0.70286847878792991</v>
      </c>
      <c r="M579" s="103">
        <v>0.69656284612957431</v>
      </c>
      <c r="N579" s="103">
        <v>0.67998764850096649</v>
      </c>
      <c r="O579" s="103">
        <v>0.6634891277383419</v>
      </c>
      <c r="P579" s="103">
        <v>0.64476312622188603</v>
      </c>
      <c r="Q579" s="103">
        <v>0.63813845047021867</v>
      </c>
      <c r="R579" s="103">
        <v>0.63087605855310869</v>
      </c>
      <c r="S579" s="103">
        <v>0.62202182127326255</v>
      </c>
      <c r="T579" s="103">
        <v>0.61155037837189108</v>
      </c>
      <c r="U579" s="103">
        <v>0.59332140080820062</v>
      </c>
      <c r="X579" s="103">
        <v>0.66589227105382753</v>
      </c>
      <c r="Y579" s="103">
        <v>0.67873787037293187</v>
      </c>
      <c r="Z579" s="103">
        <v>0.67444590566899942</v>
      </c>
      <c r="AA579" s="103">
        <v>0.67836992017160069</v>
      </c>
      <c r="AB579" s="103">
        <v>0.68126943939772688</v>
      </c>
      <c r="AC579" s="103">
        <v>0.68209026831115394</v>
      </c>
      <c r="AD579" s="103">
        <v>0.6816268741971343</v>
      </c>
      <c r="AE579" s="103">
        <v>0.67845389403764722</v>
      </c>
      <c r="AF579" s="103">
        <v>0.70286847878792991</v>
      </c>
      <c r="AG579" s="103">
        <v>0.69656284612957431</v>
      </c>
      <c r="AH579" s="103">
        <v>0.67998764850096649</v>
      </c>
      <c r="AI579" s="103">
        <v>0.6634891277383419</v>
      </c>
      <c r="AJ579" s="103">
        <v>0.64476312622188603</v>
      </c>
      <c r="AK579" s="103">
        <v>0.63813845047021867</v>
      </c>
      <c r="AL579" s="103">
        <v>0.63087605855310869</v>
      </c>
      <c r="AM579" s="103">
        <v>0.62202182127326255</v>
      </c>
      <c r="AN579" s="103">
        <v>0.61155037837189141</v>
      </c>
      <c r="AO579" s="103">
        <v>0.59332140080812346</v>
      </c>
      <c r="AR579" s="103">
        <v>0.66589227105382753</v>
      </c>
      <c r="AS579" s="103">
        <v>0.67873787037293187</v>
      </c>
      <c r="AT579" s="103">
        <v>0.67444590566899942</v>
      </c>
      <c r="AU579" s="103">
        <v>0.67836992017160069</v>
      </c>
      <c r="AV579" s="103">
        <v>0.68126943939772688</v>
      </c>
      <c r="AW579" s="103">
        <v>0.68209026831115394</v>
      </c>
      <c r="AX579" s="103">
        <v>0.6816268741971343</v>
      </c>
      <c r="AY579" s="103">
        <v>0.67845389403764722</v>
      </c>
      <c r="AZ579" s="103">
        <v>0.70286847878792991</v>
      </c>
      <c r="BA579" s="103">
        <v>0.69656284612957431</v>
      </c>
      <c r="BB579" s="103">
        <v>0.67998764850096649</v>
      </c>
      <c r="BC579" s="103">
        <v>0.6634891277383419</v>
      </c>
      <c r="BD579" s="103">
        <v>0.64476312622188603</v>
      </c>
      <c r="BE579" s="103">
        <v>0.63813845047021867</v>
      </c>
      <c r="BF579" s="103">
        <v>0.63087605855310869</v>
      </c>
      <c r="BG579" s="103">
        <v>0.62202182127326255</v>
      </c>
      <c r="BH579" s="103">
        <v>0.61155037837189141</v>
      </c>
      <c r="BI579" s="103">
        <v>0.59332140080812745</v>
      </c>
    </row>
    <row r="580" spans="1:61" outlineLevel="1"/>
    <row r="581" spans="1:61" outlineLevel="1">
      <c r="A581" s="22" t="s">
        <v>1962</v>
      </c>
      <c r="C581" s="12">
        <v>7</v>
      </c>
      <c r="W581" s="12">
        <v>32</v>
      </c>
      <c r="AQ581" s="12">
        <v>57</v>
      </c>
    </row>
    <row r="582" spans="1:61" outlineLevel="1">
      <c r="A582" s="27" t="s">
        <v>466</v>
      </c>
      <c r="D582" s="103">
        <v>0.10715905163367147</v>
      </c>
      <c r="E582" s="103">
        <v>9.6996379016041509E-2</v>
      </c>
      <c r="F582" s="103">
        <v>9.3488485032232616E-2</v>
      </c>
      <c r="G582" s="103">
        <v>7.7210709889423648E-2</v>
      </c>
      <c r="H582" s="103">
        <v>7.8187255124254604E-2</v>
      </c>
      <c r="I582" s="103">
        <v>7.8315477807860842E-2</v>
      </c>
      <c r="J582" s="103">
        <v>7.9844083107998898E-2</v>
      </c>
      <c r="K582" s="103">
        <v>8.0216468547234632E-2</v>
      </c>
      <c r="L582" s="103">
        <v>8.4651094705781776E-2</v>
      </c>
      <c r="M582" s="103">
        <v>8.7973913604598497E-2</v>
      </c>
      <c r="N582" s="103">
        <v>9.3933371838915092E-2</v>
      </c>
      <c r="O582" s="103">
        <v>9.943557589754945E-2</v>
      </c>
      <c r="P582" s="103">
        <v>0.10918715201353441</v>
      </c>
      <c r="Q582" s="103">
        <v>0.11046907712501039</v>
      </c>
      <c r="R582" s="103">
        <v>0.11334881404010844</v>
      </c>
      <c r="S582" s="103">
        <v>0.11617967054308498</v>
      </c>
      <c r="T582" s="103">
        <v>0.11993166796247977</v>
      </c>
      <c r="U582" s="103">
        <v>0.12972464966331482</v>
      </c>
      <c r="X582" s="103">
        <v>0.10715905163367147</v>
      </c>
      <c r="Y582" s="103">
        <v>9.6996379016041509E-2</v>
      </c>
      <c r="Z582" s="103">
        <v>9.3488485032232616E-2</v>
      </c>
      <c r="AA582" s="103">
        <v>7.7210709889423648E-2</v>
      </c>
      <c r="AB582" s="103">
        <v>7.8187255124254604E-2</v>
      </c>
      <c r="AC582" s="103">
        <v>7.8315477807860842E-2</v>
      </c>
      <c r="AD582" s="103">
        <v>7.9844083107998898E-2</v>
      </c>
      <c r="AE582" s="103">
        <v>8.0216468547234632E-2</v>
      </c>
      <c r="AF582" s="103">
        <v>8.4651094705781776E-2</v>
      </c>
      <c r="AG582" s="103">
        <v>8.7973913604598497E-2</v>
      </c>
      <c r="AH582" s="103">
        <v>9.3933371838915092E-2</v>
      </c>
      <c r="AI582" s="103">
        <v>9.943557589754945E-2</v>
      </c>
      <c r="AJ582" s="103">
        <v>0.10918715201353441</v>
      </c>
      <c r="AK582" s="103">
        <v>0.11046907712501039</v>
      </c>
      <c r="AL582" s="103">
        <v>0.11334881404010844</v>
      </c>
      <c r="AM582" s="103">
        <v>0.11617967054308498</v>
      </c>
      <c r="AN582" s="103">
        <v>0.11993166796247977</v>
      </c>
      <c r="AO582" s="103">
        <v>0.12972464966331482</v>
      </c>
      <c r="AR582" s="103">
        <v>0.10715905163367147</v>
      </c>
      <c r="AS582" s="103">
        <v>9.6996379016041509E-2</v>
      </c>
      <c r="AT582" s="103">
        <v>9.3488485032232616E-2</v>
      </c>
      <c r="AU582" s="103">
        <v>7.7210709889423648E-2</v>
      </c>
      <c r="AV582" s="103">
        <v>7.8187255124254604E-2</v>
      </c>
      <c r="AW582" s="103">
        <v>7.8315477807860842E-2</v>
      </c>
      <c r="AX582" s="103">
        <v>7.9844083107998898E-2</v>
      </c>
      <c r="AY582" s="103">
        <v>8.0216468547234632E-2</v>
      </c>
      <c r="AZ582" s="103">
        <v>8.4651094705781776E-2</v>
      </c>
      <c r="BA582" s="103">
        <v>8.7973913604598497E-2</v>
      </c>
      <c r="BB582" s="103">
        <v>9.3933371838915092E-2</v>
      </c>
      <c r="BC582" s="103">
        <v>9.943557589754945E-2</v>
      </c>
      <c r="BD582" s="103">
        <v>0.10918715201353441</v>
      </c>
      <c r="BE582" s="103">
        <v>0.11046907712501039</v>
      </c>
      <c r="BF582" s="103">
        <v>0.11334881404010844</v>
      </c>
      <c r="BG582" s="103">
        <v>0.11617967054308498</v>
      </c>
      <c r="BH582" s="103">
        <v>0.11993166796247977</v>
      </c>
      <c r="BI582" s="103">
        <v>0.12972464966331482</v>
      </c>
    </row>
    <row r="583" spans="1:61" outlineLevel="1">
      <c r="A583" s="27" t="s">
        <v>469</v>
      </c>
      <c r="D583" s="105">
        <v>3.6595475157772719</v>
      </c>
      <c r="E583" s="105">
        <v>3.1849010294943247</v>
      </c>
      <c r="F583" s="105">
        <v>3.2254434986603582</v>
      </c>
      <c r="G583" s="105">
        <v>2.9104035305135136</v>
      </c>
      <c r="H583" s="105">
        <v>2.9966215018311653</v>
      </c>
      <c r="I583" s="105">
        <v>2.9463444195831676</v>
      </c>
      <c r="J583" s="105">
        <v>3.0067408883536801</v>
      </c>
      <c r="K583" s="105">
        <v>2.9911357036296886</v>
      </c>
      <c r="L583" s="105">
        <v>3.1245867890891894</v>
      </c>
      <c r="M583" s="105">
        <v>3.2037580076976031</v>
      </c>
      <c r="N583" s="105">
        <v>3.3382521561894305</v>
      </c>
      <c r="O583" s="105">
        <v>3.4591528966236154</v>
      </c>
      <c r="P583" s="105">
        <v>3.9623481931554552</v>
      </c>
      <c r="Q583" s="105">
        <v>3.9915252722612369</v>
      </c>
      <c r="R583" s="105">
        <v>4.105564683753788</v>
      </c>
      <c r="S583" s="105">
        <v>4.1718643763131134</v>
      </c>
      <c r="T583" s="105">
        <v>4.2621690899469771</v>
      </c>
      <c r="U583" s="105">
        <v>4.7209709939647704</v>
      </c>
      <c r="X583" s="105">
        <v>3.6595475157772719</v>
      </c>
      <c r="Y583" s="105">
        <v>3.1849010294943247</v>
      </c>
      <c r="Z583" s="105">
        <v>3.2254434986603582</v>
      </c>
      <c r="AA583" s="105">
        <v>2.9104035305135136</v>
      </c>
      <c r="AB583" s="105">
        <v>2.9966215018311653</v>
      </c>
      <c r="AC583" s="105">
        <v>2.9463444195831676</v>
      </c>
      <c r="AD583" s="105">
        <v>3.0067408883536801</v>
      </c>
      <c r="AE583" s="105">
        <v>2.9911357036296886</v>
      </c>
      <c r="AF583" s="105">
        <v>3.1245867890891894</v>
      </c>
      <c r="AG583" s="105">
        <v>3.2037580076976031</v>
      </c>
      <c r="AH583" s="105">
        <v>3.3382521561894305</v>
      </c>
      <c r="AI583" s="105">
        <v>3.4591528966236154</v>
      </c>
      <c r="AJ583" s="105">
        <v>3.9623481931554552</v>
      </c>
      <c r="AK583" s="105">
        <v>3.9915252722612369</v>
      </c>
      <c r="AL583" s="105">
        <v>4.105564683753788</v>
      </c>
      <c r="AM583" s="105">
        <v>4.1718643763131134</v>
      </c>
      <c r="AN583" s="105">
        <v>4.2621690899469771</v>
      </c>
      <c r="AO583" s="105">
        <v>4.7209709939647704</v>
      </c>
      <c r="AR583" s="105">
        <v>3.6595475157772719</v>
      </c>
      <c r="AS583" s="105">
        <v>3.1849010294943247</v>
      </c>
      <c r="AT583" s="105">
        <v>3.2254434986603582</v>
      </c>
      <c r="AU583" s="105">
        <v>2.9104035305135136</v>
      </c>
      <c r="AV583" s="105">
        <v>2.9966215018311653</v>
      </c>
      <c r="AW583" s="105">
        <v>2.9463444195831676</v>
      </c>
      <c r="AX583" s="105">
        <v>3.0067408883536801</v>
      </c>
      <c r="AY583" s="105">
        <v>2.9911357036296886</v>
      </c>
      <c r="AZ583" s="105">
        <v>3.1245867890891894</v>
      </c>
      <c r="BA583" s="105">
        <v>3.2037580076976031</v>
      </c>
      <c r="BB583" s="105">
        <v>3.3382521561894305</v>
      </c>
      <c r="BC583" s="105">
        <v>3.4591528966236154</v>
      </c>
      <c r="BD583" s="105">
        <v>3.9623481931554552</v>
      </c>
      <c r="BE583" s="105">
        <v>3.9915252722612369</v>
      </c>
      <c r="BF583" s="105">
        <v>4.105564683753788</v>
      </c>
      <c r="BG583" s="105">
        <v>4.1718643763131134</v>
      </c>
      <c r="BH583" s="105">
        <v>4.2621690899469771</v>
      </c>
      <c r="BI583" s="105">
        <v>4.7209709939647704</v>
      </c>
    </row>
    <row r="584" spans="1:61" outlineLevel="1">
      <c r="A584" s="27" t="s">
        <v>533</v>
      </c>
      <c r="D584" s="103">
        <v>0.70706209035908352</v>
      </c>
      <c r="E584" s="103">
        <v>0.71641343359426335</v>
      </c>
      <c r="F584" s="103">
        <v>0.70870631493734559</v>
      </c>
      <c r="G584" s="103">
        <v>0.71287113215612774</v>
      </c>
      <c r="H584" s="103">
        <v>0.71087284112246718</v>
      </c>
      <c r="I584" s="103">
        <v>0.70689721648035875</v>
      </c>
      <c r="J584" s="103">
        <v>0.70176277996855252</v>
      </c>
      <c r="K584" s="103">
        <v>0.69410166594670419</v>
      </c>
      <c r="L584" s="103">
        <v>0.71458579120619958</v>
      </c>
      <c r="M584" s="103">
        <v>0.70395080806865595</v>
      </c>
      <c r="N584" s="103">
        <v>0.68311215105132528</v>
      </c>
      <c r="O584" s="103">
        <v>0.66258622577167403</v>
      </c>
      <c r="P584" s="103">
        <v>0.6400697145866866</v>
      </c>
      <c r="Q584" s="103">
        <v>0.62980052119039964</v>
      </c>
      <c r="R584" s="103">
        <v>0.62082492012840262</v>
      </c>
      <c r="S584" s="103">
        <v>0.61083553811445368</v>
      </c>
      <c r="T584" s="103">
        <v>0.59923927589748305</v>
      </c>
      <c r="U584" s="103">
        <v>0.57948064834731194</v>
      </c>
      <c r="X584" s="103">
        <v>0.70706209035908352</v>
      </c>
      <c r="Y584" s="103">
        <v>0.71641343359426335</v>
      </c>
      <c r="Z584" s="103">
        <v>0.70870631493734559</v>
      </c>
      <c r="AA584" s="103">
        <v>0.71287113215612774</v>
      </c>
      <c r="AB584" s="103">
        <v>0.71087284112246718</v>
      </c>
      <c r="AC584" s="103">
        <v>0.70689721648035875</v>
      </c>
      <c r="AD584" s="103">
        <v>0.70176277996855252</v>
      </c>
      <c r="AE584" s="103">
        <v>0.69410166594670419</v>
      </c>
      <c r="AF584" s="103">
        <v>0.71458579120619958</v>
      </c>
      <c r="AG584" s="103">
        <v>0.70395080806865595</v>
      </c>
      <c r="AH584" s="103">
        <v>0.68311215105132528</v>
      </c>
      <c r="AI584" s="103">
        <v>0.66258622577167403</v>
      </c>
      <c r="AJ584" s="103">
        <v>0.6400697145866866</v>
      </c>
      <c r="AK584" s="103">
        <v>0.62980052119039964</v>
      </c>
      <c r="AL584" s="103">
        <v>0.62082492012840262</v>
      </c>
      <c r="AM584" s="103">
        <v>0.61083553811445368</v>
      </c>
      <c r="AN584" s="103">
        <v>0.59923927589748305</v>
      </c>
      <c r="AO584" s="103">
        <v>0.57948064834731194</v>
      </c>
      <c r="AR584" s="103">
        <v>0.70706209035908352</v>
      </c>
      <c r="AS584" s="103">
        <v>0.71641343359426335</v>
      </c>
      <c r="AT584" s="103">
        <v>0.70870631493734559</v>
      </c>
      <c r="AU584" s="103">
        <v>0.71287113215612774</v>
      </c>
      <c r="AV584" s="103">
        <v>0.71087284112246718</v>
      </c>
      <c r="AW584" s="103">
        <v>0.70689721648035875</v>
      </c>
      <c r="AX584" s="103">
        <v>0.70176277996855252</v>
      </c>
      <c r="AY584" s="103">
        <v>0.69410166594670419</v>
      </c>
      <c r="AZ584" s="103">
        <v>0.71458579120619958</v>
      </c>
      <c r="BA584" s="103">
        <v>0.70395080806865595</v>
      </c>
      <c r="BB584" s="103">
        <v>0.68311215105132528</v>
      </c>
      <c r="BC584" s="103">
        <v>0.66258622577167403</v>
      </c>
      <c r="BD584" s="103">
        <v>0.6400697145866866</v>
      </c>
      <c r="BE584" s="103">
        <v>0.62980052119039964</v>
      </c>
      <c r="BF584" s="103">
        <v>0.62082492012840262</v>
      </c>
      <c r="BG584" s="103">
        <v>0.61083553811445368</v>
      </c>
      <c r="BH584" s="103">
        <v>0.59923927589748305</v>
      </c>
      <c r="BI584" s="103">
        <v>0.57948064834731194</v>
      </c>
    </row>
    <row r="585" spans="1:61" outlineLevel="1">
      <c r="A585" s="27" t="s">
        <v>412</v>
      </c>
      <c r="D585" s="103">
        <v>0.66589227105382753</v>
      </c>
      <c r="E585" s="103">
        <v>0.67873787037293187</v>
      </c>
      <c r="F585" s="103">
        <v>0.67444590566899942</v>
      </c>
      <c r="G585" s="103">
        <v>0.67782391790784569</v>
      </c>
      <c r="H585" s="103">
        <v>0.67974846518743215</v>
      </c>
      <c r="I585" s="103">
        <v>0.67954876840553247</v>
      </c>
      <c r="J585" s="103">
        <v>0.67782118357314791</v>
      </c>
      <c r="K585" s="103">
        <v>0.67330692004683024</v>
      </c>
      <c r="L585" s="103">
        <v>0.69603481943675694</v>
      </c>
      <c r="M585" s="103">
        <v>0.68822746151223324</v>
      </c>
      <c r="N585" s="103">
        <v>0.67031317043738292</v>
      </c>
      <c r="O585" s="103">
        <v>0.65253293281727975</v>
      </c>
      <c r="P585" s="103">
        <v>0.63259109859648466</v>
      </c>
      <c r="Q585" s="103">
        <v>0.62469548453332568</v>
      </c>
      <c r="R585" s="103">
        <v>0.6163913196650086</v>
      </c>
      <c r="S585" s="103">
        <v>0.60649112342766975</v>
      </c>
      <c r="T585" s="103">
        <v>0.59497726874692158</v>
      </c>
      <c r="U585" s="103">
        <v>0.57524218491175649</v>
      </c>
      <c r="X585" s="103">
        <v>0.66589227105382753</v>
      </c>
      <c r="Y585" s="103">
        <v>0.67873787037293187</v>
      </c>
      <c r="Z585" s="103">
        <v>0.67444590566899942</v>
      </c>
      <c r="AA585" s="103">
        <v>0.67782391790784569</v>
      </c>
      <c r="AB585" s="103">
        <v>0.67974846518743215</v>
      </c>
      <c r="AC585" s="103">
        <v>0.67954876840553247</v>
      </c>
      <c r="AD585" s="103">
        <v>0.67782118357314791</v>
      </c>
      <c r="AE585" s="103">
        <v>0.67330692004683024</v>
      </c>
      <c r="AF585" s="103">
        <v>0.69603481943675694</v>
      </c>
      <c r="AG585" s="103">
        <v>0.68822746151223324</v>
      </c>
      <c r="AH585" s="103">
        <v>0.67031317043738292</v>
      </c>
      <c r="AI585" s="103">
        <v>0.65253293281727975</v>
      </c>
      <c r="AJ585" s="103">
        <v>0.63259109859648466</v>
      </c>
      <c r="AK585" s="103">
        <v>0.62469548453332568</v>
      </c>
      <c r="AL585" s="103">
        <v>0.6163913196650086</v>
      </c>
      <c r="AM585" s="103">
        <v>0.60649112342766975</v>
      </c>
      <c r="AN585" s="103">
        <v>0.59497726874692158</v>
      </c>
      <c r="AO585" s="103">
        <v>0.57524218491175649</v>
      </c>
      <c r="AR585" s="103">
        <v>0.66589227105382753</v>
      </c>
      <c r="AS585" s="103">
        <v>0.67873787037293187</v>
      </c>
      <c r="AT585" s="103">
        <v>0.67444590566899942</v>
      </c>
      <c r="AU585" s="103">
        <v>0.67782391790784569</v>
      </c>
      <c r="AV585" s="103">
        <v>0.67974846518743215</v>
      </c>
      <c r="AW585" s="103">
        <v>0.67954876840553247</v>
      </c>
      <c r="AX585" s="103">
        <v>0.67782118357314791</v>
      </c>
      <c r="AY585" s="103">
        <v>0.67330692004683024</v>
      </c>
      <c r="AZ585" s="103">
        <v>0.69603481943675694</v>
      </c>
      <c r="BA585" s="103">
        <v>0.68822746151223324</v>
      </c>
      <c r="BB585" s="103">
        <v>0.67031317043738292</v>
      </c>
      <c r="BC585" s="103">
        <v>0.65253293281727975</v>
      </c>
      <c r="BD585" s="103">
        <v>0.63259109859648466</v>
      </c>
      <c r="BE585" s="103">
        <v>0.62469548453332568</v>
      </c>
      <c r="BF585" s="103">
        <v>0.6163913196650086</v>
      </c>
      <c r="BG585" s="103">
        <v>0.60649112342766975</v>
      </c>
      <c r="BH585" s="103">
        <v>0.59497726874692158</v>
      </c>
      <c r="BI585" s="103">
        <v>0.57524218491175649</v>
      </c>
    </row>
    <row r="586" spans="1:61" outlineLevel="1"/>
    <row r="587" spans="1:61" outlineLevel="1">
      <c r="A587" s="22" t="s">
        <v>1963</v>
      </c>
      <c r="C587" s="12">
        <v>8</v>
      </c>
      <c r="W587" s="12">
        <v>33</v>
      </c>
      <c r="AQ587" s="12">
        <v>58</v>
      </c>
    </row>
    <row r="588" spans="1:61" outlineLevel="1">
      <c r="A588" s="27" t="s">
        <v>466</v>
      </c>
      <c r="D588" s="103">
        <v>0.10715905163367147</v>
      </c>
      <c r="E588" s="103">
        <v>9.6996379016041509E-2</v>
      </c>
      <c r="F588" s="103">
        <v>9.3496789463399815E-2</v>
      </c>
      <c r="G588" s="103">
        <v>7.6239289669276455E-2</v>
      </c>
      <c r="H588" s="103">
        <v>7.6282663510027937E-2</v>
      </c>
      <c r="I588" s="103">
        <v>7.4261285951627357E-2</v>
      </c>
      <c r="J588" s="103">
        <v>7.4072538742232241E-2</v>
      </c>
      <c r="K588" s="103">
        <v>7.2667957928953489E-2</v>
      </c>
      <c r="L588" s="103">
        <v>7.6388055379856795E-2</v>
      </c>
      <c r="M588" s="103">
        <v>7.8371662133258066E-2</v>
      </c>
      <c r="N588" s="103">
        <v>8.4006953289811157E-2</v>
      </c>
      <c r="O588" s="103">
        <v>8.8697935090083752E-2</v>
      </c>
      <c r="P588" s="103">
        <v>9.7302285589108861E-2</v>
      </c>
      <c r="Q588" s="103">
        <v>9.7981562207385367E-2</v>
      </c>
      <c r="R588" s="103">
        <v>0.10033899035569206</v>
      </c>
      <c r="S588" s="103">
        <v>0.1025991124595747</v>
      </c>
      <c r="T588" s="103">
        <v>0.10564819753468116</v>
      </c>
      <c r="U588" s="103">
        <v>0.11383931233475188</v>
      </c>
      <c r="X588" s="103">
        <v>0.10715905163367147</v>
      </c>
      <c r="Y588" s="103">
        <v>9.6996379016041509E-2</v>
      </c>
      <c r="Z588" s="103">
        <v>9.3496789463399815E-2</v>
      </c>
      <c r="AA588" s="103">
        <v>7.6239289669276455E-2</v>
      </c>
      <c r="AB588" s="103">
        <v>7.6282663510027937E-2</v>
      </c>
      <c r="AC588" s="103">
        <v>7.4261285951627357E-2</v>
      </c>
      <c r="AD588" s="103">
        <v>7.4072538742232241E-2</v>
      </c>
      <c r="AE588" s="103">
        <v>7.2667957928953489E-2</v>
      </c>
      <c r="AF588" s="103">
        <v>7.6403321777061523E-2</v>
      </c>
      <c r="AG588" s="103">
        <v>7.8548868755553197E-2</v>
      </c>
      <c r="AH588" s="103">
        <v>8.4273945473598802E-2</v>
      </c>
      <c r="AI588" s="103">
        <v>8.8899645566765509E-2</v>
      </c>
      <c r="AJ588" s="103">
        <v>9.7523684844857197E-2</v>
      </c>
      <c r="AK588" s="103">
        <v>9.8245737745747144E-2</v>
      </c>
      <c r="AL588" s="103">
        <v>0.10057586443177841</v>
      </c>
      <c r="AM588" s="103">
        <v>0.10287979940206188</v>
      </c>
      <c r="AN588" s="103">
        <v>0.10600895444456014</v>
      </c>
      <c r="AO588" s="103">
        <v>0.11425186460188669</v>
      </c>
      <c r="AR588" s="103">
        <v>0.10715905163367147</v>
      </c>
      <c r="AS588" s="103">
        <v>9.6996379016041509E-2</v>
      </c>
      <c r="AT588" s="103">
        <v>9.3496789463399815E-2</v>
      </c>
      <c r="AU588" s="103">
        <v>7.6239289669276455E-2</v>
      </c>
      <c r="AV588" s="103">
        <v>7.6282663510027937E-2</v>
      </c>
      <c r="AW588" s="103">
        <v>7.4261285951627357E-2</v>
      </c>
      <c r="AX588" s="103">
        <v>7.4072538742232241E-2</v>
      </c>
      <c r="AY588" s="103">
        <v>7.2667957928953489E-2</v>
      </c>
      <c r="AZ588" s="103">
        <v>7.6403321777061523E-2</v>
      </c>
      <c r="BA588" s="103">
        <v>7.9330863035682472E-2</v>
      </c>
      <c r="BB588" s="103">
        <v>8.6035162407191487E-2</v>
      </c>
      <c r="BC588" s="103">
        <v>9.0893042492095691E-2</v>
      </c>
      <c r="BD588" s="103">
        <v>9.9705995707353917E-2</v>
      </c>
      <c r="BE588" s="103">
        <v>0.1004355333460932</v>
      </c>
      <c r="BF588" s="103">
        <v>0.10276926543571291</v>
      </c>
      <c r="BG588" s="103">
        <v>0.10508431034181302</v>
      </c>
      <c r="BH588" s="103">
        <v>0.10824840395013052</v>
      </c>
      <c r="BI588" s="103">
        <v>0.11668304407951066</v>
      </c>
    </row>
    <row r="589" spans="1:61" outlineLevel="1">
      <c r="A589" s="27" t="s">
        <v>469</v>
      </c>
      <c r="D589" s="105">
        <v>3.6595475157772719</v>
      </c>
      <c r="E589" s="105">
        <v>3.1849010294943247</v>
      </c>
      <c r="F589" s="105">
        <v>3.2254434986603582</v>
      </c>
      <c r="G589" s="105">
        <v>2.8885784178794895</v>
      </c>
      <c r="H589" s="105">
        <v>2.9551036627366565</v>
      </c>
      <c r="I589" s="105">
        <v>2.8551464359728671</v>
      </c>
      <c r="J589" s="105">
        <v>2.8752036847495388</v>
      </c>
      <c r="K589" s="105">
        <v>2.8215095775744046</v>
      </c>
      <c r="L589" s="105">
        <v>2.9289884605754088</v>
      </c>
      <c r="M589" s="105">
        <v>2.9769204493116401</v>
      </c>
      <c r="N589" s="105">
        <v>3.1068045917947313</v>
      </c>
      <c r="O589" s="105">
        <v>3.2114026259356092</v>
      </c>
      <c r="P589" s="105">
        <v>3.651633741963622</v>
      </c>
      <c r="Q589" s="105">
        <v>3.6663140999825679</v>
      </c>
      <c r="R589" s="105">
        <v>3.7611110593876602</v>
      </c>
      <c r="S589" s="105">
        <v>3.8144144099152428</v>
      </c>
      <c r="T589" s="105">
        <v>3.8885784468547477</v>
      </c>
      <c r="U589" s="105">
        <v>4.2733862079542124</v>
      </c>
      <c r="X589" s="105">
        <v>3.6595475157772719</v>
      </c>
      <c r="Y589" s="105">
        <v>3.1849010294943247</v>
      </c>
      <c r="Z589" s="105">
        <v>3.2254434986603582</v>
      </c>
      <c r="AA589" s="105">
        <v>2.8885784178794895</v>
      </c>
      <c r="AB589" s="105">
        <v>2.9551036627366565</v>
      </c>
      <c r="AC589" s="105">
        <v>2.8551464359728671</v>
      </c>
      <c r="AD589" s="105">
        <v>2.8752036847495388</v>
      </c>
      <c r="AE589" s="105">
        <v>2.8215095775744046</v>
      </c>
      <c r="AF589" s="105">
        <v>2.9289884605754088</v>
      </c>
      <c r="AG589" s="105">
        <v>2.9774157450899619</v>
      </c>
      <c r="AH589" s="105">
        <v>3.1124064957709883</v>
      </c>
      <c r="AI589" s="105">
        <v>3.217518953836572</v>
      </c>
      <c r="AJ589" s="105">
        <v>3.6562450192343818</v>
      </c>
      <c r="AK589" s="105">
        <v>3.6721718454811541</v>
      </c>
      <c r="AL589" s="105">
        <v>3.7680952437078803</v>
      </c>
      <c r="AM589" s="105">
        <v>3.8201158085059643</v>
      </c>
      <c r="AN589" s="105">
        <v>3.8962067797442632</v>
      </c>
      <c r="AO589" s="105">
        <v>4.2845876491032602</v>
      </c>
      <c r="AR589" s="105">
        <v>3.6595475157772719</v>
      </c>
      <c r="AS589" s="105">
        <v>3.1849010294943247</v>
      </c>
      <c r="AT589" s="105">
        <v>3.2254434986603582</v>
      </c>
      <c r="AU589" s="105">
        <v>2.8885784178794895</v>
      </c>
      <c r="AV589" s="105">
        <v>2.9551036627366565</v>
      </c>
      <c r="AW589" s="105">
        <v>2.8551464359728671</v>
      </c>
      <c r="AX589" s="105">
        <v>2.8752036847495388</v>
      </c>
      <c r="AY589" s="105">
        <v>2.8215095775744046</v>
      </c>
      <c r="AZ589" s="105">
        <v>2.9289884605754088</v>
      </c>
      <c r="BA589" s="105">
        <v>2.9774157450899619</v>
      </c>
      <c r="BB589" s="105">
        <v>3.1179951970231832</v>
      </c>
      <c r="BC589" s="105">
        <v>3.2340921012662647</v>
      </c>
      <c r="BD589" s="105">
        <v>3.6772444281728349</v>
      </c>
      <c r="BE589" s="105">
        <v>3.693544967508779</v>
      </c>
      <c r="BF589" s="105">
        <v>3.7902701659265965</v>
      </c>
      <c r="BG589" s="105">
        <v>3.8425708159872149</v>
      </c>
      <c r="BH589" s="105">
        <v>3.9191851083428242</v>
      </c>
      <c r="BI589" s="105">
        <v>4.3119508603388219</v>
      </c>
    </row>
    <row r="590" spans="1:61" outlineLevel="1">
      <c r="A590" s="27" t="s">
        <v>533</v>
      </c>
      <c r="D590" s="103">
        <v>0.70706209035908352</v>
      </c>
      <c r="E590" s="103">
        <v>0.71641343359426335</v>
      </c>
      <c r="F590" s="103">
        <v>0.7086433672912934</v>
      </c>
      <c r="G590" s="103">
        <v>0.71380349207003768</v>
      </c>
      <c r="H590" s="103">
        <v>0.71816125022031152</v>
      </c>
      <c r="I590" s="103">
        <v>0.72062358528227155</v>
      </c>
      <c r="J590" s="103">
        <v>0.72220659687148703</v>
      </c>
      <c r="K590" s="103">
        <v>0.72165776698104833</v>
      </c>
      <c r="L590" s="103">
        <v>0.74544842037252979</v>
      </c>
      <c r="M590" s="103">
        <v>0.73719085794712091</v>
      </c>
      <c r="N590" s="103">
        <v>0.71815906359921966</v>
      </c>
      <c r="O590" s="103">
        <v>0.69931580347599065</v>
      </c>
      <c r="P590" s="103">
        <v>0.67844518276025167</v>
      </c>
      <c r="Q590" s="103">
        <v>0.67008383649742553</v>
      </c>
      <c r="R590" s="103">
        <v>0.66240203366321593</v>
      </c>
      <c r="S590" s="103">
        <v>0.6537081488386286</v>
      </c>
      <c r="T590" s="103">
        <v>0.6434108709571843</v>
      </c>
      <c r="U590" s="103">
        <v>0.62572291790345558</v>
      </c>
      <c r="X590" s="103">
        <v>0.70706209035908352</v>
      </c>
      <c r="Y590" s="103">
        <v>0.71641343359426335</v>
      </c>
      <c r="Z590" s="103">
        <v>0.7086433672912934</v>
      </c>
      <c r="AA590" s="103">
        <v>0.71380349207003768</v>
      </c>
      <c r="AB590" s="103">
        <v>0.71816125022031152</v>
      </c>
      <c r="AC590" s="103">
        <v>0.72062358528227155</v>
      </c>
      <c r="AD590" s="103">
        <v>0.72220659687148703</v>
      </c>
      <c r="AE590" s="103">
        <v>0.72165776698104833</v>
      </c>
      <c r="AF590" s="103">
        <v>0.74529946988953577</v>
      </c>
      <c r="AG590" s="103">
        <v>0.73559102800392273</v>
      </c>
      <c r="AH590" s="103">
        <v>0.71650767791979253</v>
      </c>
      <c r="AI590" s="103">
        <v>0.69833944941244741</v>
      </c>
      <c r="AJ590" s="103">
        <v>0.67723389853845029</v>
      </c>
      <c r="AK590" s="103">
        <v>0.66869009590147122</v>
      </c>
      <c r="AL590" s="103">
        <v>0.66129401441686475</v>
      </c>
      <c r="AM590" s="103">
        <v>0.652276416594057</v>
      </c>
      <c r="AN590" s="103">
        <v>0.64166294526161749</v>
      </c>
      <c r="AO590" s="103">
        <v>0.62397063949726195</v>
      </c>
      <c r="AR590" s="103">
        <v>0.70706209035908352</v>
      </c>
      <c r="AS590" s="103">
        <v>0.71641343359426335</v>
      </c>
      <c r="AT590" s="103">
        <v>0.7086433672912934</v>
      </c>
      <c r="AU590" s="103">
        <v>0.71380349207003768</v>
      </c>
      <c r="AV590" s="103">
        <v>0.71816125022031152</v>
      </c>
      <c r="AW590" s="103">
        <v>0.72062358528227155</v>
      </c>
      <c r="AX590" s="103">
        <v>0.72220659687148703</v>
      </c>
      <c r="AY590" s="103">
        <v>0.72165776698104833</v>
      </c>
      <c r="AZ590" s="103">
        <v>0.74529946988953577</v>
      </c>
      <c r="BA590" s="103">
        <v>0.72834002940890241</v>
      </c>
      <c r="BB590" s="103">
        <v>0.70244757150213732</v>
      </c>
      <c r="BC590" s="103">
        <v>0.68463027670477317</v>
      </c>
      <c r="BD590" s="103">
        <v>0.66386589721648226</v>
      </c>
      <c r="BE590" s="103">
        <v>0.65555635345878549</v>
      </c>
      <c r="BF590" s="103">
        <v>0.64857388408035122</v>
      </c>
      <c r="BG590" s="103">
        <v>0.63993911984381924</v>
      </c>
      <c r="BH590" s="103">
        <v>0.62968084812048908</v>
      </c>
      <c r="BI590" s="103">
        <v>0.61217194760275417</v>
      </c>
    </row>
    <row r="591" spans="1:61" outlineLevel="1">
      <c r="A591" s="27" t="s">
        <v>412</v>
      </c>
      <c r="D591" s="103">
        <v>0.66589227105382753</v>
      </c>
      <c r="E591" s="103">
        <v>0.67873787037293187</v>
      </c>
      <c r="F591" s="103">
        <v>0.67438295802294734</v>
      </c>
      <c r="G591" s="103">
        <v>0.68385638006932414</v>
      </c>
      <c r="H591" s="103">
        <v>0.69197286355567833</v>
      </c>
      <c r="I591" s="103">
        <v>0.69805286458078819</v>
      </c>
      <c r="J591" s="103">
        <v>0.70293366641457178</v>
      </c>
      <c r="K591" s="103">
        <v>0.70546414427526705</v>
      </c>
      <c r="L591" s="103">
        <v>0.73165563830989289</v>
      </c>
      <c r="M591" s="103">
        <v>0.7262307358346739</v>
      </c>
      <c r="N591" s="103">
        <v>0.71005599637987549</v>
      </c>
      <c r="O591" s="103">
        <v>0.69389150823860779</v>
      </c>
      <c r="P591" s="103">
        <v>0.67552917322646799</v>
      </c>
      <c r="Q591" s="103">
        <v>0.66950914909477166</v>
      </c>
      <c r="R591" s="103">
        <v>0.66240203366321593</v>
      </c>
      <c r="S591" s="103">
        <v>0.6537081488386286</v>
      </c>
      <c r="T591" s="103">
        <v>0.6434108709571843</v>
      </c>
      <c r="U591" s="103">
        <v>0.62572291790345558</v>
      </c>
      <c r="X591" s="103">
        <v>0.66589227105382753</v>
      </c>
      <c r="Y591" s="103">
        <v>0.67873787037293187</v>
      </c>
      <c r="Z591" s="103">
        <v>0.67438295802294734</v>
      </c>
      <c r="AA591" s="103">
        <v>0.68385638006932414</v>
      </c>
      <c r="AB591" s="103">
        <v>0.69197286355567833</v>
      </c>
      <c r="AC591" s="103">
        <v>0.69805286458078819</v>
      </c>
      <c r="AD591" s="103">
        <v>0.70293366641457178</v>
      </c>
      <c r="AE591" s="103">
        <v>0.70546414427526705</v>
      </c>
      <c r="AF591" s="103">
        <v>0.73150668782689887</v>
      </c>
      <c r="AG591" s="103">
        <v>0.72463090589147561</v>
      </c>
      <c r="AH591" s="103">
        <v>0.70840461070044836</v>
      </c>
      <c r="AI591" s="103">
        <v>0.69291515417506455</v>
      </c>
      <c r="AJ591" s="103">
        <v>0.67431788900466672</v>
      </c>
      <c r="AK591" s="103">
        <v>0.66811540849881723</v>
      </c>
      <c r="AL591" s="103">
        <v>0.66129401441686475</v>
      </c>
      <c r="AM591" s="103">
        <v>0.652276416594057</v>
      </c>
      <c r="AN591" s="103">
        <v>0.64166294526161749</v>
      </c>
      <c r="AO591" s="103">
        <v>0.62397063949726195</v>
      </c>
      <c r="AR591" s="103">
        <v>0.66589227105382753</v>
      </c>
      <c r="AS591" s="103">
        <v>0.67873787037293187</v>
      </c>
      <c r="AT591" s="103">
        <v>0.67438295802294734</v>
      </c>
      <c r="AU591" s="103">
        <v>0.68385638006932414</v>
      </c>
      <c r="AV591" s="103">
        <v>0.69197286355567833</v>
      </c>
      <c r="AW591" s="103">
        <v>0.69805286458078819</v>
      </c>
      <c r="AX591" s="103">
        <v>0.70293366641457178</v>
      </c>
      <c r="AY591" s="103">
        <v>0.70546414427526705</v>
      </c>
      <c r="AZ591" s="103">
        <v>0.73150668782689887</v>
      </c>
      <c r="BA591" s="103">
        <v>0.7173799072964554</v>
      </c>
      <c r="BB591" s="103">
        <v>0.69434450428279315</v>
      </c>
      <c r="BC591" s="103">
        <v>0.67920598146739031</v>
      </c>
      <c r="BD591" s="103">
        <v>0.66094988768269858</v>
      </c>
      <c r="BE591" s="103">
        <v>0.65498166605613151</v>
      </c>
      <c r="BF591" s="103">
        <v>0.64857388408035122</v>
      </c>
      <c r="BG591" s="103">
        <v>0.63993911984381924</v>
      </c>
      <c r="BH591" s="103">
        <v>0.62968084812048908</v>
      </c>
      <c r="BI591" s="103">
        <v>0.61217194760275417</v>
      </c>
    </row>
    <row r="592" spans="1:61" outlineLevel="1"/>
    <row r="593" spans="1:61" outlineLevel="1">
      <c r="A593" s="22" t="s">
        <v>1964</v>
      </c>
      <c r="C593" s="12">
        <v>9</v>
      </c>
      <c r="W593" s="12">
        <v>34</v>
      </c>
      <c r="AQ593" s="12">
        <v>59</v>
      </c>
    </row>
    <row r="594" spans="1:61" outlineLevel="1">
      <c r="A594" s="27" t="s">
        <v>466</v>
      </c>
      <c r="D594" s="103">
        <v>0.10715905163367147</v>
      </c>
      <c r="E594" s="103">
        <v>9.6996379016041509E-2</v>
      </c>
      <c r="F594" s="103">
        <v>9.3488485032232616E-2</v>
      </c>
      <c r="G594" s="103">
        <v>7.7491834012568622E-2</v>
      </c>
      <c r="H594" s="103">
        <v>7.8445236069844118E-2</v>
      </c>
      <c r="I594" s="103">
        <v>7.8544149953137909E-2</v>
      </c>
      <c r="J594" s="103">
        <v>8.0055200209060415E-2</v>
      </c>
      <c r="K594" s="103">
        <v>8.0405506552449824E-2</v>
      </c>
      <c r="L594" s="103">
        <v>8.4858799556712383E-2</v>
      </c>
      <c r="M594" s="103">
        <v>8.8179153885232578E-2</v>
      </c>
      <c r="N594" s="103">
        <v>9.4148519446243639E-2</v>
      </c>
      <c r="O594" s="103">
        <v>9.9655882992284103E-2</v>
      </c>
      <c r="P594" s="103">
        <v>0.10943253655598295</v>
      </c>
      <c r="Q594" s="103">
        <v>0.11069153011645749</v>
      </c>
      <c r="R594" s="103">
        <v>0.1135512495499659</v>
      </c>
      <c r="S594" s="103">
        <v>0.11636120591531753</v>
      </c>
      <c r="T594" s="103">
        <v>0.12009545649408414</v>
      </c>
      <c r="U594" s="103">
        <v>0.12989731502151453</v>
      </c>
      <c r="X594" s="103">
        <v>0.10715905163367147</v>
      </c>
      <c r="Y594" s="103">
        <v>9.6996379016041509E-2</v>
      </c>
      <c r="Z594" s="103">
        <v>9.3488485032232616E-2</v>
      </c>
      <c r="AA594" s="103">
        <v>7.7491834012568622E-2</v>
      </c>
      <c r="AB594" s="103">
        <v>7.8445236069844118E-2</v>
      </c>
      <c r="AC594" s="103">
        <v>7.8544149953137909E-2</v>
      </c>
      <c r="AD594" s="103">
        <v>8.0055200209060415E-2</v>
      </c>
      <c r="AE594" s="103">
        <v>8.0405506552449824E-2</v>
      </c>
      <c r="AF594" s="103">
        <v>8.4858799556712383E-2</v>
      </c>
      <c r="AG594" s="103">
        <v>8.8179153885232578E-2</v>
      </c>
      <c r="AH594" s="103">
        <v>9.4148519446243639E-2</v>
      </c>
      <c r="AI594" s="103">
        <v>9.9655882992284103E-2</v>
      </c>
      <c r="AJ594" s="103">
        <v>0.10943253655598295</v>
      </c>
      <c r="AK594" s="103">
        <v>0.11069153011645749</v>
      </c>
      <c r="AL594" s="103">
        <v>0.1135512495499659</v>
      </c>
      <c r="AM594" s="103">
        <v>0.11636120591531753</v>
      </c>
      <c r="AN594" s="103">
        <v>0.12009545649408414</v>
      </c>
      <c r="AO594" s="103">
        <v>0.12989731502151447</v>
      </c>
      <c r="AR594" s="103">
        <v>0.10715905163367147</v>
      </c>
      <c r="AS594" s="103">
        <v>9.6996379016041509E-2</v>
      </c>
      <c r="AT594" s="103">
        <v>9.3488485032232616E-2</v>
      </c>
      <c r="AU594" s="103">
        <v>7.7491834012568622E-2</v>
      </c>
      <c r="AV594" s="103">
        <v>7.8445236069844118E-2</v>
      </c>
      <c r="AW594" s="103">
        <v>7.8544149953137909E-2</v>
      </c>
      <c r="AX594" s="103">
        <v>8.0055200209060415E-2</v>
      </c>
      <c r="AY594" s="103">
        <v>8.0405506552449824E-2</v>
      </c>
      <c r="AZ594" s="103">
        <v>8.4858799556712383E-2</v>
      </c>
      <c r="BA594" s="103">
        <v>8.8179153885232578E-2</v>
      </c>
      <c r="BB594" s="103">
        <v>9.4148519446243639E-2</v>
      </c>
      <c r="BC594" s="103">
        <v>9.9655882992284103E-2</v>
      </c>
      <c r="BD594" s="103">
        <v>0.10943253655598295</v>
      </c>
      <c r="BE594" s="103">
        <v>0.11069153011645749</v>
      </c>
      <c r="BF594" s="103">
        <v>0.1135512495499659</v>
      </c>
      <c r="BG594" s="103">
        <v>0.11636120591531753</v>
      </c>
      <c r="BH594" s="103">
        <v>0.12009545649408414</v>
      </c>
      <c r="BI594" s="103">
        <v>0.12989731502151447</v>
      </c>
    </row>
    <row r="595" spans="1:61" outlineLevel="1">
      <c r="A595" s="27" t="s">
        <v>469</v>
      </c>
      <c r="D595" s="105">
        <v>3.6595475157772719</v>
      </c>
      <c r="E595" s="105">
        <v>3.1849010294943247</v>
      </c>
      <c r="F595" s="105">
        <v>3.2254434986603582</v>
      </c>
      <c r="G595" s="105">
        <v>2.9038502152012131</v>
      </c>
      <c r="H595" s="105">
        <v>2.9899198168253052</v>
      </c>
      <c r="I595" s="105">
        <v>2.9393237756782695</v>
      </c>
      <c r="J595" s="105">
        <v>2.9992508268621632</v>
      </c>
      <c r="K595" s="105">
        <v>2.9832733265368145</v>
      </c>
      <c r="L595" s="105">
        <v>3.1165594160983834</v>
      </c>
      <c r="M595" s="105">
        <v>3.1950196337204613</v>
      </c>
      <c r="N595" s="105">
        <v>3.3287319553892001</v>
      </c>
      <c r="O595" s="105">
        <v>3.4487990252579324</v>
      </c>
      <c r="P595" s="105">
        <v>3.9493160025299043</v>
      </c>
      <c r="Q595" s="105">
        <v>3.9775717809003819</v>
      </c>
      <c r="R595" s="105">
        <v>4.0905158827939418</v>
      </c>
      <c r="S595" s="105">
        <v>4.1559606407703296</v>
      </c>
      <c r="T595" s="105">
        <v>4.2452663230359997</v>
      </c>
      <c r="U595" s="105">
        <v>4.7004637436218166</v>
      </c>
      <c r="X595" s="105">
        <v>3.6595475157772719</v>
      </c>
      <c r="Y595" s="105">
        <v>3.1849010294943247</v>
      </c>
      <c r="Z595" s="105">
        <v>3.2254434986603582</v>
      </c>
      <c r="AA595" s="105">
        <v>2.9038502152012131</v>
      </c>
      <c r="AB595" s="105">
        <v>2.9899198168253052</v>
      </c>
      <c r="AC595" s="105">
        <v>2.9393237756782695</v>
      </c>
      <c r="AD595" s="105">
        <v>2.9992508268621632</v>
      </c>
      <c r="AE595" s="105">
        <v>2.9832733265368145</v>
      </c>
      <c r="AF595" s="105">
        <v>3.1165594160983834</v>
      </c>
      <c r="AG595" s="105">
        <v>3.1950196337204613</v>
      </c>
      <c r="AH595" s="105">
        <v>3.3287319553892001</v>
      </c>
      <c r="AI595" s="105">
        <v>3.4487990252579324</v>
      </c>
      <c r="AJ595" s="105">
        <v>3.9493160025299043</v>
      </c>
      <c r="AK595" s="105">
        <v>3.9775717809003819</v>
      </c>
      <c r="AL595" s="105">
        <v>4.0905158827939418</v>
      </c>
      <c r="AM595" s="105">
        <v>4.1559606407703296</v>
      </c>
      <c r="AN595" s="105">
        <v>4.2452663230359997</v>
      </c>
      <c r="AO595" s="105">
        <v>4.7004637436218166</v>
      </c>
      <c r="AR595" s="105">
        <v>3.6595475157772719</v>
      </c>
      <c r="AS595" s="105">
        <v>3.1849010294943247</v>
      </c>
      <c r="AT595" s="105">
        <v>3.2254434986603582</v>
      </c>
      <c r="AU595" s="105">
        <v>2.9038502152012131</v>
      </c>
      <c r="AV595" s="105">
        <v>2.9899198168253052</v>
      </c>
      <c r="AW595" s="105">
        <v>2.9393237756782695</v>
      </c>
      <c r="AX595" s="105">
        <v>2.9992508268621632</v>
      </c>
      <c r="AY595" s="105">
        <v>2.9832733265368145</v>
      </c>
      <c r="AZ595" s="105">
        <v>3.1165594160983834</v>
      </c>
      <c r="BA595" s="105">
        <v>3.1950196337204613</v>
      </c>
      <c r="BB595" s="105">
        <v>3.3287319553892001</v>
      </c>
      <c r="BC595" s="105">
        <v>3.4487990252579324</v>
      </c>
      <c r="BD595" s="105">
        <v>3.9493160025299043</v>
      </c>
      <c r="BE595" s="105">
        <v>3.9775717809003819</v>
      </c>
      <c r="BF595" s="105">
        <v>4.0905158827939418</v>
      </c>
      <c r="BG595" s="105">
        <v>4.1559606407703296</v>
      </c>
      <c r="BH595" s="105">
        <v>4.2452663230359997</v>
      </c>
      <c r="BI595" s="105">
        <v>4.7004637436218166</v>
      </c>
    </row>
    <row r="596" spans="1:61" outlineLevel="1">
      <c r="A596" s="27" t="s">
        <v>533</v>
      </c>
      <c r="D596" s="103">
        <v>0.70706209035908352</v>
      </c>
      <c r="E596" s="103">
        <v>0.71641343359426335</v>
      </c>
      <c r="F596" s="103">
        <v>0.70870631493734559</v>
      </c>
      <c r="G596" s="103">
        <v>0.70787713009781572</v>
      </c>
      <c r="H596" s="103">
        <v>0.70618932548704227</v>
      </c>
      <c r="I596" s="103">
        <v>0.70251002106360361</v>
      </c>
      <c r="J596" s="103">
        <v>0.69761969592221085</v>
      </c>
      <c r="K596" s="103">
        <v>0.69016154624589476</v>
      </c>
      <c r="L596" s="103">
        <v>0.71065366674282704</v>
      </c>
      <c r="M596" s="103">
        <v>0.70015534246405964</v>
      </c>
      <c r="N596" s="103">
        <v>0.67951026920125845</v>
      </c>
      <c r="O596" s="103">
        <v>0.65917473606151755</v>
      </c>
      <c r="P596" s="103">
        <v>0.63684533044868452</v>
      </c>
      <c r="Q596" s="103">
        <v>0.62673723832986727</v>
      </c>
      <c r="R596" s="103">
        <v>0.617963498312325</v>
      </c>
      <c r="S596" s="103">
        <v>0.60816645171980876</v>
      </c>
      <c r="T596" s="103">
        <v>0.5967541029315685</v>
      </c>
      <c r="U596" s="103">
        <v>0.57714282028342123</v>
      </c>
      <c r="X596" s="103">
        <v>0.70706209035908352</v>
      </c>
      <c r="Y596" s="103">
        <v>0.71641343359426335</v>
      </c>
      <c r="Z596" s="103">
        <v>0.70870631493734559</v>
      </c>
      <c r="AA596" s="103">
        <v>0.70787713009781572</v>
      </c>
      <c r="AB596" s="103">
        <v>0.70618932548704227</v>
      </c>
      <c r="AC596" s="103">
        <v>0.70251002106360361</v>
      </c>
      <c r="AD596" s="103">
        <v>0.69761969592221085</v>
      </c>
      <c r="AE596" s="103">
        <v>0.69016154624589476</v>
      </c>
      <c r="AF596" s="103">
        <v>0.71065366674282704</v>
      </c>
      <c r="AG596" s="103">
        <v>0.70015534246405964</v>
      </c>
      <c r="AH596" s="103">
        <v>0.67951026920125845</v>
      </c>
      <c r="AI596" s="103">
        <v>0.65917473606151755</v>
      </c>
      <c r="AJ596" s="103">
        <v>0.63684533044868452</v>
      </c>
      <c r="AK596" s="103">
        <v>0.62673723832986727</v>
      </c>
      <c r="AL596" s="103">
        <v>0.617963498312325</v>
      </c>
      <c r="AM596" s="103">
        <v>0.60816645171980876</v>
      </c>
      <c r="AN596" s="103">
        <v>0.5967541029315685</v>
      </c>
      <c r="AO596" s="103">
        <v>0.57714282028342145</v>
      </c>
      <c r="AR596" s="103">
        <v>0.70706209035908352</v>
      </c>
      <c r="AS596" s="103">
        <v>0.71641343359426335</v>
      </c>
      <c r="AT596" s="103">
        <v>0.70870631493734559</v>
      </c>
      <c r="AU596" s="103">
        <v>0.70787713009781572</v>
      </c>
      <c r="AV596" s="103">
        <v>0.70618932548704227</v>
      </c>
      <c r="AW596" s="103">
        <v>0.70251002106360361</v>
      </c>
      <c r="AX596" s="103">
        <v>0.69761969592221085</v>
      </c>
      <c r="AY596" s="103">
        <v>0.69016154624589476</v>
      </c>
      <c r="AZ596" s="103">
        <v>0.71065366674282704</v>
      </c>
      <c r="BA596" s="103">
        <v>0.70015534246405964</v>
      </c>
      <c r="BB596" s="103">
        <v>0.67951026920125845</v>
      </c>
      <c r="BC596" s="103">
        <v>0.65917473606151755</v>
      </c>
      <c r="BD596" s="103">
        <v>0.63684533044868452</v>
      </c>
      <c r="BE596" s="103">
        <v>0.62673723832986727</v>
      </c>
      <c r="BF596" s="103">
        <v>0.617963498312325</v>
      </c>
      <c r="BG596" s="103">
        <v>0.60816645171980876</v>
      </c>
      <c r="BH596" s="103">
        <v>0.5967541029315685</v>
      </c>
      <c r="BI596" s="103">
        <v>0.57714282028342145</v>
      </c>
    </row>
    <row r="597" spans="1:61" outlineLevel="1">
      <c r="A597" s="27" t="s">
        <v>412</v>
      </c>
      <c r="D597" s="103">
        <v>0.66589227105382753</v>
      </c>
      <c r="E597" s="103">
        <v>0.67873787037293187</v>
      </c>
      <c r="F597" s="103">
        <v>0.67444590566899942</v>
      </c>
      <c r="G597" s="103">
        <v>0.67793001809710218</v>
      </c>
      <c r="H597" s="103">
        <v>0.6800009388224092</v>
      </c>
      <c r="I597" s="103">
        <v>0.67993930036212014</v>
      </c>
      <c r="J597" s="103">
        <v>0.67834676546529571</v>
      </c>
      <c r="K597" s="103">
        <v>0.67396792354011348</v>
      </c>
      <c r="L597" s="103">
        <v>0.69686088468019014</v>
      </c>
      <c r="M597" s="103">
        <v>0.68919522035161263</v>
      </c>
      <c r="N597" s="103">
        <v>0.67140720198191417</v>
      </c>
      <c r="O597" s="103">
        <v>0.65375044082413469</v>
      </c>
      <c r="P597" s="103">
        <v>0.63392932091490084</v>
      </c>
      <c r="Q597" s="103">
        <v>0.62616255092721329</v>
      </c>
      <c r="R597" s="103">
        <v>0.617963498312325</v>
      </c>
      <c r="S597" s="103">
        <v>0.60816645171980876</v>
      </c>
      <c r="T597" s="103">
        <v>0.5967541029315685</v>
      </c>
      <c r="U597" s="103">
        <v>0.57714282028342123</v>
      </c>
      <c r="X597" s="103">
        <v>0.66589227105382753</v>
      </c>
      <c r="Y597" s="103">
        <v>0.67873787037293187</v>
      </c>
      <c r="Z597" s="103">
        <v>0.67444590566899942</v>
      </c>
      <c r="AA597" s="103">
        <v>0.67793001809710218</v>
      </c>
      <c r="AB597" s="103">
        <v>0.6800009388224092</v>
      </c>
      <c r="AC597" s="103">
        <v>0.67993930036212014</v>
      </c>
      <c r="AD597" s="103">
        <v>0.67834676546529571</v>
      </c>
      <c r="AE597" s="103">
        <v>0.67396792354011348</v>
      </c>
      <c r="AF597" s="103">
        <v>0.69686088468019014</v>
      </c>
      <c r="AG597" s="103">
        <v>0.68919522035161263</v>
      </c>
      <c r="AH597" s="103">
        <v>0.67140720198191417</v>
      </c>
      <c r="AI597" s="103">
        <v>0.65375044082413469</v>
      </c>
      <c r="AJ597" s="103">
        <v>0.63392932091490084</v>
      </c>
      <c r="AK597" s="103">
        <v>0.62616255092721329</v>
      </c>
      <c r="AL597" s="103">
        <v>0.617963498312325</v>
      </c>
      <c r="AM597" s="103">
        <v>0.60816645171980876</v>
      </c>
      <c r="AN597" s="103">
        <v>0.5967541029315685</v>
      </c>
      <c r="AO597" s="103">
        <v>0.57714282028342145</v>
      </c>
      <c r="AR597" s="103">
        <v>0.66589227105382753</v>
      </c>
      <c r="AS597" s="103">
        <v>0.67873787037293187</v>
      </c>
      <c r="AT597" s="103">
        <v>0.67444590566899942</v>
      </c>
      <c r="AU597" s="103">
        <v>0.67793001809710218</v>
      </c>
      <c r="AV597" s="103">
        <v>0.6800009388224092</v>
      </c>
      <c r="AW597" s="103">
        <v>0.67993930036212014</v>
      </c>
      <c r="AX597" s="103">
        <v>0.67834676546529571</v>
      </c>
      <c r="AY597" s="103">
        <v>0.67396792354011348</v>
      </c>
      <c r="AZ597" s="103">
        <v>0.69686088468019014</v>
      </c>
      <c r="BA597" s="103">
        <v>0.68919522035161263</v>
      </c>
      <c r="BB597" s="103">
        <v>0.67140720198191417</v>
      </c>
      <c r="BC597" s="103">
        <v>0.65375044082413469</v>
      </c>
      <c r="BD597" s="103">
        <v>0.63392932091490084</v>
      </c>
      <c r="BE597" s="103">
        <v>0.62616255092721329</v>
      </c>
      <c r="BF597" s="103">
        <v>0.617963498312325</v>
      </c>
      <c r="BG597" s="103">
        <v>0.60816645171980876</v>
      </c>
      <c r="BH597" s="103">
        <v>0.5967541029315685</v>
      </c>
      <c r="BI597" s="103">
        <v>0.57714282028342145</v>
      </c>
    </row>
    <row r="598" spans="1:61" outlineLevel="1"/>
    <row r="599" spans="1:61" outlineLevel="1">
      <c r="A599" s="22" t="s">
        <v>1965</v>
      </c>
      <c r="C599" s="12">
        <v>10</v>
      </c>
      <c r="W599" s="12">
        <v>35</v>
      </c>
      <c r="AQ599" s="12">
        <v>60</v>
      </c>
    </row>
    <row r="600" spans="1:61" outlineLevel="1">
      <c r="A600" s="27" t="s">
        <v>466</v>
      </c>
      <c r="D600" s="103">
        <v>0.10715905163367147</v>
      </c>
      <c r="E600" s="103">
        <v>9.6996379016041509E-2</v>
      </c>
      <c r="F600" s="103">
        <v>9.3488485032232616E-2</v>
      </c>
      <c r="G600" s="103">
        <v>7.6872320261146113E-2</v>
      </c>
      <c r="H600" s="103">
        <v>7.0939111840025784E-2</v>
      </c>
      <c r="I600" s="103">
        <v>7.0473417720653339E-2</v>
      </c>
      <c r="J600" s="103">
        <v>7.1259837928784112E-2</v>
      </c>
      <c r="K600" s="103">
        <v>7.0846095533809453E-2</v>
      </c>
      <c r="L600" s="103">
        <v>8.0746075436032363E-2</v>
      </c>
      <c r="M600" s="103">
        <v>7.1874821886617535E-2</v>
      </c>
      <c r="N600" s="103">
        <v>7.6298139029212814E-2</v>
      </c>
      <c r="O600" s="103">
        <v>7.9853475606699642E-2</v>
      </c>
      <c r="P600" s="103">
        <v>8.7149681613709451E-2</v>
      </c>
      <c r="Q600" s="103">
        <v>5.6566940138191593E-2</v>
      </c>
      <c r="R600" s="103">
        <v>8.5275423264544029E-2</v>
      </c>
      <c r="S600" s="103">
        <v>8.6002773462420912E-2</v>
      </c>
      <c r="T600" s="103">
        <v>8.7620810066143848E-2</v>
      </c>
      <c r="U600" s="103">
        <v>9.3530690026543961E-2</v>
      </c>
      <c r="X600" s="103">
        <v>0.10715905163367147</v>
      </c>
      <c r="Y600" s="103">
        <v>9.6996379016041509E-2</v>
      </c>
      <c r="Z600" s="103">
        <v>9.3488485032232616E-2</v>
      </c>
      <c r="AA600" s="103">
        <v>7.6872320261146113E-2</v>
      </c>
      <c r="AB600" s="103">
        <v>7.0950746393374148E-2</v>
      </c>
      <c r="AC600" s="103">
        <v>7.0600904744630266E-2</v>
      </c>
      <c r="AD600" s="103">
        <v>7.14688017392342E-2</v>
      </c>
      <c r="AE600" s="103">
        <v>7.1087478934147866E-2</v>
      </c>
      <c r="AF600" s="103">
        <v>8.1118529182291788E-2</v>
      </c>
      <c r="AG600" s="103">
        <v>7.2193837549921744E-2</v>
      </c>
      <c r="AH600" s="103">
        <v>7.6617366562545919E-2</v>
      </c>
      <c r="AI600" s="103">
        <v>8.0245444428401064E-2</v>
      </c>
      <c r="AJ600" s="103">
        <v>8.7645928026057432E-2</v>
      </c>
      <c r="AK600" s="103">
        <v>5.693369360886074E-2</v>
      </c>
      <c r="AL600" s="103">
        <v>8.5824472080666486E-2</v>
      </c>
      <c r="AM600" s="103">
        <v>8.6614436744949674E-2</v>
      </c>
      <c r="AN600" s="103">
        <v>8.8281557182286433E-2</v>
      </c>
      <c r="AO600" s="103">
        <v>9.4250382344852335E-2</v>
      </c>
      <c r="AR600" s="103">
        <v>0.10715905163367147</v>
      </c>
      <c r="AS600" s="103">
        <v>9.6996379016041509E-2</v>
      </c>
      <c r="AT600" s="103">
        <v>9.3488485032232616E-2</v>
      </c>
      <c r="AU600" s="103">
        <v>7.6872320261146113E-2</v>
      </c>
      <c r="AV600" s="103">
        <v>7.0950746393374148E-2</v>
      </c>
      <c r="AW600" s="103">
        <v>7.1394185362035872E-2</v>
      </c>
      <c r="AX600" s="103">
        <v>7.3209365647843611E-2</v>
      </c>
      <c r="AY600" s="103">
        <v>7.3789760855184391E-2</v>
      </c>
      <c r="AZ600" s="103">
        <v>8.5251953339998091E-2</v>
      </c>
      <c r="BA600" s="103">
        <v>7.6001938121351725E-2</v>
      </c>
      <c r="BB600" s="103">
        <v>8.1459133438189862E-2</v>
      </c>
      <c r="BC600" s="103">
        <v>8.6536653205298505E-2</v>
      </c>
      <c r="BD600" s="103">
        <v>9.4826297541887872E-2</v>
      </c>
      <c r="BE600" s="103">
        <v>6.1978935770517996E-2</v>
      </c>
      <c r="BF600" s="103">
        <v>9.3436454128840454E-2</v>
      </c>
      <c r="BG600" s="103">
        <v>9.448034948638645E-2</v>
      </c>
      <c r="BH600" s="103">
        <v>9.6179815815639932E-2</v>
      </c>
      <c r="BI600" s="103">
        <v>0.10269287438064754</v>
      </c>
    </row>
    <row r="601" spans="1:61" outlineLevel="1">
      <c r="A601" s="27" t="s">
        <v>469</v>
      </c>
      <c r="D601" s="105">
        <v>3.6595475157772719</v>
      </c>
      <c r="E601" s="105">
        <v>3.1849010294943247</v>
      </c>
      <c r="F601" s="105">
        <v>3.2254434986603582</v>
      </c>
      <c r="G601" s="105">
        <v>2.889093048985337</v>
      </c>
      <c r="H601" s="105">
        <v>2.8113011663548937</v>
      </c>
      <c r="I601" s="105">
        <v>2.7507642206127376</v>
      </c>
      <c r="J601" s="105">
        <v>2.7930946244664505</v>
      </c>
      <c r="K601" s="105">
        <v>2.7631422297202208</v>
      </c>
      <c r="L601" s="105">
        <v>3.0289496618572653</v>
      </c>
      <c r="M601" s="105">
        <v>2.8184886028381961</v>
      </c>
      <c r="N601" s="105">
        <v>2.926186908836534</v>
      </c>
      <c r="O601" s="105">
        <v>3.0069953512461254</v>
      </c>
      <c r="P601" s="105">
        <v>3.3997768718522869</v>
      </c>
      <c r="Q601" s="105">
        <v>2.6009129075614017</v>
      </c>
      <c r="R601" s="105">
        <v>3.3964638044714617</v>
      </c>
      <c r="S601" s="105">
        <v>3.3959068854304864</v>
      </c>
      <c r="T601" s="105">
        <v>3.4353164745561635</v>
      </c>
      <c r="U601" s="105">
        <v>3.7301342904274732</v>
      </c>
      <c r="X601" s="105">
        <v>3.6595475157772719</v>
      </c>
      <c r="Y601" s="105">
        <v>3.1849010294943247</v>
      </c>
      <c r="Z601" s="105">
        <v>3.2254434986603582</v>
      </c>
      <c r="AA601" s="105">
        <v>2.889093048985337</v>
      </c>
      <c r="AB601" s="105">
        <v>2.8113011663548937</v>
      </c>
      <c r="AC601" s="105">
        <v>2.7511275542209699</v>
      </c>
      <c r="AD601" s="105">
        <v>2.7970713142687749</v>
      </c>
      <c r="AE601" s="105">
        <v>2.7679950666224045</v>
      </c>
      <c r="AF601" s="105">
        <v>3.0349390134045509</v>
      </c>
      <c r="AG601" s="105">
        <v>2.8269336048063076</v>
      </c>
      <c r="AH601" s="105">
        <v>2.932837657135043</v>
      </c>
      <c r="AI601" s="105">
        <v>3.014377767812225</v>
      </c>
      <c r="AJ601" s="105">
        <v>3.41101003332167</v>
      </c>
      <c r="AK601" s="105">
        <v>2.6108671967509869</v>
      </c>
      <c r="AL601" s="105">
        <v>3.4086342967717096</v>
      </c>
      <c r="AM601" s="105">
        <v>3.4108469120263258</v>
      </c>
      <c r="AN601" s="105">
        <v>3.4514844570019561</v>
      </c>
      <c r="AO601" s="105">
        <v>3.7501764649822409</v>
      </c>
      <c r="AR601" s="105">
        <v>3.6595475157772719</v>
      </c>
      <c r="AS601" s="105">
        <v>3.1849010294943247</v>
      </c>
      <c r="AT601" s="105">
        <v>3.2254434986603582</v>
      </c>
      <c r="AU601" s="105">
        <v>2.889093048985337</v>
      </c>
      <c r="AV601" s="105">
        <v>2.8113011663548937</v>
      </c>
      <c r="AW601" s="105">
        <v>2.7511275542209699</v>
      </c>
      <c r="AX601" s="105">
        <v>2.807643195105876</v>
      </c>
      <c r="AY601" s="105">
        <v>2.7916063744917543</v>
      </c>
      <c r="AZ601" s="105">
        <v>3.0760569874670818</v>
      </c>
      <c r="BA601" s="105">
        <v>2.8702379542918686</v>
      </c>
      <c r="BB601" s="105">
        <v>2.9783149098636827</v>
      </c>
      <c r="BC601" s="105">
        <v>3.0872172731489962</v>
      </c>
      <c r="BD601" s="105">
        <v>3.5346091545827258</v>
      </c>
      <c r="BE601" s="105">
        <v>2.7060600994835919</v>
      </c>
      <c r="BF601" s="105">
        <v>3.5314059320283744</v>
      </c>
      <c r="BG601" s="105">
        <v>3.5612316203958407</v>
      </c>
      <c r="BH601" s="105">
        <v>3.602957765394057</v>
      </c>
      <c r="BI601" s="105">
        <v>3.9267347970904236</v>
      </c>
    </row>
    <row r="602" spans="1:61" outlineLevel="1">
      <c r="A602" s="27" t="s">
        <v>533</v>
      </c>
      <c r="D602" s="103">
        <v>0.70706209035908352</v>
      </c>
      <c r="E602" s="103">
        <v>0.71641343359426335</v>
      </c>
      <c r="F602" s="103">
        <v>0.70870631493734559</v>
      </c>
      <c r="G602" s="103">
        <v>0.70811605315489123</v>
      </c>
      <c r="H602" s="103">
        <v>0.70940662699884682</v>
      </c>
      <c r="I602" s="103">
        <v>0.70977915881717113</v>
      </c>
      <c r="J602" s="103">
        <v>0.70894118682786333</v>
      </c>
      <c r="K602" s="103">
        <v>0.70561277262279121</v>
      </c>
      <c r="L602" s="103">
        <v>0.72865340871683737</v>
      </c>
      <c r="M602" s="103">
        <v>0.72374519539282589</v>
      </c>
      <c r="N602" s="103">
        <v>0.71037527418163005</v>
      </c>
      <c r="O602" s="103">
        <v>0.697235829262011</v>
      </c>
      <c r="P602" s="103">
        <v>0.68205378502409286</v>
      </c>
      <c r="Q602" s="103">
        <v>0.69065986700138804</v>
      </c>
      <c r="R602" s="103">
        <v>0.69334476899933339</v>
      </c>
      <c r="S602" s="103">
        <v>0.68997423536799019</v>
      </c>
      <c r="T602" s="103">
        <v>0.68501173185525099</v>
      </c>
      <c r="U602" s="103">
        <v>0.67307538895950558</v>
      </c>
      <c r="X602" s="103">
        <v>0.70706209035908352</v>
      </c>
      <c r="Y602" s="103">
        <v>0.71641343359426335</v>
      </c>
      <c r="Z602" s="103">
        <v>0.70870631493734559</v>
      </c>
      <c r="AA602" s="103">
        <v>0.70811605315489123</v>
      </c>
      <c r="AB602" s="103">
        <v>0.70929029800067478</v>
      </c>
      <c r="AC602" s="103">
        <v>0.70855064301182369</v>
      </c>
      <c r="AD602" s="103">
        <v>0.70742825668008702</v>
      </c>
      <c r="AE602" s="103">
        <v>0.70391596461838268</v>
      </c>
      <c r="AF602" s="103">
        <v>0.72602887084297729</v>
      </c>
      <c r="AG602" s="103">
        <v>0.7217601383102269</v>
      </c>
      <c r="AH602" s="103">
        <v>0.70826690320599273</v>
      </c>
      <c r="AI602" s="103">
        <v>0.69469341535550233</v>
      </c>
      <c r="AJ602" s="103">
        <v>0.67914509203015061</v>
      </c>
      <c r="AK602" s="103">
        <v>0.68790172971700292</v>
      </c>
      <c r="AL602" s="103">
        <v>0.68995755779135803</v>
      </c>
      <c r="AM602" s="103">
        <v>0.68637903690432611</v>
      </c>
      <c r="AN602" s="103">
        <v>0.68121645698374422</v>
      </c>
      <c r="AO602" s="103">
        <v>0.66927066303811555</v>
      </c>
      <c r="AR602" s="103">
        <v>0.70706209035908352</v>
      </c>
      <c r="AS602" s="103">
        <v>0.71641343359426335</v>
      </c>
      <c r="AT602" s="103">
        <v>0.70870631493734559</v>
      </c>
      <c r="AU602" s="103">
        <v>0.70811605315489123</v>
      </c>
      <c r="AV602" s="103">
        <v>0.70929029800067478</v>
      </c>
      <c r="AW602" s="103">
        <v>0.70067774007580319</v>
      </c>
      <c r="AX602" s="103">
        <v>0.69205460938223784</v>
      </c>
      <c r="AY602" s="103">
        <v>0.68138133931221212</v>
      </c>
      <c r="AZ602" s="103">
        <v>0.6954655451267806</v>
      </c>
      <c r="BA602" s="103">
        <v>0.69139837272814741</v>
      </c>
      <c r="BB602" s="103">
        <v>0.67154899253618239</v>
      </c>
      <c r="BC602" s="103">
        <v>0.65188279776041314</v>
      </c>
      <c r="BD602" s="103">
        <v>0.63704211311279924</v>
      </c>
      <c r="BE602" s="103">
        <v>0.64618168738895176</v>
      </c>
      <c r="BF602" s="103">
        <v>0.64309152616415022</v>
      </c>
      <c r="BG602" s="103">
        <v>0.64047479568440679</v>
      </c>
      <c r="BH602" s="103">
        <v>0.63619429880944756</v>
      </c>
      <c r="BI602" s="103">
        <v>0.62450128480646172</v>
      </c>
    </row>
    <row r="603" spans="1:61" outlineLevel="1">
      <c r="A603" s="27" t="s">
        <v>412</v>
      </c>
      <c r="D603" s="103">
        <v>0.66589227105382753</v>
      </c>
      <c r="E603" s="103">
        <v>0.67873787037293187</v>
      </c>
      <c r="F603" s="103">
        <v>0.67444590566899942</v>
      </c>
      <c r="G603" s="103">
        <v>0.67816894115417781</v>
      </c>
      <c r="H603" s="103">
        <v>0.68321824033421363</v>
      </c>
      <c r="I603" s="103">
        <v>0.68720843811568777</v>
      </c>
      <c r="J603" s="103">
        <v>0.6896682563709482</v>
      </c>
      <c r="K603" s="103">
        <v>0.68941914991700981</v>
      </c>
      <c r="L603" s="103">
        <v>0.71486062665420047</v>
      </c>
      <c r="M603" s="103">
        <v>0.71278507328037888</v>
      </c>
      <c r="N603" s="103">
        <v>0.70227220696228587</v>
      </c>
      <c r="O603" s="103">
        <v>0.69181153402462825</v>
      </c>
      <c r="P603" s="103">
        <v>0.67913777549030929</v>
      </c>
      <c r="Q603" s="103">
        <v>0.69008517959873406</v>
      </c>
      <c r="R603" s="103">
        <v>0.69334476899933339</v>
      </c>
      <c r="S603" s="103">
        <v>0.68997423536799019</v>
      </c>
      <c r="T603" s="103">
        <v>0.68501173185525099</v>
      </c>
      <c r="U603" s="103">
        <v>0.67307538895950558</v>
      </c>
      <c r="X603" s="103">
        <v>0.66589227105382753</v>
      </c>
      <c r="Y603" s="103">
        <v>0.67873787037293187</v>
      </c>
      <c r="Z603" s="103">
        <v>0.67444590566899942</v>
      </c>
      <c r="AA603" s="103">
        <v>0.67816894115417781</v>
      </c>
      <c r="AB603" s="103">
        <v>0.68310191133604159</v>
      </c>
      <c r="AC603" s="103">
        <v>0.68597992231034033</v>
      </c>
      <c r="AD603" s="103">
        <v>0.68815532622317188</v>
      </c>
      <c r="AE603" s="103">
        <v>0.6877223419126014</v>
      </c>
      <c r="AF603" s="103">
        <v>0.71223608878034039</v>
      </c>
      <c r="AG603" s="103">
        <v>0.71080001619777988</v>
      </c>
      <c r="AH603" s="103">
        <v>0.70016383598664844</v>
      </c>
      <c r="AI603" s="103">
        <v>0.68926912011811947</v>
      </c>
      <c r="AJ603" s="103">
        <v>0.67622908249636704</v>
      </c>
      <c r="AK603" s="103">
        <v>0.68732704231434905</v>
      </c>
      <c r="AL603" s="103">
        <v>0.68995755779135803</v>
      </c>
      <c r="AM603" s="103">
        <v>0.68637903690432611</v>
      </c>
      <c r="AN603" s="103">
        <v>0.68121645698374422</v>
      </c>
      <c r="AO603" s="103">
        <v>0.66927066303811555</v>
      </c>
      <c r="AR603" s="103">
        <v>0.66589227105382753</v>
      </c>
      <c r="AS603" s="103">
        <v>0.67873787037293187</v>
      </c>
      <c r="AT603" s="103">
        <v>0.67444590566899942</v>
      </c>
      <c r="AU603" s="103">
        <v>0.67816894115417781</v>
      </c>
      <c r="AV603" s="103">
        <v>0.68310191133604159</v>
      </c>
      <c r="AW603" s="103">
        <v>0.67810701937431983</v>
      </c>
      <c r="AX603" s="103">
        <v>0.67278167892532259</v>
      </c>
      <c r="AY603" s="103">
        <v>0.66518771660643083</v>
      </c>
      <c r="AZ603" s="103">
        <v>0.68167276306414371</v>
      </c>
      <c r="BA603" s="103">
        <v>0.6804382506157004</v>
      </c>
      <c r="BB603" s="103">
        <v>0.66344592531683821</v>
      </c>
      <c r="BC603" s="103">
        <v>0.64645850252303028</v>
      </c>
      <c r="BD603" s="103">
        <v>0.63412610357901555</v>
      </c>
      <c r="BE603" s="103">
        <v>0.64560699998629778</v>
      </c>
      <c r="BF603" s="103">
        <v>0.64309152616415022</v>
      </c>
      <c r="BG603" s="103">
        <v>0.64047479568440679</v>
      </c>
      <c r="BH603" s="103">
        <v>0.63619429880944756</v>
      </c>
      <c r="BI603" s="103">
        <v>0.62450128480646172</v>
      </c>
    </row>
    <row r="604" spans="1:61" outlineLevel="1"/>
    <row r="605" spans="1:61" outlineLevel="1">
      <c r="A605" s="22" t="s">
        <v>1966</v>
      </c>
      <c r="C605" s="12">
        <v>11</v>
      </c>
      <c r="W605" s="12">
        <v>36</v>
      </c>
      <c r="AQ605" s="12">
        <v>61</v>
      </c>
    </row>
    <row r="606" spans="1:61" outlineLevel="1">
      <c r="A606" s="27" t="s">
        <v>466</v>
      </c>
      <c r="D606" s="103">
        <v>0.10715905163367147</v>
      </c>
      <c r="E606" s="103">
        <v>9.6996379016041509E-2</v>
      </c>
      <c r="F606" s="103">
        <v>9.3488485032232616E-2</v>
      </c>
      <c r="G606" s="103">
        <v>7.0242978472597112E-2</v>
      </c>
      <c r="H606" s="103">
        <v>7.0786977700533049E-2</v>
      </c>
      <c r="I606" s="103">
        <v>7.0546993658168716E-2</v>
      </c>
      <c r="J606" s="103">
        <v>7.1431143382711754E-2</v>
      </c>
      <c r="K606" s="103">
        <v>7.1084867135006807E-2</v>
      </c>
      <c r="L606" s="103">
        <v>7.3240470287411499E-2</v>
      </c>
      <c r="M606" s="103">
        <v>7.7590574421142158E-2</v>
      </c>
      <c r="N606" s="103">
        <v>8.2334125082252102E-2</v>
      </c>
      <c r="O606" s="103">
        <v>8.6544357090053287E-2</v>
      </c>
      <c r="P606" s="103">
        <v>9.4606956744280643E-2</v>
      </c>
      <c r="Q606" s="103">
        <v>9.3608802211822981E-2</v>
      </c>
      <c r="R606" s="103">
        <v>9.7294212368610702E-2</v>
      </c>
      <c r="S606" s="103">
        <v>9.901599792763148E-2</v>
      </c>
      <c r="T606" s="103">
        <v>0.1014679416665822</v>
      </c>
      <c r="U606" s="103">
        <v>0.10887781725861727</v>
      </c>
      <c r="X606" s="103">
        <v>0.10715905163367147</v>
      </c>
      <c r="Y606" s="103">
        <v>9.6996379016041509E-2</v>
      </c>
      <c r="Z606" s="103">
        <v>9.3488485032232616E-2</v>
      </c>
      <c r="AA606" s="103">
        <v>7.0242978472597112E-2</v>
      </c>
      <c r="AB606" s="103">
        <v>7.0798522613651049E-2</v>
      </c>
      <c r="AC606" s="103">
        <v>7.0673969916568991E-2</v>
      </c>
      <c r="AD606" s="103">
        <v>7.1639542948760598E-2</v>
      </c>
      <c r="AE606" s="103">
        <v>7.1325875460871033E-2</v>
      </c>
      <c r="AF606" s="103">
        <v>7.3583141897566762E-2</v>
      </c>
      <c r="AG606" s="103">
        <v>7.7923322712381643E-2</v>
      </c>
      <c r="AH606" s="103">
        <v>8.2671042260324096E-2</v>
      </c>
      <c r="AI606" s="103">
        <v>8.6962643396496855E-2</v>
      </c>
      <c r="AJ606" s="103">
        <v>9.5140319247724495E-2</v>
      </c>
      <c r="AK606" s="103">
        <v>9.4140291568348564E-2</v>
      </c>
      <c r="AL606" s="103">
        <v>9.7929211587444082E-2</v>
      </c>
      <c r="AM606" s="103">
        <v>9.9729958768854723E-2</v>
      </c>
      <c r="AN606" s="103">
        <v>0.10224738761292693</v>
      </c>
      <c r="AO606" s="103">
        <v>0.10973643081860963</v>
      </c>
      <c r="AR606" s="103">
        <v>0.10715905163367147</v>
      </c>
      <c r="AS606" s="103">
        <v>9.6996379016041509E-2</v>
      </c>
      <c r="AT606" s="103">
        <v>9.3488485032232616E-2</v>
      </c>
      <c r="AU606" s="103">
        <v>7.0242978472597112E-2</v>
      </c>
      <c r="AV606" s="103">
        <v>7.0798522613651049E-2</v>
      </c>
      <c r="AW606" s="103">
        <v>7.0673969916568991E-2</v>
      </c>
      <c r="AX606" s="103">
        <v>7.2428820061108262E-2</v>
      </c>
      <c r="AY606" s="103">
        <v>7.3066265426023236E-2</v>
      </c>
      <c r="AZ606" s="103">
        <v>7.6346403818161351E-2</v>
      </c>
      <c r="BA606" s="103">
        <v>8.1885667254706904E-2</v>
      </c>
      <c r="BB606" s="103">
        <v>8.7121452100187541E-2</v>
      </c>
      <c r="BC606" s="103">
        <v>9.1643626905117459E-2</v>
      </c>
      <c r="BD606" s="103">
        <v>0.10024530544142241</v>
      </c>
      <c r="BE606" s="103">
        <v>9.920293573548572E-2</v>
      </c>
      <c r="BF606" s="103">
        <v>0.10308870939699409</v>
      </c>
      <c r="BG606" s="103">
        <v>0.10491246421942178</v>
      </c>
      <c r="BH606" s="103">
        <v>0.10750308025042604</v>
      </c>
      <c r="BI606" s="103">
        <v>0.1154227652778296</v>
      </c>
    </row>
    <row r="607" spans="1:61" outlineLevel="1">
      <c r="A607" s="27" t="s">
        <v>469</v>
      </c>
      <c r="D607" s="105">
        <v>3.6595475157772719</v>
      </c>
      <c r="E607" s="105">
        <v>3.1849010294943247</v>
      </c>
      <c r="F607" s="105">
        <v>3.2254434986603582</v>
      </c>
      <c r="G607" s="105">
        <v>2.7318277500405315</v>
      </c>
      <c r="H607" s="105">
        <v>2.8110636626850294</v>
      </c>
      <c r="I607" s="105">
        <v>2.7535319185938936</v>
      </c>
      <c r="J607" s="105">
        <v>2.7980148871840913</v>
      </c>
      <c r="K607" s="105">
        <v>2.7695696200955884</v>
      </c>
      <c r="L607" s="105">
        <v>2.8523206009823348</v>
      </c>
      <c r="M607" s="105">
        <v>2.9584902800883266</v>
      </c>
      <c r="N607" s="105">
        <v>3.0667388588468611</v>
      </c>
      <c r="O607" s="105">
        <v>3.1611450821451257</v>
      </c>
      <c r="P607" s="105">
        <v>3.5858939559159646</v>
      </c>
      <c r="Q607" s="105">
        <v>3.5583911624191713</v>
      </c>
      <c r="R607" s="105">
        <v>3.6871199905788381</v>
      </c>
      <c r="S607" s="105">
        <v>3.7259474172076614</v>
      </c>
      <c r="T607" s="105">
        <v>3.7855417826335174</v>
      </c>
      <c r="U607" s="105">
        <v>4.1433875908545392</v>
      </c>
      <c r="X607" s="105">
        <v>3.6595475157772719</v>
      </c>
      <c r="Y607" s="105">
        <v>3.1849010294943247</v>
      </c>
      <c r="Z607" s="105">
        <v>3.2254434986603582</v>
      </c>
      <c r="AA607" s="105">
        <v>2.7318277500405315</v>
      </c>
      <c r="AB607" s="105">
        <v>2.8110636626850294</v>
      </c>
      <c r="AC607" s="105">
        <v>2.7538939839101819</v>
      </c>
      <c r="AD607" s="105">
        <v>2.8019822046910789</v>
      </c>
      <c r="AE607" s="105">
        <v>2.7744159731439044</v>
      </c>
      <c r="AF607" s="105">
        <v>2.8579425012502631</v>
      </c>
      <c r="AG607" s="105">
        <v>2.9672983095074392</v>
      </c>
      <c r="AH607" s="105">
        <v>3.0736748242456327</v>
      </c>
      <c r="AI607" s="105">
        <v>3.168900665349033</v>
      </c>
      <c r="AJ607" s="105">
        <v>3.5977890591985537</v>
      </c>
      <c r="AK607" s="105">
        <v>3.5721291110325617</v>
      </c>
      <c r="AL607" s="105">
        <v>3.7007023578500018</v>
      </c>
      <c r="AM607" s="105">
        <v>3.7429874314194609</v>
      </c>
      <c r="AN607" s="105">
        <v>3.8041578026197636</v>
      </c>
      <c r="AO607" s="105">
        <v>4.1668568037456399</v>
      </c>
      <c r="AR607" s="105">
        <v>3.6595475157772719</v>
      </c>
      <c r="AS607" s="105">
        <v>3.1849010294943247</v>
      </c>
      <c r="AT607" s="105">
        <v>3.2254434986603582</v>
      </c>
      <c r="AU607" s="105">
        <v>2.7318277500405315</v>
      </c>
      <c r="AV607" s="105">
        <v>2.8110636626850294</v>
      </c>
      <c r="AW607" s="105">
        <v>2.7538939839101819</v>
      </c>
      <c r="AX607" s="105">
        <v>2.8019822046910789</v>
      </c>
      <c r="AY607" s="105">
        <v>2.7870520450283687</v>
      </c>
      <c r="AZ607" s="105">
        <v>2.8845549839383717</v>
      </c>
      <c r="BA607" s="105">
        <v>3.0097642523412089</v>
      </c>
      <c r="BB607" s="105">
        <v>3.1368622545831242</v>
      </c>
      <c r="BC607" s="105">
        <v>3.2350440220109169</v>
      </c>
      <c r="BD607" s="105">
        <v>3.6816585137550164</v>
      </c>
      <c r="BE607" s="105">
        <v>3.6563194311528466</v>
      </c>
      <c r="BF607" s="105">
        <v>3.788563978229051</v>
      </c>
      <c r="BG607" s="105">
        <v>3.8316081046639594</v>
      </c>
      <c r="BH607" s="105">
        <v>3.8942916691705065</v>
      </c>
      <c r="BI607" s="105">
        <v>4.2735863319156078</v>
      </c>
    </row>
    <row r="608" spans="1:61" outlineLevel="1">
      <c r="A608" s="27" t="s">
        <v>533</v>
      </c>
      <c r="D608" s="103">
        <v>0.70706209035908352</v>
      </c>
      <c r="E608" s="103">
        <v>0.71641343359426335</v>
      </c>
      <c r="F608" s="103">
        <v>0.70870631493734559</v>
      </c>
      <c r="G608" s="103">
        <v>0.71119979261378341</v>
      </c>
      <c r="H608" s="103">
        <v>0.71338096038743937</v>
      </c>
      <c r="I608" s="103">
        <v>0.71334118281750858</v>
      </c>
      <c r="J608" s="103">
        <v>0.71210019349629861</v>
      </c>
      <c r="K608" s="103">
        <v>0.70838931767382496</v>
      </c>
      <c r="L608" s="103">
        <v>0.73426795515481735</v>
      </c>
      <c r="M608" s="103">
        <v>0.72805605633749793</v>
      </c>
      <c r="N608" s="103">
        <v>0.7109603078883826</v>
      </c>
      <c r="O608" s="103">
        <v>0.69419582243076827</v>
      </c>
      <c r="P608" s="103">
        <v>0.67546110714701912</v>
      </c>
      <c r="Q608" s="103">
        <v>0.66967062267916722</v>
      </c>
      <c r="R608" s="103">
        <v>0.66406606717637329</v>
      </c>
      <c r="S608" s="103">
        <v>0.65715762434823177</v>
      </c>
      <c r="T608" s="103">
        <v>0.6486962874223986</v>
      </c>
      <c r="U608" s="103">
        <v>0.63279615239286346</v>
      </c>
      <c r="X608" s="103">
        <v>0.70706209035908352</v>
      </c>
      <c r="Y608" s="103">
        <v>0.71641343359426335</v>
      </c>
      <c r="Z608" s="103">
        <v>0.70870631493734559</v>
      </c>
      <c r="AA608" s="103">
        <v>0.71119979261378341</v>
      </c>
      <c r="AB608" s="103">
        <v>0.71326463138926743</v>
      </c>
      <c r="AC608" s="103">
        <v>0.71211266701216125</v>
      </c>
      <c r="AD608" s="103">
        <v>0.71058726334852229</v>
      </c>
      <c r="AE608" s="103">
        <v>0.70669250966941655</v>
      </c>
      <c r="AF608" s="103">
        <v>0.73164341728095739</v>
      </c>
      <c r="AG608" s="103">
        <v>0.72607099925489893</v>
      </c>
      <c r="AH608" s="103">
        <v>0.70885193691274517</v>
      </c>
      <c r="AI608" s="103">
        <v>0.69165340852425949</v>
      </c>
      <c r="AJ608" s="103">
        <v>0.67255241415307687</v>
      </c>
      <c r="AK608" s="103">
        <v>0.66691248539478221</v>
      </c>
      <c r="AL608" s="103">
        <v>0.66067885596839815</v>
      </c>
      <c r="AM608" s="103">
        <v>0.65356242588456781</v>
      </c>
      <c r="AN608" s="103">
        <v>0.64490101255089227</v>
      </c>
      <c r="AO608" s="103">
        <v>0.62899142647119166</v>
      </c>
      <c r="AR608" s="103">
        <v>0.70706209035908352</v>
      </c>
      <c r="AS608" s="103">
        <v>0.71641343359426335</v>
      </c>
      <c r="AT608" s="103">
        <v>0.70870631493734559</v>
      </c>
      <c r="AU608" s="103">
        <v>0.71119979261378341</v>
      </c>
      <c r="AV608" s="103">
        <v>0.71326463138926743</v>
      </c>
      <c r="AW608" s="103">
        <v>0.71211266701216125</v>
      </c>
      <c r="AX608" s="103">
        <v>0.70284379517088846</v>
      </c>
      <c r="AY608" s="103">
        <v>0.69162200977835286</v>
      </c>
      <c r="AZ608" s="103">
        <v>0.70874860645766358</v>
      </c>
      <c r="BA608" s="103">
        <v>0.69600587355725019</v>
      </c>
      <c r="BB608" s="103">
        <v>0.67931062554371902</v>
      </c>
      <c r="BC608" s="103">
        <v>0.66262485243082914</v>
      </c>
      <c r="BD608" s="103">
        <v>0.64402510060540918</v>
      </c>
      <c r="BE608" s="103">
        <v>0.63866569557789099</v>
      </c>
      <c r="BF608" s="103">
        <v>0.63310717944963624</v>
      </c>
      <c r="BG608" s="103">
        <v>0.62661072143378116</v>
      </c>
      <c r="BH608" s="103">
        <v>0.61851972020215729</v>
      </c>
      <c r="BI608" s="103">
        <v>0.60280988085828746</v>
      </c>
    </row>
    <row r="609" spans="1:61" outlineLevel="1">
      <c r="A609" s="27" t="s">
        <v>412</v>
      </c>
      <c r="D609" s="103">
        <v>0.66589227105382753</v>
      </c>
      <c r="E609" s="103">
        <v>0.67873787037293187</v>
      </c>
      <c r="F609" s="103">
        <v>0.67444590566899942</v>
      </c>
      <c r="G609" s="103">
        <v>0.68125268061306998</v>
      </c>
      <c r="H609" s="103">
        <v>0.68719257372280618</v>
      </c>
      <c r="I609" s="103">
        <v>0.69077046211602511</v>
      </c>
      <c r="J609" s="103">
        <v>0.69282726303938347</v>
      </c>
      <c r="K609" s="103">
        <v>0.69219569496804367</v>
      </c>
      <c r="L609" s="103">
        <v>0.72047517309218057</v>
      </c>
      <c r="M609" s="103">
        <v>0.71709593422505091</v>
      </c>
      <c r="N609" s="103">
        <v>0.70285724066903843</v>
      </c>
      <c r="O609" s="103">
        <v>0.68877152719338541</v>
      </c>
      <c r="P609" s="103">
        <v>0.67254509761323544</v>
      </c>
      <c r="Q609" s="103">
        <v>0.66909593527651323</v>
      </c>
      <c r="R609" s="103">
        <v>0.66406606717637329</v>
      </c>
      <c r="S609" s="103">
        <v>0.65715762434823177</v>
      </c>
      <c r="T609" s="103">
        <v>0.6486962874223986</v>
      </c>
      <c r="U609" s="103">
        <v>0.63279615239286346</v>
      </c>
      <c r="X609" s="103">
        <v>0.66589227105382753</v>
      </c>
      <c r="Y609" s="103">
        <v>0.67873787037293187</v>
      </c>
      <c r="Z609" s="103">
        <v>0.67444590566899942</v>
      </c>
      <c r="AA609" s="103">
        <v>0.68125268061306998</v>
      </c>
      <c r="AB609" s="103">
        <v>0.68707624472463424</v>
      </c>
      <c r="AC609" s="103">
        <v>0.68954194631067778</v>
      </c>
      <c r="AD609" s="103">
        <v>0.69131433289160715</v>
      </c>
      <c r="AE609" s="103">
        <v>0.69049888696363526</v>
      </c>
      <c r="AF609" s="103">
        <v>0.71785063521832049</v>
      </c>
      <c r="AG609" s="103">
        <v>0.71511087714245192</v>
      </c>
      <c r="AH609" s="103">
        <v>0.700748869693401</v>
      </c>
      <c r="AI609" s="103">
        <v>0.68622911328687675</v>
      </c>
      <c r="AJ609" s="103">
        <v>0.66963640461929319</v>
      </c>
      <c r="AK609" s="103">
        <v>0.66633779799212833</v>
      </c>
      <c r="AL609" s="103">
        <v>0.66067885596839815</v>
      </c>
      <c r="AM609" s="103">
        <v>0.65356242588456781</v>
      </c>
      <c r="AN609" s="103">
        <v>0.64490101255089227</v>
      </c>
      <c r="AO609" s="103">
        <v>0.62899142647119166</v>
      </c>
      <c r="AR609" s="103">
        <v>0.66589227105382753</v>
      </c>
      <c r="AS609" s="103">
        <v>0.67873787037293187</v>
      </c>
      <c r="AT609" s="103">
        <v>0.67444590566899942</v>
      </c>
      <c r="AU609" s="103">
        <v>0.68125268061306998</v>
      </c>
      <c r="AV609" s="103">
        <v>0.68707624472463424</v>
      </c>
      <c r="AW609" s="103">
        <v>0.68954194631067778</v>
      </c>
      <c r="AX609" s="103">
        <v>0.68357086471397333</v>
      </c>
      <c r="AY609" s="103">
        <v>0.67542838707257158</v>
      </c>
      <c r="AZ609" s="103">
        <v>0.69495582439502668</v>
      </c>
      <c r="BA609" s="103">
        <v>0.68504575144480317</v>
      </c>
      <c r="BB609" s="103">
        <v>0.67120755832437484</v>
      </c>
      <c r="BC609" s="103">
        <v>0.65720055719344628</v>
      </c>
      <c r="BD609" s="103">
        <v>0.6411090910716255</v>
      </c>
      <c r="BE609" s="103">
        <v>0.63809100817523712</v>
      </c>
      <c r="BF609" s="103">
        <v>0.63310717944963624</v>
      </c>
      <c r="BG609" s="103">
        <v>0.62661072143378116</v>
      </c>
      <c r="BH609" s="103">
        <v>0.61851972020215729</v>
      </c>
      <c r="BI609" s="103">
        <v>0.60280988085828746</v>
      </c>
    </row>
    <row r="610" spans="1:61" outlineLevel="1"/>
    <row r="611" spans="1:61" outlineLevel="1">
      <c r="A611" s="22" t="s">
        <v>1967</v>
      </c>
      <c r="C611" s="12">
        <v>12</v>
      </c>
      <c r="W611" s="12">
        <v>37</v>
      </c>
      <c r="AQ611" s="12">
        <v>62</v>
      </c>
    </row>
    <row r="612" spans="1:61" outlineLevel="1">
      <c r="A612" s="27" t="s">
        <v>466</v>
      </c>
      <c r="D612" s="103">
        <v>0.10715905163367147</v>
      </c>
      <c r="E612" s="103">
        <v>9.6996379016041509E-2</v>
      </c>
      <c r="F612" s="103">
        <v>9.3494713217298103E-2</v>
      </c>
      <c r="G612" s="103">
        <v>7.4999050505399623E-2</v>
      </c>
      <c r="H612" s="103">
        <v>6.2021556324578737E-2</v>
      </c>
      <c r="I612" s="103">
        <v>5.771416261814552E-2</v>
      </c>
      <c r="J612" s="103">
        <v>7.6577513514750686E-2</v>
      </c>
      <c r="K612" s="103">
        <v>7.686828284632452E-2</v>
      </c>
      <c r="L612" s="103">
        <v>7.6839319262870839E-2</v>
      </c>
      <c r="M612" s="103">
        <v>7.6375408711018833E-2</v>
      </c>
      <c r="N612" s="103">
        <v>7.7666846167889353E-2</v>
      </c>
      <c r="O612" s="103">
        <v>9.3757302857396418E-2</v>
      </c>
      <c r="P612" s="103">
        <v>0.10295005693137996</v>
      </c>
      <c r="Q612" s="103">
        <v>9.8176395980371672E-2</v>
      </c>
      <c r="R612" s="103">
        <v>9.7224660734570395E-2</v>
      </c>
      <c r="S612" s="103">
        <v>9.5376928334877431E-2</v>
      </c>
      <c r="T612" s="103">
        <v>0.11091735415095608</v>
      </c>
      <c r="U612" s="103">
        <v>0.11990190597672837</v>
      </c>
      <c r="X612" s="103">
        <v>0.10715905163367147</v>
      </c>
      <c r="Y612" s="103">
        <v>9.6996379016041509E-2</v>
      </c>
      <c r="Z612" s="103">
        <v>9.3494713217298103E-2</v>
      </c>
      <c r="AA612" s="103">
        <v>7.4999050505399623E-2</v>
      </c>
      <c r="AB612" s="103">
        <v>6.2031582568669252E-2</v>
      </c>
      <c r="AC612" s="103">
        <v>5.7817212387368436E-2</v>
      </c>
      <c r="AD612" s="103">
        <v>7.678552022711492E-2</v>
      </c>
      <c r="AE612" s="103">
        <v>7.7019852558398452E-2</v>
      </c>
      <c r="AF612" s="103">
        <v>7.6983801338363717E-2</v>
      </c>
      <c r="AG612" s="103">
        <v>7.6549614406676417E-2</v>
      </c>
      <c r="AH612" s="103">
        <v>7.7847219879833715E-2</v>
      </c>
      <c r="AI612" s="103">
        <v>9.3999677125466488E-2</v>
      </c>
      <c r="AJ612" s="103">
        <v>0.10326922682282097</v>
      </c>
      <c r="AK612" s="103">
        <v>9.8516090340463366E-2</v>
      </c>
      <c r="AL612" s="103">
        <v>9.758682045986293E-2</v>
      </c>
      <c r="AM612" s="103">
        <v>9.5758192921259644E-2</v>
      </c>
      <c r="AN612" s="103">
        <v>0.11137758674124487</v>
      </c>
      <c r="AO612" s="103">
        <v>0.1204155037177546</v>
      </c>
      <c r="AR612" s="103">
        <v>0.10715905163367147</v>
      </c>
      <c r="AS612" s="103">
        <v>9.6996379016041509E-2</v>
      </c>
      <c r="AT612" s="103">
        <v>9.3494713217298103E-2</v>
      </c>
      <c r="AU612" s="103">
        <v>7.4999050505399623E-2</v>
      </c>
      <c r="AV612" s="103">
        <v>6.2031582568669252E-2</v>
      </c>
      <c r="AW612" s="103">
        <v>5.8452425352923908E-2</v>
      </c>
      <c r="AX612" s="103">
        <v>7.8838122800895014E-2</v>
      </c>
      <c r="AY612" s="103">
        <v>7.9136507977007997E-2</v>
      </c>
      <c r="AZ612" s="103">
        <v>7.9090798365710424E-2</v>
      </c>
      <c r="BA612" s="103">
        <v>7.8666180059772564E-2</v>
      </c>
      <c r="BB612" s="103">
        <v>8.0007551685312595E-2</v>
      </c>
      <c r="BC612" s="103">
        <v>9.6552033234055409E-2</v>
      </c>
      <c r="BD612" s="103">
        <v>0.10608418902655815</v>
      </c>
      <c r="BE612" s="103">
        <v>0.10121022582633225</v>
      </c>
      <c r="BF612" s="103">
        <v>0.10022232787171698</v>
      </c>
      <c r="BG612" s="103">
        <v>9.8321983072648736E-2</v>
      </c>
      <c r="BH612" s="103">
        <v>0.11428338797482544</v>
      </c>
      <c r="BI612" s="103">
        <v>0.12360634334056789</v>
      </c>
    </row>
    <row r="613" spans="1:61" outlineLevel="1">
      <c r="A613" s="27" t="s">
        <v>469</v>
      </c>
      <c r="D613" s="105">
        <v>3.6595475157772719</v>
      </c>
      <c r="E613" s="105">
        <v>3.1849010294943247</v>
      </c>
      <c r="F613" s="105">
        <v>3.2254434986603582</v>
      </c>
      <c r="G613" s="105">
        <v>2.8557925695776829</v>
      </c>
      <c r="H613" s="105">
        <v>2.6024257393891319</v>
      </c>
      <c r="I613" s="105">
        <v>2.447410120159665</v>
      </c>
      <c r="J613" s="105">
        <v>2.9260596157116705</v>
      </c>
      <c r="K613" s="105">
        <v>2.907119439987933</v>
      </c>
      <c r="L613" s="105">
        <v>2.9460827243701413</v>
      </c>
      <c r="M613" s="105">
        <v>2.9319023480721738</v>
      </c>
      <c r="N613" s="105">
        <v>2.9586409782951959</v>
      </c>
      <c r="O613" s="105">
        <v>3.3303722102790059</v>
      </c>
      <c r="P613" s="105">
        <v>3.7909782677650847</v>
      </c>
      <c r="Q613" s="105">
        <v>3.6832044593526927</v>
      </c>
      <c r="R613" s="105">
        <v>3.6861765263410424</v>
      </c>
      <c r="S613" s="105">
        <v>3.632218629228309</v>
      </c>
      <c r="T613" s="105">
        <v>4.0229357578399245</v>
      </c>
      <c r="U613" s="105">
        <v>4.428204102456899</v>
      </c>
      <c r="X613" s="105">
        <v>3.6595475157772719</v>
      </c>
      <c r="Y613" s="105">
        <v>3.1849010294943247</v>
      </c>
      <c r="Z613" s="105">
        <v>3.2254434986603582</v>
      </c>
      <c r="AA613" s="105">
        <v>2.8557925695776829</v>
      </c>
      <c r="AB613" s="105">
        <v>2.6024257393891319</v>
      </c>
      <c r="AC613" s="105">
        <v>2.4477296292093782</v>
      </c>
      <c r="AD613" s="105">
        <v>2.9301499804587645</v>
      </c>
      <c r="AE613" s="105">
        <v>2.9118870037408899</v>
      </c>
      <c r="AF613" s="105">
        <v>2.9487772458950161</v>
      </c>
      <c r="AG613" s="105">
        <v>2.9353138570773498</v>
      </c>
      <c r="AH613" s="105">
        <v>2.9627220257175519</v>
      </c>
      <c r="AI613" s="105">
        <v>3.3347848697795119</v>
      </c>
      <c r="AJ613" s="105">
        <v>3.7978483137592991</v>
      </c>
      <c r="AK613" s="105">
        <v>3.6908626800318838</v>
      </c>
      <c r="AL613" s="105">
        <v>3.6945917037611515</v>
      </c>
      <c r="AM613" s="105">
        <v>3.6411484872025066</v>
      </c>
      <c r="AN613" s="105">
        <v>4.0335353092138417</v>
      </c>
      <c r="AO613" s="105">
        <v>4.4416973160837268</v>
      </c>
      <c r="AR613" s="105">
        <v>3.6595475157772719</v>
      </c>
      <c r="AS613" s="105">
        <v>3.1849010294943247</v>
      </c>
      <c r="AT613" s="105">
        <v>3.2254434986603582</v>
      </c>
      <c r="AU613" s="105">
        <v>2.8557925695776829</v>
      </c>
      <c r="AV613" s="105">
        <v>2.6024257393891319</v>
      </c>
      <c r="AW613" s="105">
        <v>2.4477296292093782</v>
      </c>
      <c r="AX613" s="105">
        <v>2.9566368726703729</v>
      </c>
      <c r="AY613" s="105">
        <v>2.9430581501670354</v>
      </c>
      <c r="AZ613" s="105">
        <v>2.9803912283253791</v>
      </c>
      <c r="BA613" s="105">
        <v>2.9672932293151382</v>
      </c>
      <c r="BB613" s="105">
        <v>2.9954604381300047</v>
      </c>
      <c r="BC613" s="105">
        <v>3.3721208083451688</v>
      </c>
      <c r="BD613" s="105">
        <v>3.8454469490969836</v>
      </c>
      <c r="BE613" s="105">
        <v>3.73660563347193</v>
      </c>
      <c r="BF613" s="105">
        <v>3.7406860002118272</v>
      </c>
      <c r="BG613" s="105">
        <v>3.6864052456388987</v>
      </c>
      <c r="BH613" s="105">
        <v>4.0836158507781253</v>
      </c>
      <c r="BI613" s="105">
        <v>4.5015893923517494</v>
      </c>
    </row>
    <row r="614" spans="1:61" outlineLevel="1">
      <c r="A614" s="27" t="s">
        <v>533</v>
      </c>
      <c r="D614" s="103">
        <v>0.70706209035908352</v>
      </c>
      <c r="E614" s="103">
        <v>0.71641343359426335</v>
      </c>
      <c r="F614" s="103">
        <v>0.70865910420280653</v>
      </c>
      <c r="G614" s="103">
        <v>0.71316072125181473</v>
      </c>
      <c r="H614" s="103">
        <v>0.71971835017071195</v>
      </c>
      <c r="I614" s="103">
        <v>0.72569463367832732</v>
      </c>
      <c r="J614" s="103">
        <v>0.72165326235034011</v>
      </c>
      <c r="K614" s="103">
        <v>0.71382289034254309</v>
      </c>
      <c r="L614" s="103">
        <v>0.74093671521126736</v>
      </c>
      <c r="M614" s="103">
        <v>0.73502928313976612</v>
      </c>
      <c r="N614" s="103">
        <v>0.71925890748049603</v>
      </c>
      <c r="O614" s="103">
        <v>0.6986882236332006</v>
      </c>
      <c r="P614" s="103">
        <v>0.67508320084327345</v>
      </c>
      <c r="Q614" s="103">
        <v>0.67002671047024998</v>
      </c>
      <c r="R614" s="103">
        <v>0.6646532241900498</v>
      </c>
      <c r="S614" s="103">
        <v>0.65890621104269975</v>
      </c>
      <c r="T614" s="103">
        <v>0.6464359372180033</v>
      </c>
      <c r="U614" s="103">
        <v>0.62555976776027988</v>
      </c>
      <c r="X614" s="103">
        <v>0.70706209035908352</v>
      </c>
      <c r="Y614" s="103">
        <v>0.71641343359426335</v>
      </c>
      <c r="Z614" s="103">
        <v>0.70865910420280653</v>
      </c>
      <c r="AA614" s="103">
        <v>0.71316072125181473</v>
      </c>
      <c r="AB614" s="103">
        <v>0.71960202117254002</v>
      </c>
      <c r="AC614" s="103">
        <v>0.72446611787297988</v>
      </c>
      <c r="AD614" s="103">
        <v>0.72021948974275773</v>
      </c>
      <c r="AE614" s="103">
        <v>0.71302968011896128</v>
      </c>
      <c r="AF614" s="103">
        <v>0.73990131360727529</v>
      </c>
      <c r="AG614" s="103">
        <v>0.73380790035152554</v>
      </c>
      <c r="AH614" s="103">
        <v>0.71810796120419829</v>
      </c>
      <c r="AI614" s="103">
        <v>0.6972890075342959</v>
      </c>
      <c r="AJ614" s="103">
        <v>0.67344191194235159</v>
      </c>
      <c r="AK614" s="103">
        <v>0.66824336585397814</v>
      </c>
      <c r="AL614" s="103">
        <v>0.66275907088316777</v>
      </c>
      <c r="AM614" s="103">
        <v>0.65690567689745338</v>
      </c>
      <c r="AN614" s="103">
        <v>0.64433295695532011</v>
      </c>
      <c r="AO614" s="103">
        <v>0.62345327715032284</v>
      </c>
      <c r="AR614" s="103">
        <v>0.70706209035908352</v>
      </c>
      <c r="AS614" s="103">
        <v>0.71641343359426335</v>
      </c>
      <c r="AT614" s="103">
        <v>0.70865910420280653</v>
      </c>
      <c r="AU614" s="103">
        <v>0.71316072125181473</v>
      </c>
      <c r="AV614" s="103">
        <v>0.71960202117254002</v>
      </c>
      <c r="AW614" s="103">
        <v>0.71659321493695927</v>
      </c>
      <c r="AX614" s="103">
        <v>0.70472083575726763</v>
      </c>
      <c r="AY614" s="103">
        <v>0.69780226677284574</v>
      </c>
      <c r="AZ614" s="103">
        <v>0.72419965403009523</v>
      </c>
      <c r="BA614" s="103">
        <v>0.71813222226414564</v>
      </c>
      <c r="BB614" s="103">
        <v>0.70269286262586939</v>
      </c>
      <c r="BC614" s="103">
        <v>0.68212922222046846</v>
      </c>
      <c r="BD614" s="103">
        <v>0.65853192321974918</v>
      </c>
      <c r="BE614" s="103">
        <v>0.65347537223188612</v>
      </c>
      <c r="BF614" s="103">
        <v>0.64833955688108225</v>
      </c>
      <c r="BG614" s="103">
        <v>0.64280604467006275</v>
      </c>
      <c r="BH614" s="103">
        <v>0.63052750194965324</v>
      </c>
      <c r="BI614" s="103">
        <v>0.60974818320126456</v>
      </c>
    </row>
    <row r="615" spans="1:61" outlineLevel="1">
      <c r="A615" s="27" t="s">
        <v>412</v>
      </c>
      <c r="D615" s="103">
        <v>0.66589227105382753</v>
      </c>
      <c r="E615" s="103">
        <v>0.67873787037293187</v>
      </c>
      <c r="F615" s="103">
        <v>0.67439869493446036</v>
      </c>
      <c r="G615" s="103">
        <v>0.68321360925110131</v>
      </c>
      <c r="H615" s="103">
        <v>0.69352996350607876</v>
      </c>
      <c r="I615" s="103">
        <v>0.70312391297684396</v>
      </c>
      <c r="J615" s="103">
        <v>0.70238033189342486</v>
      </c>
      <c r="K615" s="103">
        <v>0.69762926763676181</v>
      </c>
      <c r="L615" s="103">
        <v>0.72714393314863046</v>
      </c>
      <c r="M615" s="103">
        <v>0.72406916102731911</v>
      </c>
      <c r="N615" s="103">
        <v>0.71115584026115186</v>
      </c>
      <c r="O615" s="103">
        <v>0.69326392839581774</v>
      </c>
      <c r="P615" s="103">
        <v>0.67216719130948976</v>
      </c>
      <c r="Q615" s="103">
        <v>0.66945202306759599</v>
      </c>
      <c r="R615" s="103">
        <v>0.6646532241900498</v>
      </c>
      <c r="S615" s="103">
        <v>0.65890621104269975</v>
      </c>
      <c r="T615" s="103">
        <v>0.6464359372180033</v>
      </c>
      <c r="U615" s="103">
        <v>0.62555976776027988</v>
      </c>
      <c r="X615" s="103">
        <v>0.66589227105382753</v>
      </c>
      <c r="Y615" s="103">
        <v>0.67873787037293187</v>
      </c>
      <c r="Z615" s="103">
        <v>0.67439869493446036</v>
      </c>
      <c r="AA615" s="103">
        <v>0.68321360925110131</v>
      </c>
      <c r="AB615" s="103">
        <v>0.69341363450790683</v>
      </c>
      <c r="AC615" s="103">
        <v>0.70189539717149652</v>
      </c>
      <c r="AD615" s="103">
        <v>0.7009465592858426</v>
      </c>
      <c r="AE615" s="103">
        <v>0.69683605741318</v>
      </c>
      <c r="AF615" s="103">
        <v>0.72610853154463839</v>
      </c>
      <c r="AG615" s="103">
        <v>0.72284777823907853</v>
      </c>
      <c r="AH615" s="103">
        <v>0.71000489398485411</v>
      </c>
      <c r="AI615" s="103">
        <v>0.69186471229691304</v>
      </c>
      <c r="AJ615" s="103">
        <v>0.67052590240856791</v>
      </c>
      <c r="AK615" s="103">
        <v>0.66766867845132416</v>
      </c>
      <c r="AL615" s="103">
        <v>0.66275907088316777</v>
      </c>
      <c r="AM615" s="103">
        <v>0.65690567689745338</v>
      </c>
      <c r="AN615" s="103">
        <v>0.64433295695532011</v>
      </c>
      <c r="AO615" s="103">
        <v>0.62345327715032284</v>
      </c>
      <c r="AR615" s="103">
        <v>0.66589227105382753</v>
      </c>
      <c r="AS615" s="103">
        <v>0.67873787037293187</v>
      </c>
      <c r="AT615" s="103">
        <v>0.67439869493446036</v>
      </c>
      <c r="AU615" s="103">
        <v>0.68321360925110131</v>
      </c>
      <c r="AV615" s="103">
        <v>0.69341363450790683</v>
      </c>
      <c r="AW615" s="103">
        <v>0.69402249423547591</v>
      </c>
      <c r="AX615" s="103">
        <v>0.68544790530035249</v>
      </c>
      <c r="AY615" s="103">
        <v>0.68160864406706445</v>
      </c>
      <c r="AZ615" s="103">
        <v>0.71040687196745833</v>
      </c>
      <c r="BA615" s="103">
        <v>0.70717210015169862</v>
      </c>
      <c r="BB615" s="103">
        <v>0.69458979540652521</v>
      </c>
      <c r="BC615" s="103">
        <v>0.67670492698308571</v>
      </c>
      <c r="BD615" s="103">
        <v>0.6556159136859655</v>
      </c>
      <c r="BE615" s="103">
        <v>0.65290068482923225</v>
      </c>
      <c r="BF615" s="103">
        <v>0.64833955688108225</v>
      </c>
      <c r="BG615" s="103">
        <v>0.64280604467006275</v>
      </c>
      <c r="BH615" s="103">
        <v>0.63052750194965324</v>
      </c>
      <c r="BI615" s="103">
        <v>0.60974818320126456</v>
      </c>
    </row>
    <row r="616" spans="1:61" outlineLevel="1"/>
    <row r="617" spans="1:61" outlineLevel="1">
      <c r="A617" s="22" t="s">
        <v>1968</v>
      </c>
      <c r="C617" s="12">
        <v>13</v>
      </c>
      <c r="W617" s="12">
        <v>38</v>
      </c>
      <c r="AQ617" s="12">
        <v>63</v>
      </c>
    </row>
    <row r="618" spans="1:61" outlineLevel="1">
      <c r="A618" s="27" t="s">
        <v>466</v>
      </c>
      <c r="D618" s="103">
        <v>0.10715905163367147</v>
      </c>
      <c r="E618" s="103">
        <v>9.6996379016041509E-2</v>
      </c>
      <c r="F618" s="103">
        <v>9.3487277242097697E-2</v>
      </c>
      <c r="G618" s="103">
        <v>7.7304770553460286E-2</v>
      </c>
      <c r="H618" s="103">
        <v>7.5390311530544596E-2</v>
      </c>
      <c r="I618" s="103">
        <v>7.3901663350876209E-2</v>
      </c>
      <c r="J618" s="103">
        <v>7.3115191060119142E-2</v>
      </c>
      <c r="K618" s="103">
        <v>7.1692393464756143E-2</v>
      </c>
      <c r="L618" s="103">
        <v>7.4277154252807814E-2</v>
      </c>
      <c r="M618" s="103">
        <v>7.5620319202715544E-2</v>
      </c>
      <c r="N618" s="103">
        <v>7.944741856665713E-2</v>
      </c>
      <c r="O618" s="103">
        <v>8.2714033853061239E-2</v>
      </c>
      <c r="P618" s="103">
        <v>8.996883853680801E-2</v>
      </c>
      <c r="Q618" s="103">
        <v>8.9168204220448952E-2</v>
      </c>
      <c r="R618" s="103">
        <v>8.9954682486181645E-2</v>
      </c>
      <c r="S618" s="103">
        <v>9.048568820934895E-2</v>
      </c>
      <c r="T618" s="103">
        <v>9.1688237512960638E-2</v>
      </c>
      <c r="U618" s="103">
        <v>9.6552781814435454E-2</v>
      </c>
      <c r="X618" s="103">
        <v>0.10715905163367147</v>
      </c>
      <c r="Y618" s="103">
        <v>9.6996379016041509E-2</v>
      </c>
      <c r="Z618" s="103">
        <v>9.3487277242097697E-2</v>
      </c>
      <c r="AA618" s="103">
        <v>7.7304770553460286E-2</v>
      </c>
      <c r="AB618" s="103">
        <v>7.5402672498778536E-2</v>
      </c>
      <c r="AC618" s="103">
        <v>7.4030210228747645E-2</v>
      </c>
      <c r="AD618" s="103">
        <v>7.3272867826365162E-2</v>
      </c>
      <c r="AE618" s="103">
        <v>7.1883194691158822E-2</v>
      </c>
      <c r="AF618" s="103">
        <v>7.4574355922993149E-2</v>
      </c>
      <c r="AG618" s="103">
        <v>7.5907685517849502E-2</v>
      </c>
      <c r="AH618" s="103">
        <v>7.9723910415614177E-2</v>
      </c>
      <c r="AI618" s="103">
        <v>8.306752080035143E-2</v>
      </c>
      <c r="AJ618" s="103">
        <v>9.0437917679753121E-2</v>
      </c>
      <c r="AK618" s="103">
        <v>8.9642688165162868E-2</v>
      </c>
      <c r="AL618" s="103">
        <v>9.0514886991522742E-2</v>
      </c>
      <c r="AM618" s="103">
        <v>9.112966368807246E-2</v>
      </c>
      <c r="AN618" s="103">
        <v>9.2394676077700758E-2</v>
      </c>
      <c r="AO618" s="103">
        <v>9.7326405448900644E-2</v>
      </c>
      <c r="AR618" s="103">
        <v>0.10715905163367147</v>
      </c>
      <c r="AS618" s="103">
        <v>9.6996379016041509E-2</v>
      </c>
      <c r="AT618" s="103">
        <v>9.3487277242097697E-2</v>
      </c>
      <c r="AU618" s="103">
        <v>7.7304770553460286E-2</v>
      </c>
      <c r="AV618" s="103">
        <v>7.5402672498778536E-2</v>
      </c>
      <c r="AW618" s="103">
        <v>7.4866879606429654E-2</v>
      </c>
      <c r="AX618" s="103">
        <v>7.4908681254224438E-2</v>
      </c>
      <c r="AY618" s="103">
        <v>7.4304917280112626E-2</v>
      </c>
      <c r="AZ618" s="103">
        <v>7.7964212086275339E-2</v>
      </c>
      <c r="BA618" s="103">
        <v>8.0306834615732348E-2</v>
      </c>
      <c r="BB618" s="103">
        <v>8.5485352565919409E-2</v>
      </c>
      <c r="BC618" s="103">
        <v>9.0176409877676347E-2</v>
      </c>
      <c r="BD618" s="103">
        <v>9.9383737461562247E-2</v>
      </c>
      <c r="BE618" s="103">
        <v>9.8612518839620675E-2</v>
      </c>
      <c r="BF618" s="103">
        <v>9.9391833067602173E-2</v>
      </c>
      <c r="BG618" s="103">
        <v>9.9913406282258907E-2</v>
      </c>
      <c r="BH618" s="103">
        <v>0.10117527663852827</v>
      </c>
      <c r="BI618" s="103">
        <v>0.10664513809119133</v>
      </c>
    </row>
    <row r="619" spans="1:61" outlineLevel="1">
      <c r="A619" s="27" t="s">
        <v>469</v>
      </c>
      <c r="D619" s="105">
        <v>3.6595475157772719</v>
      </c>
      <c r="E619" s="105">
        <v>3.1849010294943247</v>
      </c>
      <c r="F619" s="105">
        <v>3.2254434986603582</v>
      </c>
      <c r="G619" s="105">
        <v>2.9744369378104576</v>
      </c>
      <c r="H619" s="105">
        <v>2.9112921644904564</v>
      </c>
      <c r="I619" s="105">
        <v>2.8079635571331871</v>
      </c>
      <c r="J619" s="105">
        <v>2.7727811724414697</v>
      </c>
      <c r="K619" s="105">
        <v>2.7094230913270998</v>
      </c>
      <c r="L619" s="105">
        <v>2.7927785619746972</v>
      </c>
      <c r="M619" s="105">
        <v>2.8286682980667579</v>
      </c>
      <c r="N619" s="105">
        <v>2.9132148321978137</v>
      </c>
      <c r="O619" s="105">
        <v>2.9856480763881916</v>
      </c>
      <c r="P619" s="105">
        <v>3.3707401278565507</v>
      </c>
      <c r="Q619" s="105">
        <v>3.3538260877259463</v>
      </c>
      <c r="R619" s="105">
        <v>3.4023447193102601</v>
      </c>
      <c r="S619" s="105">
        <v>3.406662769637621</v>
      </c>
      <c r="T619" s="105">
        <v>3.430842579729227</v>
      </c>
      <c r="U619" s="105">
        <v>3.6280167134293886</v>
      </c>
      <c r="X619" s="105">
        <v>3.6595475157772719</v>
      </c>
      <c r="Y619" s="105">
        <v>3.1849010294943247</v>
      </c>
      <c r="Z619" s="105">
        <v>3.2254434986603582</v>
      </c>
      <c r="AA619" s="105">
        <v>2.9744369378104576</v>
      </c>
      <c r="AB619" s="105">
        <v>2.9112921644904564</v>
      </c>
      <c r="AC619" s="105">
        <v>2.8079635571331871</v>
      </c>
      <c r="AD619" s="105">
        <v>2.7729983154751623</v>
      </c>
      <c r="AE619" s="105">
        <v>2.7108306081235272</v>
      </c>
      <c r="AF619" s="105">
        <v>2.7950294608535895</v>
      </c>
      <c r="AG619" s="105">
        <v>2.8345009525118248</v>
      </c>
      <c r="AH619" s="105">
        <v>2.9165743196638454</v>
      </c>
      <c r="AI619" s="105">
        <v>2.9897909264989582</v>
      </c>
      <c r="AJ619" s="105">
        <v>3.3785512807472289</v>
      </c>
      <c r="AK619" s="105">
        <v>3.3639811505029904</v>
      </c>
      <c r="AL619" s="105">
        <v>3.4119372357260502</v>
      </c>
      <c r="AM619" s="105">
        <v>3.4203091578432283</v>
      </c>
      <c r="AN619" s="105">
        <v>3.4462478106852386</v>
      </c>
      <c r="AO619" s="105">
        <v>3.6469491648895147</v>
      </c>
      <c r="AR619" s="105">
        <v>3.6595475157772719</v>
      </c>
      <c r="AS619" s="105">
        <v>3.1849010294943247</v>
      </c>
      <c r="AT619" s="105">
        <v>3.2254434986603582</v>
      </c>
      <c r="AU619" s="105">
        <v>2.9744369378104576</v>
      </c>
      <c r="AV619" s="105">
        <v>2.9112921644904564</v>
      </c>
      <c r="AW619" s="105">
        <v>2.8079635571331871</v>
      </c>
      <c r="AX619" s="105">
        <v>2.7729994937784501</v>
      </c>
      <c r="AY619" s="105">
        <v>2.7131554889979221</v>
      </c>
      <c r="AZ619" s="105">
        <v>2.8028131916717487</v>
      </c>
      <c r="BA619" s="105">
        <v>2.8494664644909506</v>
      </c>
      <c r="BB619" s="105">
        <v>2.9475779086129434</v>
      </c>
      <c r="BC619" s="105">
        <v>3.0315599721143065</v>
      </c>
      <c r="BD619" s="105">
        <v>3.4423486119060072</v>
      </c>
      <c r="BE619" s="105">
        <v>3.4409398449642246</v>
      </c>
      <c r="BF619" s="105">
        <v>3.4914907481405604</v>
      </c>
      <c r="BG619" s="105">
        <v>3.500608342321144</v>
      </c>
      <c r="BH619" s="105">
        <v>3.5280055463530053</v>
      </c>
      <c r="BI619" s="105">
        <v>3.7388875597799998</v>
      </c>
    </row>
    <row r="620" spans="1:61" outlineLevel="1">
      <c r="A620" s="27" t="s">
        <v>533</v>
      </c>
      <c r="D620" s="103">
        <v>0.70706209035908352</v>
      </c>
      <c r="E620" s="103">
        <v>0.71641343359426335</v>
      </c>
      <c r="F620" s="103">
        <v>0.70871547092649179</v>
      </c>
      <c r="G620" s="103">
        <v>0.71870310381422653</v>
      </c>
      <c r="H620" s="103">
        <v>0.72367646441590716</v>
      </c>
      <c r="I620" s="103">
        <v>0.7267958436384756</v>
      </c>
      <c r="J620" s="103">
        <v>0.72956029906027098</v>
      </c>
      <c r="K620" s="103">
        <v>0.73029066128874476</v>
      </c>
      <c r="L620" s="103">
        <v>0.76210889111300217</v>
      </c>
      <c r="M620" s="103">
        <v>0.76140839895304069</v>
      </c>
      <c r="N620" s="103">
        <v>0.74871115932801424</v>
      </c>
      <c r="O620" s="103">
        <v>0.73613618998180097</v>
      </c>
      <c r="P620" s="103">
        <v>0.72120277013302303</v>
      </c>
      <c r="Q620" s="103">
        <v>0.72029506713033609</v>
      </c>
      <c r="R620" s="103">
        <v>0.71932991800787194</v>
      </c>
      <c r="S620" s="103">
        <v>0.71740487147290166</v>
      </c>
      <c r="T620" s="103">
        <v>0.71392822594005589</v>
      </c>
      <c r="U620" s="103">
        <v>0.70327686237925957</v>
      </c>
      <c r="X620" s="103">
        <v>0.70706209035908352</v>
      </c>
      <c r="Y620" s="103">
        <v>0.71641343359426335</v>
      </c>
      <c r="Z620" s="103">
        <v>0.70871547092649179</v>
      </c>
      <c r="AA620" s="103">
        <v>0.71870310381422653</v>
      </c>
      <c r="AB620" s="103">
        <v>0.72355783013555797</v>
      </c>
      <c r="AC620" s="103">
        <v>0.72553382727703386</v>
      </c>
      <c r="AD620" s="103">
        <v>0.72802247381722751</v>
      </c>
      <c r="AE620" s="103">
        <v>0.72857343445744638</v>
      </c>
      <c r="AF620" s="103">
        <v>0.7594209358204832</v>
      </c>
      <c r="AG620" s="103">
        <v>0.75939997196408293</v>
      </c>
      <c r="AH620" s="103">
        <v>0.74657362642757141</v>
      </c>
      <c r="AI620" s="103">
        <v>0.73352520239224372</v>
      </c>
      <c r="AJ620" s="103">
        <v>0.71817875656303931</v>
      </c>
      <c r="AK620" s="103">
        <v>0.71742299643023766</v>
      </c>
      <c r="AL620" s="103">
        <v>0.71573294176367319</v>
      </c>
      <c r="AM620" s="103">
        <v>0.71354053361769165</v>
      </c>
      <c r="AN620" s="103">
        <v>0.70979756514795456</v>
      </c>
      <c r="AO620" s="103">
        <v>0.69909585742361369</v>
      </c>
      <c r="AR620" s="103">
        <v>0.70706209035908352</v>
      </c>
      <c r="AS620" s="103">
        <v>0.71641343359426335</v>
      </c>
      <c r="AT620" s="103">
        <v>0.70871547092649179</v>
      </c>
      <c r="AU620" s="103">
        <v>0.71870310381422653</v>
      </c>
      <c r="AV620" s="103">
        <v>0.72355783013555797</v>
      </c>
      <c r="AW620" s="103">
        <v>0.71742567666428958</v>
      </c>
      <c r="AX620" s="103">
        <v>0.71212450115712733</v>
      </c>
      <c r="AY620" s="103">
        <v>0.70518097340280994</v>
      </c>
      <c r="AZ620" s="103">
        <v>0.7275527686140344</v>
      </c>
      <c r="BA620" s="103">
        <v>0.71990496047857588</v>
      </c>
      <c r="BB620" s="103">
        <v>0.70016206325895292</v>
      </c>
      <c r="BC620" s="103">
        <v>0.68046985541042859</v>
      </c>
      <c r="BD620" s="103">
        <v>0.65874921416701371</v>
      </c>
      <c r="BE620" s="103">
        <v>0.65848098990366466</v>
      </c>
      <c r="BF620" s="103">
        <v>0.65810168406771319</v>
      </c>
      <c r="BG620" s="103">
        <v>0.65710567316131552</v>
      </c>
      <c r="BH620" s="103">
        <v>0.6544557784817604</v>
      </c>
      <c r="BI620" s="103">
        <v>0.64406829514902908</v>
      </c>
    </row>
    <row r="621" spans="1:61" outlineLevel="1">
      <c r="A621" s="27" t="s">
        <v>412</v>
      </c>
      <c r="D621" s="103">
        <v>0.66589227105382753</v>
      </c>
      <c r="E621" s="103">
        <v>0.67873787037293187</v>
      </c>
      <c r="F621" s="103">
        <v>0.67445506165814562</v>
      </c>
      <c r="G621" s="103">
        <v>0.68336092834694251</v>
      </c>
      <c r="H621" s="103">
        <v>0.69203351751830744</v>
      </c>
      <c r="I621" s="103">
        <v>0.6987735114741751</v>
      </c>
      <c r="J621" s="103">
        <v>0.70484754518099113</v>
      </c>
      <c r="K621" s="103">
        <v>0.70868189659702463</v>
      </c>
      <c r="L621" s="103">
        <v>0.74271799489822676</v>
      </c>
      <c r="M621" s="103">
        <v>0.74490250119686452</v>
      </c>
      <c r="N621" s="103">
        <v>0.73524766415358134</v>
      </c>
      <c r="O621" s="103">
        <v>0.7255799524179013</v>
      </c>
      <c r="P621" s="103">
        <v>0.71342223125558746</v>
      </c>
      <c r="Q621" s="103">
        <v>0.71512424837263244</v>
      </c>
      <c r="R621" s="103">
        <v>0.71489631754447802</v>
      </c>
      <c r="S621" s="103">
        <v>0.71306045678611774</v>
      </c>
      <c r="T621" s="103">
        <v>0.70966621878949443</v>
      </c>
      <c r="U621" s="103">
        <v>0.69903839894370412</v>
      </c>
      <c r="X621" s="103">
        <v>0.66589227105382753</v>
      </c>
      <c r="Y621" s="103">
        <v>0.67873787037293187</v>
      </c>
      <c r="Z621" s="103">
        <v>0.67445506165814562</v>
      </c>
      <c r="AA621" s="103">
        <v>0.68336092834694251</v>
      </c>
      <c r="AB621" s="103">
        <v>0.69191488323795824</v>
      </c>
      <c r="AC621" s="103">
        <v>0.69751149511273325</v>
      </c>
      <c r="AD621" s="103">
        <v>0.70330971993794766</v>
      </c>
      <c r="AE621" s="103">
        <v>0.70696466976572625</v>
      </c>
      <c r="AF621" s="103">
        <v>0.74003003960570779</v>
      </c>
      <c r="AG621" s="103">
        <v>0.74289407420790665</v>
      </c>
      <c r="AH621" s="103">
        <v>0.73311013125313851</v>
      </c>
      <c r="AI621" s="103">
        <v>0.72296896482834405</v>
      </c>
      <c r="AJ621" s="103">
        <v>0.71039821768560374</v>
      </c>
      <c r="AK621" s="103">
        <v>0.71225217767253401</v>
      </c>
      <c r="AL621" s="103">
        <v>0.71129934130027928</v>
      </c>
      <c r="AM621" s="103">
        <v>0.70919611893090773</v>
      </c>
      <c r="AN621" s="103">
        <v>0.7055355579973932</v>
      </c>
      <c r="AO621" s="103">
        <v>0.69485739398805824</v>
      </c>
      <c r="AR621" s="103">
        <v>0.66589227105382753</v>
      </c>
      <c r="AS621" s="103">
        <v>0.67873787037293187</v>
      </c>
      <c r="AT621" s="103">
        <v>0.67445506165814562</v>
      </c>
      <c r="AU621" s="103">
        <v>0.68336092834694251</v>
      </c>
      <c r="AV621" s="103">
        <v>0.69191488323795824</v>
      </c>
      <c r="AW621" s="103">
        <v>0.68940334449998897</v>
      </c>
      <c r="AX621" s="103">
        <v>0.68741174727784748</v>
      </c>
      <c r="AY621" s="103">
        <v>0.68357220871108992</v>
      </c>
      <c r="AZ621" s="103">
        <v>0.70816187239925898</v>
      </c>
      <c r="BA621" s="103">
        <v>0.7033990627223996</v>
      </c>
      <c r="BB621" s="103">
        <v>0.68669856808452001</v>
      </c>
      <c r="BC621" s="103">
        <v>0.66991361784652892</v>
      </c>
      <c r="BD621" s="103">
        <v>0.65096867528957814</v>
      </c>
      <c r="BE621" s="103">
        <v>0.65331017114596113</v>
      </c>
      <c r="BF621" s="103">
        <v>0.65366808360431916</v>
      </c>
      <c r="BG621" s="103">
        <v>0.65276125847453159</v>
      </c>
      <c r="BH621" s="103">
        <v>0.65019377133119893</v>
      </c>
      <c r="BI621" s="103">
        <v>0.63982983171347352</v>
      </c>
    </row>
    <row r="622" spans="1:61" outlineLevel="1"/>
    <row r="623" spans="1:61" outlineLevel="1">
      <c r="A623" s="22" t="s">
        <v>1969</v>
      </c>
      <c r="C623" s="12">
        <v>14</v>
      </c>
      <c r="W623" s="12">
        <v>39</v>
      </c>
      <c r="AQ623" s="12">
        <v>64</v>
      </c>
    </row>
    <row r="624" spans="1:61" outlineLevel="1">
      <c r="A624" s="27" t="s">
        <v>466</v>
      </c>
      <c r="D624" s="103">
        <v>0.10715905163367147</v>
      </c>
      <c r="E624" s="103">
        <v>9.6996379016041509E-2</v>
      </c>
      <c r="F624" s="103">
        <v>9.3495843017065691E-2</v>
      </c>
      <c r="G624" s="103">
        <v>6.0282760946540913E-2</v>
      </c>
      <c r="H624" s="103">
        <v>5.0585181762175774E-2</v>
      </c>
      <c r="I624" s="103">
        <v>5.5323244048476862E-2</v>
      </c>
      <c r="J624" s="103">
        <v>5.3310463456202842E-2</v>
      </c>
      <c r="K624" s="103">
        <v>5.1084158283222561E-2</v>
      </c>
      <c r="L624" s="103">
        <v>5.7615177267794103E-2</v>
      </c>
      <c r="M624" s="103">
        <v>5.4015360940546459E-2</v>
      </c>
      <c r="N624" s="103">
        <v>5.6968191387749667E-2</v>
      </c>
      <c r="O624" s="103">
        <v>5.9079057279095286E-2</v>
      </c>
      <c r="P624" s="103">
        <v>6.4410875146868052E-2</v>
      </c>
      <c r="Q624" s="103">
        <v>3.649204081362642E-2</v>
      </c>
      <c r="R624" s="103">
        <v>6.1887586007040592E-2</v>
      </c>
      <c r="S624" s="103">
        <v>6.1427090245703919E-2</v>
      </c>
      <c r="T624" s="103">
        <v>6.1822209926052564E-2</v>
      </c>
      <c r="U624" s="103">
        <v>6.4107132002490338E-2</v>
      </c>
      <c r="X624" s="103">
        <v>0.10715905163367147</v>
      </c>
      <c r="Y624" s="103">
        <v>9.6996379016041509E-2</v>
      </c>
      <c r="Z624" s="103">
        <v>9.3511423811669006E-2</v>
      </c>
      <c r="AA624" s="103">
        <v>5.2522035362826895E-2</v>
      </c>
      <c r="AB624" s="103">
        <v>4.3050541943583286E-2</v>
      </c>
      <c r="AC624" s="103">
        <v>4.4322195510938689E-2</v>
      </c>
      <c r="AD624" s="103">
        <v>3.9699535152676962E-2</v>
      </c>
      <c r="AE624" s="103">
        <v>3.5471010260513303E-2</v>
      </c>
      <c r="AF624" s="103">
        <v>3.6720701073181289E-2</v>
      </c>
      <c r="AG624" s="103">
        <v>3.5119718952403324E-2</v>
      </c>
      <c r="AH624" s="103">
        <v>3.6060545209782788E-2</v>
      </c>
      <c r="AI624" s="103">
        <v>3.6333039733197896E-2</v>
      </c>
      <c r="AJ624" s="103">
        <v>3.9681274188999138E-2</v>
      </c>
      <c r="AK624" s="103">
        <v>1.3746292071095257E-2</v>
      </c>
      <c r="AL624" s="103">
        <v>3.6370436013003528E-2</v>
      </c>
      <c r="AM624" s="103">
        <v>3.4739937479894442E-2</v>
      </c>
      <c r="AN624" s="103">
        <v>3.3730233613248964E-2</v>
      </c>
      <c r="AO624" s="103">
        <v>3.4230852703609135E-2</v>
      </c>
      <c r="AR624" s="103">
        <v>0.10715905163367147</v>
      </c>
      <c r="AS624" s="103">
        <v>9.6996379016041509E-2</v>
      </c>
      <c r="AT624" s="103">
        <v>9.3511423811669006E-2</v>
      </c>
      <c r="AU624" s="103">
        <v>5.2522035362826895E-2</v>
      </c>
      <c r="AV624" s="103">
        <v>4.351288208026307E-2</v>
      </c>
      <c r="AW624" s="103">
        <v>4.5723827929765412E-2</v>
      </c>
      <c r="AX624" s="103">
        <v>4.1852256311688762E-2</v>
      </c>
      <c r="AY624" s="103">
        <v>3.8301138132535828E-2</v>
      </c>
      <c r="AZ624" s="103">
        <v>4.0393298963744703E-2</v>
      </c>
      <c r="BA624" s="103">
        <v>3.9518263706360489E-2</v>
      </c>
      <c r="BB624" s="103">
        <v>4.1297830506748352E-2</v>
      </c>
      <c r="BC624" s="103">
        <v>4.2394560806638427E-2</v>
      </c>
      <c r="BD624" s="103">
        <v>4.6900748840544404E-2</v>
      </c>
      <c r="BE624" s="103">
        <v>1.9143619618171258E-2</v>
      </c>
      <c r="BF624" s="103">
        <v>4.4497251363201734E-2</v>
      </c>
      <c r="BG624" s="103">
        <v>4.326977458743278E-2</v>
      </c>
      <c r="BH624" s="103">
        <v>4.274889698927755E-2</v>
      </c>
      <c r="BI624" s="103">
        <v>4.4104064424115762E-2</v>
      </c>
    </row>
    <row r="625" spans="1:61" outlineLevel="1">
      <c r="A625" s="27" t="s">
        <v>469</v>
      </c>
      <c r="D625" s="105">
        <v>3.6595475157772719</v>
      </c>
      <c r="E625" s="105">
        <v>3.1849010294943247</v>
      </c>
      <c r="F625" s="105">
        <v>3.2254434986603582</v>
      </c>
      <c r="G625" s="105">
        <v>2.4051941203950609</v>
      </c>
      <c r="H625" s="105">
        <v>2.1807399576407076</v>
      </c>
      <c r="I625" s="105">
        <v>2.2272564322533031</v>
      </c>
      <c r="J625" s="105">
        <v>2.1623276765723567</v>
      </c>
      <c r="K625" s="105">
        <v>2.0945195648378259</v>
      </c>
      <c r="L625" s="105">
        <v>2.2447232427819062</v>
      </c>
      <c r="M625" s="105">
        <v>2.1711958972833791</v>
      </c>
      <c r="N625" s="105">
        <v>2.2311736492396967</v>
      </c>
      <c r="O625" s="105">
        <v>2.2709114074611496</v>
      </c>
      <c r="P625" s="105">
        <v>2.4850904254333277</v>
      </c>
      <c r="Q625" s="105">
        <v>1.8684657427025442</v>
      </c>
      <c r="R625" s="105">
        <v>2.4443509902163969</v>
      </c>
      <c r="S625" s="105">
        <v>2.4160885879263052</v>
      </c>
      <c r="T625" s="105">
        <v>2.4180430799126831</v>
      </c>
      <c r="U625" s="105">
        <v>2.4774856578526623</v>
      </c>
      <c r="X625" s="105">
        <v>3.6595475157772719</v>
      </c>
      <c r="Y625" s="105">
        <v>3.1849010294943247</v>
      </c>
      <c r="Z625" s="105">
        <v>3.2254434986603582</v>
      </c>
      <c r="AA625" s="105">
        <v>2.3436414215898105</v>
      </c>
      <c r="AB625" s="105">
        <v>2.0909579596571621</v>
      </c>
      <c r="AC625" s="105">
        <v>2.0641570425818925</v>
      </c>
      <c r="AD625" s="105">
        <v>1.9279649427849779</v>
      </c>
      <c r="AE625" s="105">
        <v>1.8086638537191633</v>
      </c>
      <c r="AF625" s="105">
        <v>1.8608511682475555</v>
      </c>
      <c r="AG625" s="105">
        <v>1.8208641415068181</v>
      </c>
      <c r="AH625" s="105">
        <v>1.8418498610211398</v>
      </c>
      <c r="AI625" s="105">
        <v>1.8394086287234857</v>
      </c>
      <c r="AJ625" s="105">
        <v>1.9761110108753264</v>
      </c>
      <c r="AK625" s="105">
        <v>1.3688283803813457</v>
      </c>
      <c r="AL625" s="105">
        <v>1.9060974221046547</v>
      </c>
      <c r="AM625" s="105">
        <v>1.858748716718299</v>
      </c>
      <c r="AN625" s="105">
        <v>1.825467812579856</v>
      </c>
      <c r="AO625" s="105">
        <v>1.8416662307173253</v>
      </c>
      <c r="AR625" s="105">
        <v>3.6595475157772719</v>
      </c>
      <c r="AS625" s="105">
        <v>3.1849010294943247</v>
      </c>
      <c r="AT625" s="105">
        <v>3.2254434986603582</v>
      </c>
      <c r="AU625" s="105">
        <v>2.3436414215898105</v>
      </c>
      <c r="AV625" s="105">
        <v>2.0909579596571621</v>
      </c>
      <c r="AW625" s="105">
        <v>2.0883009660203098</v>
      </c>
      <c r="AX625" s="105">
        <v>1.9706795154016745</v>
      </c>
      <c r="AY625" s="105">
        <v>1.8668420962750307</v>
      </c>
      <c r="AZ625" s="105">
        <v>1.9390494478690898</v>
      </c>
      <c r="BA625" s="105">
        <v>1.9159747829806024</v>
      </c>
      <c r="BB625" s="105">
        <v>1.9568651769409937</v>
      </c>
      <c r="BC625" s="105">
        <v>1.9722743238798581</v>
      </c>
      <c r="BD625" s="105">
        <v>2.1507588436253497</v>
      </c>
      <c r="BE625" s="105">
        <v>1.504719521272798</v>
      </c>
      <c r="BF625" s="105">
        <v>2.1096435139016823</v>
      </c>
      <c r="BG625" s="105">
        <v>2.0709065620611264</v>
      </c>
      <c r="BH625" s="105">
        <v>2.0474236353192441</v>
      </c>
      <c r="BI625" s="105">
        <v>2.085725744803046</v>
      </c>
    </row>
    <row r="626" spans="1:61" outlineLevel="1">
      <c r="A626" s="27" t="s">
        <v>533</v>
      </c>
      <c r="D626" s="103">
        <v>0.70706209035908352</v>
      </c>
      <c r="E626" s="103">
        <v>0.71641343359426335</v>
      </c>
      <c r="F626" s="103">
        <v>0.70865054079650536</v>
      </c>
      <c r="G626" s="103">
        <v>0.7204361048546768</v>
      </c>
      <c r="H626" s="103">
        <v>0.73652103085631615</v>
      </c>
      <c r="I626" s="103">
        <v>0.74864450868248955</v>
      </c>
      <c r="J626" s="103">
        <v>0.75866991756412216</v>
      </c>
      <c r="K626" s="103">
        <v>0.76631185703937643</v>
      </c>
      <c r="L626" s="103">
        <v>0.80119684508095557</v>
      </c>
      <c r="M626" s="103">
        <v>0.80405368819615008</v>
      </c>
      <c r="N626" s="103">
        <v>0.79641710360643758</v>
      </c>
      <c r="O626" s="103">
        <v>0.78901541796396224</v>
      </c>
      <c r="P626" s="103">
        <v>0.77951167020777035</v>
      </c>
      <c r="Q626" s="103">
        <v>0.7947641981723732</v>
      </c>
      <c r="R626" s="103">
        <v>0.80255001727927666</v>
      </c>
      <c r="S626" s="103">
        <v>0.80432433081869537</v>
      </c>
      <c r="T626" s="103">
        <v>0.8046942194981952</v>
      </c>
      <c r="U626" s="103">
        <v>0.80061228436515353</v>
      </c>
      <c r="X626" s="103">
        <v>0.70706209035908352</v>
      </c>
      <c r="Y626" s="103">
        <v>0.71641343359426335</v>
      </c>
      <c r="Z626" s="103">
        <v>0.70853246604080578</v>
      </c>
      <c r="AA626" s="103">
        <v>0.74082895205998234</v>
      </c>
      <c r="AB626" s="103">
        <v>0.77239291739262383</v>
      </c>
      <c r="AC626" s="103">
        <v>0.80645643366279329</v>
      </c>
      <c r="AD626" s="103">
        <v>0.83428679320890642</v>
      </c>
      <c r="AE626" s="103">
        <v>0.85563145239977889</v>
      </c>
      <c r="AF626" s="103">
        <v>0.91611410359347045</v>
      </c>
      <c r="AG626" s="103">
        <v>0.93656139399638161</v>
      </c>
      <c r="AH626" s="103">
        <v>0.94762454953766995</v>
      </c>
      <c r="AI626" s="103">
        <v>0.95426281811626379</v>
      </c>
      <c r="AJ626" s="103">
        <v>0.95308460337853962</v>
      </c>
      <c r="AK626" s="103">
        <v>0.98968802535219536</v>
      </c>
      <c r="AL626" s="103">
        <v>1.011548549491414</v>
      </c>
      <c r="AM626" s="103">
        <v>1.0316944734801152</v>
      </c>
      <c r="AN626" s="103">
        <v>1.0464040362002065</v>
      </c>
      <c r="AO626" s="103">
        <v>1.0548728823650353</v>
      </c>
      <c r="AR626" s="103">
        <v>0.70706209035908352</v>
      </c>
      <c r="AS626" s="103">
        <v>0.71641343359426335</v>
      </c>
      <c r="AT626" s="103">
        <v>0.70853246604080578</v>
      </c>
      <c r="AU626" s="103">
        <v>0.74082895205998234</v>
      </c>
      <c r="AV626" s="103">
        <v>0.76418596280986184</v>
      </c>
      <c r="AW626" s="103">
        <v>0.79016350798006496</v>
      </c>
      <c r="AX626" s="103">
        <v>0.80982923154398467</v>
      </c>
      <c r="AY626" s="103">
        <v>0.82293818702969868</v>
      </c>
      <c r="AZ626" s="103">
        <v>0.87343409591815668</v>
      </c>
      <c r="BA626" s="103">
        <v>0.88477010000632028</v>
      </c>
      <c r="BB626" s="103">
        <v>0.88743154707562555</v>
      </c>
      <c r="BC626" s="103">
        <v>0.88572472024819371</v>
      </c>
      <c r="BD626" s="103">
        <v>0.87625544913482678</v>
      </c>
      <c r="BE626" s="103">
        <v>0.9039849284831919</v>
      </c>
      <c r="BF626" s="103">
        <v>0.91824863915622734</v>
      </c>
      <c r="BG626" s="103">
        <v>0.93082018647155929</v>
      </c>
      <c r="BH626" s="103">
        <v>0.93795456583218462</v>
      </c>
      <c r="BI626" s="103">
        <v>0.93736357949547067</v>
      </c>
    </row>
    <row r="627" spans="1:61" outlineLevel="1">
      <c r="A627" s="27" t="s">
        <v>412</v>
      </c>
      <c r="D627" s="103">
        <v>0.66589227105382753</v>
      </c>
      <c r="E627" s="103">
        <v>0.67873787037293187</v>
      </c>
      <c r="F627" s="103">
        <v>0.67439013152815919</v>
      </c>
      <c r="G627" s="103">
        <v>0.69048899285396337</v>
      </c>
      <c r="H627" s="103">
        <v>0.71033264419168296</v>
      </c>
      <c r="I627" s="103">
        <v>0.72607378798100619</v>
      </c>
      <c r="J627" s="103">
        <v>0.73939698710720703</v>
      </c>
      <c r="K627" s="103">
        <v>0.75011823433359515</v>
      </c>
      <c r="L627" s="103">
        <v>0.78740406301831867</v>
      </c>
      <c r="M627" s="103">
        <v>0.79309356608370307</v>
      </c>
      <c r="N627" s="103">
        <v>0.78831403638709341</v>
      </c>
      <c r="O627" s="103">
        <v>0.78359112272657949</v>
      </c>
      <c r="P627" s="103">
        <v>0.77659566067398678</v>
      </c>
      <c r="Q627" s="103">
        <v>0.79418951076971922</v>
      </c>
      <c r="R627" s="103">
        <v>0.80255001727927666</v>
      </c>
      <c r="S627" s="103">
        <v>0.80432433081869537</v>
      </c>
      <c r="T627" s="103">
        <v>0.8046942194981952</v>
      </c>
      <c r="U627" s="103">
        <v>0.80061228436515353</v>
      </c>
      <c r="X627" s="103">
        <v>0.66589227105382753</v>
      </c>
      <c r="Y627" s="103">
        <v>0.67873787037293187</v>
      </c>
      <c r="Z627" s="103">
        <v>0.67427205677245972</v>
      </c>
      <c r="AA627" s="103">
        <v>0.71058665591964665</v>
      </c>
      <c r="AB627" s="103">
        <v>0.74568555762603506</v>
      </c>
      <c r="AC627" s="103">
        <v>0.78321128452618827</v>
      </c>
      <c r="AD627" s="103">
        <v>0.81424203701097198</v>
      </c>
      <c r="AE627" s="103">
        <v>0.83862302784240605</v>
      </c>
      <c r="AF627" s="103">
        <v>0.90148139708550079</v>
      </c>
      <c r="AG627" s="103">
        <v>0.92481872068418103</v>
      </c>
      <c r="AH627" s="103">
        <v>0.93885696775783523</v>
      </c>
      <c r="AI627" s="103">
        <v>0.94833557826937553</v>
      </c>
      <c r="AJ627" s="103">
        <v>0.94986667095752231</v>
      </c>
      <c r="AK627" s="103">
        <v>0.9890475558489118</v>
      </c>
      <c r="AL627" s="103">
        <v>1.011548549491414</v>
      </c>
      <c r="AM627" s="103">
        <v>1.0316944734801152</v>
      </c>
      <c r="AN627" s="103">
        <v>1.0464040362002065</v>
      </c>
      <c r="AO627" s="103">
        <v>1.0548728823650353</v>
      </c>
      <c r="AR627" s="103">
        <v>0.66589227105382753</v>
      </c>
      <c r="AS627" s="103">
        <v>0.67873787037293187</v>
      </c>
      <c r="AT627" s="103">
        <v>0.67427205677245972</v>
      </c>
      <c r="AU627" s="103">
        <v>0.71058665591964665</v>
      </c>
      <c r="AV627" s="103">
        <v>0.73747860304327295</v>
      </c>
      <c r="AW627" s="103">
        <v>0.76691835884345994</v>
      </c>
      <c r="AX627" s="103">
        <v>0.78978447534605034</v>
      </c>
      <c r="AY627" s="103">
        <v>0.80592976247232595</v>
      </c>
      <c r="AZ627" s="103">
        <v>0.85880138941018691</v>
      </c>
      <c r="BA627" s="103">
        <v>0.87302742669411959</v>
      </c>
      <c r="BB627" s="103">
        <v>0.87866396529579083</v>
      </c>
      <c r="BC627" s="103">
        <v>0.87979748040130545</v>
      </c>
      <c r="BD627" s="103">
        <v>0.87303751671380947</v>
      </c>
      <c r="BE627" s="103">
        <v>0.90334445897990834</v>
      </c>
      <c r="BF627" s="103">
        <v>0.91824863915622734</v>
      </c>
      <c r="BG627" s="103">
        <v>0.93082018647155929</v>
      </c>
      <c r="BH627" s="103">
        <v>0.93795456583218462</v>
      </c>
      <c r="BI627" s="103">
        <v>0.93736357949547067</v>
      </c>
    </row>
    <row r="628" spans="1:61" outlineLevel="1"/>
    <row r="629" spans="1:61" outlineLevel="1">
      <c r="A629" s="22" t="s">
        <v>1970</v>
      </c>
      <c r="C629" s="12">
        <v>15</v>
      </c>
      <c r="W629" s="12">
        <v>40</v>
      </c>
      <c r="AQ629" s="12">
        <v>65</v>
      </c>
    </row>
    <row r="630" spans="1:61" outlineLevel="1">
      <c r="A630" s="27" t="s">
        <v>466</v>
      </c>
      <c r="D630" s="103">
        <v>0.10715905163367147</v>
      </c>
      <c r="E630" s="103">
        <v>9.6996379016041509E-2</v>
      </c>
      <c r="F630" s="103">
        <v>9.3493444203145412E-2</v>
      </c>
      <c r="G630" s="103">
        <v>6.9173965779988272E-2</v>
      </c>
      <c r="H630" s="103">
        <v>7.0588165828615948E-2</v>
      </c>
      <c r="I630" s="103">
        <v>6.9379815032392531E-2</v>
      </c>
      <c r="J630" s="103">
        <v>6.928499512696408E-2</v>
      </c>
      <c r="K630" s="103">
        <v>6.7951177564024579E-2</v>
      </c>
      <c r="L630" s="103">
        <v>6.6386629702468489E-2</v>
      </c>
      <c r="M630" s="103">
        <v>7.1655247533998018E-2</v>
      </c>
      <c r="N630" s="103">
        <v>7.4966750273532001E-2</v>
      </c>
      <c r="O630" s="103">
        <v>7.7798827364215242E-2</v>
      </c>
      <c r="P630" s="103">
        <v>8.4363776635158969E-2</v>
      </c>
      <c r="Q630" s="103">
        <v>7.9341576051141671E-2</v>
      </c>
      <c r="R630" s="103">
        <v>8.403419983044047E-2</v>
      </c>
      <c r="S630" s="103">
        <v>8.4467930575836112E-2</v>
      </c>
      <c r="T630" s="103">
        <v>8.5506144567089881E-2</v>
      </c>
      <c r="U630" s="103">
        <v>9.0871605027152455E-2</v>
      </c>
      <c r="X630" s="103">
        <v>0.10715905163367147</v>
      </c>
      <c r="Y630" s="103">
        <v>9.6996379016041509E-2</v>
      </c>
      <c r="Z630" s="103">
        <v>9.3493444203145412E-2</v>
      </c>
      <c r="AA630" s="103">
        <v>6.9188324571911528E-2</v>
      </c>
      <c r="AB630" s="103">
        <v>7.0747194524877169E-2</v>
      </c>
      <c r="AC630" s="103">
        <v>6.9612039016783672E-2</v>
      </c>
      <c r="AD630" s="103">
        <v>6.9564143749542937E-2</v>
      </c>
      <c r="AE630" s="103">
        <v>6.8264923741932271E-2</v>
      </c>
      <c r="AF630" s="103">
        <v>6.6679642334258146E-2</v>
      </c>
      <c r="AG630" s="103">
        <v>7.1943959981142822E-2</v>
      </c>
      <c r="AH630" s="103">
        <v>7.5318155254467667E-2</v>
      </c>
      <c r="AI630" s="103">
        <v>7.8235117827188408E-2</v>
      </c>
      <c r="AJ630" s="103">
        <v>8.4904572593776304E-2</v>
      </c>
      <c r="AK630" s="103">
        <v>7.991097146199222E-2</v>
      </c>
      <c r="AL630" s="103">
        <v>8.4671859480931339E-2</v>
      </c>
      <c r="AM630" s="103">
        <v>8.5153070151086072E-2</v>
      </c>
      <c r="AN630" s="103">
        <v>8.6244028980689183E-2</v>
      </c>
      <c r="AO630" s="103">
        <v>9.1676742880900816E-2</v>
      </c>
      <c r="AR630" s="103">
        <v>0.10715905163367147</v>
      </c>
      <c r="AS630" s="103">
        <v>9.6996379016041509E-2</v>
      </c>
      <c r="AT630" s="103">
        <v>9.3493444203145412E-2</v>
      </c>
      <c r="AU630" s="103">
        <v>6.9188324571911528E-2</v>
      </c>
      <c r="AV630" s="103">
        <v>5.6049152122451484E-2</v>
      </c>
      <c r="AW630" s="103">
        <v>5.5072169228125287E-2</v>
      </c>
      <c r="AX630" s="103">
        <v>7.0164496160597195E-2</v>
      </c>
      <c r="AY630" s="103">
        <v>6.9673981183162662E-2</v>
      </c>
      <c r="AZ630" s="103">
        <v>6.7737644485226761E-2</v>
      </c>
      <c r="BA630" s="103">
        <v>6.843223536655807E-2</v>
      </c>
      <c r="BB630" s="103">
        <v>7.2164079730660136E-2</v>
      </c>
      <c r="BC630" s="103">
        <v>8.4169642416495993E-2</v>
      </c>
      <c r="BD630" s="103">
        <v>9.2433361765414751E-2</v>
      </c>
      <c r="BE630" s="103">
        <v>8.6556762132813006E-2</v>
      </c>
      <c r="BF630" s="103">
        <v>8.486038527341204E-2</v>
      </c>
      <c r="BG630" s="103">
        <v>8.4940181952231006E-2</v>
      </c>
      <c r="BH630" s="103">
        <v>9.4297129910173083E-2</v>
      </c>
      <c r="BI630" s="103">
        <v>0.10036266016732751</v>
      </c>
    </row>
    <row r="631" spans="1:61" outlineLevel="1">
      <c r="A631" s="27" t="s">
        <v>469</v>
      </c>
      <c r="D631" s="105">
        <v>3.6595475157772719</v>
      </c>
      <c r="E631" s="105">
        <v>3.1849010294943247</v>
      </c>
      <c r="F631" s="105">
        <v>3.2254434986603582</v>
      </c>
      <c r="G631" s="105">
        <v>2.8730113350588997</v>
      </c>
      <c r="H631" s="105">
        <v>2.9652389259656027</v>
      </c>
      <c r="I631" s="105">
        <v>2.870911460505726</v>
      </c>
      <c r="J631" s="105">
        <v>2.8912663284806666</v>
      </c>
      <c r="K631" s="105">
        <v>2.832916185365141</v>
      </c>
      <c r="L631" s="105">
        <v>2.8370929908718394</v>
      </c>
      <c r="M631" s="105">
        <v>2.9708203365027406</v>
      </c>
      <c r="N631" s="105">
        <v>3.0502445577257831</v>
      </c>
      <c r="O631" s="105">
        <v>3.1198895187246607</v>
      </c>
      <c r="P631" s="105">
        <v>3.5437883239910608</v>
      </c>
      <c r="Q631" s="105">
        <v>3.4158618496310118</v>
      </c>
      <c r="R631" s="105">
        <v>3.56677763556785</v>
      </c>
      <c r="S631" s="105">
        <v>3.5708288892637277</v>
      </c>
      <c r="T631" s="105">
        <v>3.5974672127734224</v>
      </c>
      <c r="U631" s="105">
        <v>3.9355833640525759</v>
      </c>
      <c r="X631" s="105">
        <v>3.6595475157772719</v>
      </c>
      <c r="Y631" s="105">
        <v>3.1849010294943247</v>
      </c>
      <c r="Z631" s="105">
        <v>3.2254434986603582</v>
      </c>
      <c r="AA631" s="105">
        <v>2.8730113350588997</v>
      </c>
      <c r="AB631" s="105">
        <v>2.9657781366443601</v>
      </c>
      <c r="AC631" s="105">
        <v>2.8763475304195034</v>
      </c>
      <c r="AD631" s="105">
        <v>2.897313942154021</v>
      </c>
      <c r="AE631" s="105">
        <v>2.8403076299017873</v>
      </c>
      <c r="AF631" s="105">
        <v>2.8451656949084834</v>
      </c>
      <c r="AG631" s="105">
        <v>2.9783961163905723</v>
      </c>
      <c r="AH631" s="105">
        <v>3.0576754664899859</v>
      </c>
      <c r="AI631" s="105">
        <v>3.1296333811785351</v>
      </c>
      <c r="AJ631" s="105">
        <v>3.5582491858385832</v>
      </c>
      <c r="AK631" s="105">
        <v>3.4318944567646792</v>
      </c>
      <c r="AL631" s="105">
        <v>3.5849702368833132</v>
      </c>
      <c r="AM631" s="105">
        <v>3.5903777299738517</v>
      </c>
      <c r="AN631" s="105">
        <v>3.6185651439497213</v>
      </c>
      <c r="AO631" s="105">
        <v>3.9622931910720984</v>
      </c>
      <c r="AR631" s="105">
        <v>3.6595475157772719</v>
      </c>
      <c r="AS631" s="105">
        <v>3.1849010294943247</v>
      </c>
      <c r="AT631" s="105">
        <v>3.2254434986603582</v>
      </c>
      <c r="AU631" s="105">
        <v>2.8730113350588997</v>
      </c>
      <c r="AV631" s="105">
        <v>2.5671353449500454</v>
      </c>
      <c r="AW631" s="105">
        <v>2.4837976461010487</v>
      </c>
      <c r="AX631" s="105">
        <v>2.8950878415013857</v>
      </c>
      <c r="AY631" s="105">
        <v>2.8448969191994027</v>
      </c>
      <c r="AZ631" s="105">
        <v>2.830703036833937</v>
      </c>
      <c r="BA631" s="105">
        <v>2.8479073292531245</v>
      </c>
      <c r="BB631" s="105">
        <v>2.9348157324052404</v>
      </c>
      <c r="BC631" s="105">
        <v>3.2271026760877231</v>
      </c>
      <c r="BD631" s="105">
        <v>3.6940068253510385</v>
      </c>
      <c r="BE631" s="105">
        <v>3.5612748398315119</v>
      </c>
      <c r="BF631" s="105">
        <v>3.5161913293668063</v>
      </c>
      <c r="BG631" s="105">
        <v>3.535887073304425</v>
      </c>
      <c r="BH631" s="105">
        <v>3.7892125666995402</v>
      </c>
      <c r="BI631" s="105">
        <v>4.1638394798329994</v>
      </c>
    </row>
    <row r="632" spans="1:61" outlineLevel="1">
      <c r="A632" s="27" t="s">
        <v>533</v>
      </c>
      <c r="D632" s="103">
        <v>0.70706209035908352</v>
      </c>
      <c r="E632" s="103">
        <v>0.71641343359426335</v>
      </c>
      <c r="F632" s="103">
        <v>0.70866872304229123</v>
      </c>
      <c r="G632" s="103">
        <v>0.72641798005077141</v>
      </c>
      <c r="H632" s="103">
        <v>0.73375668094607782</v>
      </c>
      <c r="I632" s="103">
        <v>0.73845586127452778</v>
      </c>
      <c r="J632" s="103">
        <v>0.74236038365189583</v>
      </c>
      <c r="K632" s="103">
        <v>0.74416609463801409</v>
      </c>
      <c r="L632" s="103">
        <v>0.78358629536066338</v>
      </c>
      <c r="M632" s="103">
        <v>0.78471512673076282</v>
      </c>
      <c r="N632" s="103">
        <v>0.77264716255999499</v>
      </c>
      <c r="O632" s="103">
        <v>0.76081273040863007</v>
      </c>
      <c r="P632" s="103">
        <v>0.74671510472001967</v>
      </c>
      <c r="Q632" s="103">
        <v>0.75242937947742117</v>
      </c>
      <c r="R632" s="103">
        <v>0.75246896583722833</v>
      </c>
      <c r="S632" s="103">
        <v>0.75067905432969673</v>
      </c>
      <c r="T632" s="103">
        <v>0.74740935547976939</v>
      </c>
      <c r="U632" s="103">
        <v>0.73699385045052412</v>
      </c>
      <c r="X632" s="103">
        <v>0.70706209035908352</v>
      </c>
      <c r="Y632" s="103">
        <v>0.71641343359426335</v>
      </c>
      <c r="Z632" s="103">
        <v>0.70866872304229123</v>
      </c>
      <c r="AA632" s="103">
        <v>0.72626722506877994</v>
      </c>
      <c r="AB632" s="103">
        <v>0.73217673227040414</v>
      </c>
      <c r="AC632" s="103">
        <v>0.73673191019031625</v>
      </c>
      <c r="AD632" s="103">
        <v>0.74019660681366861</v>
      </c>
      <c r="AE632" s="103">
        <v>0.74179745517572759</v>
      </c>
      <c r="AF632" s="103">
        <v>0.78137979967292059</v>
      </c>
      <c r="AG632" s="103">
        <v>0.7825995862907329</v>
      </c>
      <c r="AH632" s="103">
        <v>0.76997447052448609</v>
      </c>
      <c r="AI632" s="103">
        <v>0.75770356905625857</v>
      </c>
      <c r="AJ632" s="103">
        <v>0.74317399007367668</v>
      </c>
      <c r="AK632" s="103">
        <v>0.74854922679530511</v>
      </c>
      <c r="AL632" s="103">
        <v>0.7483118638286933</v>
      </c>
      <c r="AM632" s="103">
        <v>0.74624946726435404</v>
      </c>
      <c r="AN632" s="103">
        <v>0.74271088060139878</v>
      </c>
      <c r="AO632" s="103">
        <v>0.73223703996357226</v>
      </c>
      <c r="AR632" s="103">
        <v>0.70706209035908352</v>
      </c>
      <c r="AS632" s="103">
        <v>0.71641343359426335</v>
      </c>
      <c r="AT632" s="103">
        <v>0.70866872304229123</v>
      </c>
      <c r="AU632" s="103">
        <v>0.72626722506877994</v>
      </c>
      <c r="AV632" s="103">
        <v>0.73208039896830024</v>
      </c>
      <c r="AW632" s="103">
        <v>0.73736565154609257</v>
      </c>
      <c r="AX632" s="103">
        <v>0.73356611543606642</v>
      </c>
      <c r="AY632" s="103">
        <v>0.7274326576032909</v>
      </c>
      <c r="AZ632" s="103">
        <v>0.75917930311263682</v>
      </c>
      <c r="BA632" s="103">
        <v>0.75657282898034717</v>
      </c>
      <c r="BB632" s="103">
        <v>0.74072242658270893</v>
      </c>
      <c r="BC632" s="103">
        <v>0.72103723821635324</v>
      </c>
      <c r="BD632" s="103">
        <v>0.69892175428630932</v>
      </c>
      <c r="BE632" s="103">
        <v>0.70398765102998162</v>
      </c>
      <c r="BF632" s="103">
        <v>0.7012417395461461</v>
      </c>
      <c r="BG632" s="103">
        <v>0.70370387486857744</v>
      </c>
      <c r="BH632" s="103">
        <v>0.70019146541176924</v>
      </c>
      <c r="BI632" s="103">
        <v>0.68872020220389052</v>
      </c>
    </row>
    <row r="633" spans="1:61" outlineLevel="1">
      <c r="A633" s="27" t="s">
        <v>412</v>
      </c>
      <c r="D633" s="103">
        <v>0.66589227105382753</v>
      </c>
      <c r="E633" s="103">
        <v>0.67873787037293187</v>
      </c>
      <c r="F633" s="103">
        <v>0.67440831377394506</v>
      </c>
      <c r="G633" s="103">
        <v>0.69107580458348739</v>
      </c>
      <c r="H633" s="103">
        <v>0.7021137340484781</v>
      </c>
      <c r="I633" s="103">
        <v>0.71043352911022739</v>
      </c>
      <c r="J633" s="103">
        <v>0.71764762977261587</v>
      </c>
      <c r="K633" s="103">
        <v>0.72255732994629396</v>
      </c>
      <c r="L633" s="103">
        <v>0.76419539914588785</v>
      </c>
      <c r="M633" s="103">
        <v>0.76820922897458654</v>
      </c>
      <c r="N633" s="103">
        <v>0.75918366738556209</v>
      </c>
      <c r="O633" s="103">
        <v>0.75025649284473039</v>
      </c>
      <c r="P633" s="103">
        <v>0.7389345658425841</v>
      </c>
      <c r="Q633" s="103">
        <v>0.74725856071971752</v>
      </c>
      <c r="R633" s="103">
        <v>0.7480353653738343</v>
      </c>
      <c r="S633" s="103">
        <v>0.7463346396429128</v>
      </c>
      <c r="T633" s="103">
        <v>0.74314734832920804</v>
      </c>
      <c r="U633" s="103">
        <v>0.73275538701496867</v>
      </c>
      <c r="X633" s="103">
        <v>0.66589227105382753</v>
      </c>
      <c r="Y633" s="103">
        <v>0.67873787037293187</v>
      </c>
      <c r="Z633" s="103">
        <v>0.67440831377394506</v>
      </c>
      <c r="AA633" s="103">
        <v>0.69092504960149592</v>
      </c>
      <c r="AB633" s="103">
        <v>0.70053378537280442</v>
      </c>
      <c r="AC633" s="103">
        <v>0.70870957802601575</v>
      </c>
      <c r="AD633" s="103">
        <v>0.71548385293438876</v>
      </c>
      <c r="AE633" s="103">
        <v>0.72018869048400747</v>
      </c>
      <c r="AF633" s="103">
        <v>0.76198890345814507</v>
      </c>
      <c r="AG633" s="103">
        <v>0.76609368853455662</v>
      </c>
      <c r="AH633" s="103">
        <v>0.75651097535005318</v>
      </c>
      <c r="AI633" s="103">
        <v>0.7471473314923589</v>
      </c>
      <c r="AJ633" s="103">
        <v>0.73539345119624111</v>
      </c>
      <c r="AK633" s="103">
        <v>0.74337840803760158</v>
      </c>
      <c r="AL633" s="103">
        <v>0.74387826336529927</v>
      </c>
      <c r="AM633" s="103">
        <v>0.74190505257757011</v>
      </c>
      <c r="AN633" s="103">
        <v>0.73844887345083743</v>
      </c>
      <c r="AO633" s="103">
        <v>0.72799857652801681</v>
      </c>
      <c r="AR633" s="103">
        <v>0.66589227105382753</v>
      </c>
      <c r="AS633" s="103">
        <v>0.67873787037293187</v>
      </c>
      <c r="AT633" s="103">
        <v>0.67440831377394506</v>
      </c>
      <c r="AU633" s="103">
        <v>0.69092504960149592</v>
      </c>
      <c r="AV633" s="103">
        <v>0.70043745207070052</v>
      </c>
      <c r="AW633" s="103">
        <v>0.70934331938179196</v>
      </c>
      <c r="AX633" s="103">
        <v>0.70885336155678658</v>
      </c>
      <c r="AY633" s="103">
        <v>0.70582389291157077</v>
      </c>
      <c r="AZ633" s="103">
        <v>0.73978840689786129</v>
      </c>
      <c r="BA633" s="103">
        <v>0.74006693122417089</v>
      </c>
      <c r="BB633" s="103">
        <v>0.72725893140827602</v>
      </c>
      <c r="BC633" s="103">
        <v>0.71048100065245356</v>
      </c>
      <c r="BD633" s="103">
        <v>0.69114121540887374</v>
      </c>
      <c r="BE633" s="103">
        <v>0.69881683227227798</v>
      </c>
      <c r="BF633" s="103">
        <v>0.69680813908275219</v>
      </c>
      <c r="BG633" s="103">
        <v>0.69935946018179351</v>
      </c>
      <c r="BH633" s="103">
        <v>0.69592945826120778</v>
      </c>
      <c r="BI633" s="103">
        <v>0.68448173876833496</v>
      </c>
    </row>
    <row r="634" spans="1:61" outlineLevel="1"/>
    <row r="635" spans="1:61" outlineLevel="1">
      <c r="A635" s="22" t="s">
        <v>1971</v>
      </c>
      <c r="C635" s="12">
        <v>16</v>
      </c>
      <c r="W635" s="12">
        <v>41</v>
      </c>
      <c r="AQ635" s="12">
        <v>66</v>
      </c>
    </row>
    <row r="636" spans="1:61" outlineLevel="1">
      <c r="A636" s="27" t="s">
        <v>466</v>
      </c>
      <c r="D636" s="103">
        <v>0.10715905163367147</v>
      </c>
      <c r="E636" s="103">
        <v>9.6996379016041509E-2</v>
      </c>
      <c r="F636" s="103">
        <v>9.3494562895943059E-2</v>
      </c>
      <c r="G636" s="103">
        <v>6.3644203186516757E-2</v>
      </c>
      <c r="H636" s="103">
        <v>6.0398731333596453E-2</v>
      </c>
      <c r="I636" s="103">
        <v>6.4814497121892772E-2</v>
      </c>
      <c r="J636" s="103">
        <v>6.2975216442658952E-2</v>
      </c>
      <c r="K636" s="103">
        <v>6.0657243088270418E-2</v>
      </c>
      <c r="L636" s="103">
        <v>6.1475894066062901E-2</v>
      </c>
      <c r="M636" s="103">
        <v>6.776132689417172E-2</v>
      </c>
      <c r="N636" s="103">
        <v>7.0837214444335023E-2</v>
      </c>
      <c r="O636" s="103">
        <v>7.3393212604720981E-2</v>
      </c>
      <c r="P636" s="103">
        <v>7.9603985234029215E-2</v>
      </c>
      <c r="Q636" s="103">
        <v>7.7677654005576691E-2</v>
      </c>
      <c r="R636" s="103">
        <v>7.9535285688772259E-2</v>
      </c>
      <c r="S636" s="103">
        <v>7.9662477631573525E-2</v>
      </c>
      <c r="T636" s="103">
        <v>8.041880466553876E-2</v>
      </c>
      <c r="U636" s="103">
        <v>8.425412975135399E-2</v>
      </c>
      <c r="X636" s="103">
        <v>0.10715905163367147</v>
      </c>
      <c r="Y636" s="103">
        <v>9.6996379016041509E-2</v>
      </c>
      <c r="Z636" s="103">
        <v>9.3494562895943059E-2</v>
      </c>
      <c r="AA636" s="103">
        <v>6.3657447369061954E-2</v>
      </c>
      <c r="AB636" s="103">
        <v>6.053630322721653E-2</v>
      </c>
      <c r="AC636" s="103">
        <v>6.5052754464111087E-2</v>
      </c>
      <c r="AD636" s="103">
        <v>6.3253268404517629E-2</v>
      </c>
      <c r="AE636" s="103">
        <v>6.0969527627427265E-2</v>
      </c>
      <c r="AF636" s="103">
        <v>6.1783159678797918E-2</v>
      </c>
      <c r="AG636" s="103">
        <v>6.8067403677551777E-2</v>
      </c>
      <c r="AH636" s="103">
        <v>7.1201319719505093E-2</v>
      </c>
      <c r="AI636" s="103">
        <v>7.3845387598336157E-2</v>
      </c>
      <c r="AJ636" s="103">
        <v>8.0162303335841734E-2</v>
      </c>
      <c r="AK636" s="103">
        <v>7.8289658261115572E-2</v>
      </c>
      <c r="AL636" s="103">
        <v>8.0205705279994738E-2</v>
      </c>
      <c r="AM636" s="103">
        <v>8.0383044736724418E-2</v>
      </c>
      <c r="AN636" s="103">
        <v>8.1195051220449455E-2</v>
      </c>
      <c r="AO636" s="103">
        <v>8.5095851713927514E-2</v>
      </c>
      <c r="AR636" s="103">
        <v>0.10715905163367147</v>
      </c>
      <c r="AS636" s="103">
        <v>9.6996379016041509E-2</v>
      </c>
      <c r="AT636" s="103">
        <v>9.3494562895943059E-2</v>
      </c>
      <c r="AU636" s="103">
        <v>6.3657447369061954E-2</v>
      </c>
      <c r="AV636" s="103">
        <v>6.1214858196160515E-2</v>
      </c>
      <c r="AW636" s="103">
        <v>6.6959394206627887E-2</v>
      </c>
      <c r="AX636" s="103">
        <v>6.6278981702803372E-2</v>
      </c>
      <c r="AY636" s="103">
        <v>6.5072894833420228E-2</v>
      </c>
      <c r="AZ636" s="103">
        <v>6.7103071399110051E-2</v>
      </c>
      <c r="BA636" s="103">
        <v>7.5077298204495449E-2</v>
      </c>
      <c r="BB636" s="103">
        <v>7.9756947694071392E-2</v>
      </c>
      <c r="BC636" s="103">
        <v>8.3885783476894252E-2</v>
      </c>
      <c r="BD636" s="103">
        <v>9.2250302384054739E-2</v>
      </c>
      <c r="BE636" s="103">
        <v>9.1511720621166831E-2</v>
      </c>
      <c r="BF636" s="103">
        <v>9.5032264432985514E-2</v>
      </c>
      <c r="BG636" s="103">
        <v>9.6650818990097614E-2</v>
      </c>
      <c r="BH636" s="103">
        <v>9.9067658661812316E-2</v>
      </c>
      <c r="BI636" s="103">
        <v>0.10562221881986066</v>
      </c>
    </row>
    <row r="637" spans="1:61" outlineLevel="1">
      <c r="A637" s="27" t="s">
        <v>469</v>
      </c>
      <c r="D637" s="105">
        <v>3.6595475157772719</v>
      </c>
      <c r="E637" s="105">
        <v>3.1849010294943247</v>
      </c>
      <c r="F637" s="105">
        <v>3.2254434986603582</v>
      </c>
      <c r="G637" s="105">
        <v>2.634895082848066</v>
      </c>
      <c r="H637" s="105">
        <v>2.5556402739291659</v>
      </c>
      <c r="I637" s="105">
        <v>2.5945962395973692</v>
      </c>
      <c r="J637" s="105">
        <v>2.5323712218060987</v>
      </c>
      <c r="K637" s="105">
        <v>2.4515333446162972</v>
      </c>
      <c r="L637" s="105">
        <v>2.4897236285213817</v>
      </c>
      <c r="M637" s="105">
        <v>2.6367762863903854</v>
      </c>
      <c r="N637" s="105">
        <v>2.7022614070277649</v>
      </c>
      <c r="O637" s="105">
        <v>2.7582796105803324</v>
      </c>
      <c r="P637" s="105">
        <v>3.0787154372452936</v>
      </c>
      <c r="Q637" s="105">
        <v>3.0322499141647059</v>
      </c>
      <c r="R637" s="105">
        <v>3.1007043938784431</v>
      </c>
      <c r="S637" s="105">
        <v>3.0950200180260903</v>
      </c>
      <c r="T637" s="105">
        <v>3.1081855162667895</v>
      </c>
      <c r="U637" s="105">
        <v>3.2618250153642383</v>
      </c>
      <c r="X637" s="105">
        <v>3.6595475157772719</v>
      </c>
      <c r="Y637" s="105">
        <v>3.1849010294943247</v>
      </c>
      <c r="Z637" s="105">
        <v>3.2254434986603582</v>
      </c>
      <c r="AA637" s="105">
        <v>2.634895082848066</v>
      </c>
      <c r="AB637" s="105">
        <v>2.5561884369335166</v>
      </c>
      <c r="AC637" s="105">
        <v>2.6002825008989419</v>
      </c>
      <c r="AD637" s="105">
        <v>2.5383537340028797</v>
      </c>
      <c r="AE637" s="105">
        <v>2.4586992851101246</v>
      </c>
      <c r="AF637" s="105">
        <v>2.4976189505374013</v>
      </c>
      <c r="AG637" s="105">
        <v>2.6443682674257407</v>
      </c>
      <c r="AH637" s="105">
        <v>2.7097605083837495</v>
      </c>
      <c r="AI637" s="105">
        <v>2.7680609139106642</v>
      </c>
      <c r="AJ637" s="105">
        <v>3.0927590216112706</v>
      </c>
      <c r="AK637" s="105">
        <v>3.0481690817488505</v>
      </c>
      <c r="AL637" s="105">
        <v>3.1185562496940529</v>
      </c>
      <c r="AM637" s="105">
        <v>3.1141805374230711</v>
      </c>
      <c r="AN637" s="105">
        <v>3.1288244193797188</v>
      </c>
      <c r="AO637" s="105">
        <v>3.2859703844527086</v>
      </c>
      <c r="AR637" s="105">
        <v>3.6595475157772719</v>
      </c>
      <c r="AS637" s="105">
        <v>3.1849010294943247</v>
      </c>
      <c r="AT637" s="105">
        <v>3.2254434986603582</v>
      </c>
      <c r="AU637" s="105">
        <v>2.634895082848066</v>
      </c>
      <c r="AV637" s="105">
        <v>2.5561884369335166</v>
      </c>
      <c r="AW637" s="105">
        <v>2.6302020988795016</v>
      </c>
      <c r="AX637" s="105">
        <v>2.5957346715929432</v>
      </c>
      <c r="AY637" s="105">
        <v>2.5412704010230747</v>
      </c>
      <c r="AZ637" s="105">
        <v>2.6089836829437427</v>
      </c>
      <c r="BA637" s="105">
        <v>2.7939186713318942</v>
      </c>
      <c r="BB637" s="105">
        <v>2.8889151585359443</v>
      </c>
      <c r="BC637" s="105">
        <v>2.9698985023023718</v>
      </c>
      <c r="BD637" s="105">
        <v>3.3658621867332661</v>
      </c>
      <c r="BE637" s="105">
        <v>3.3434066737246289</v>
      </c>
      <c r="BF637" s="105">
        <v>3.4640281927946064</v>
      </c>
      <c r="BG637" s="105">
        <v>3.4984214589192382</v>
      </c>
      <c r="BH637" s="105">
        <v>3.5561299321642905</v>
      </c>
      <c r="BI637" s="105">
        <v>3.8040959085542223</v>
      </c>
    </row>
    <row r="638" spans="1:61" outlineLevel="1">
      <c r="A638" s="27" t="s">
        <v>533</v>
      </c>
      <c r="D638" s="103">
        <v>0.70706209035908352</v>
      </c>
      <c r="E638" s="103">
        <v>0.71641343359426335</v>
      </c>
      <c r="F638" s="103">
        <v>0.70866024359095392</v>
      </c>
      <c r="G638" s="103">
        <v>0.72459567051400509</v>
      </c>
      <c r="H638" s="103">
        <v>0.74195972270215027</v>
      </c>
      <c r="I638" s="103">
        <v>0.75428413630929347</v>
      </c>
      <c r="J638" s="103">
        <v>0.76455575712402879</v>
      </c>
      <c r="K638" s="103">
        <v>0.7726017377723664</v>
      </c>
      <c r="L638" s="103">
        <v>0.81144384369874334</v>
      </c>
      <c r="M638" s="103">
        <v>0.81426630960827739</v>
      </c>
      <c r="N638" s="103">
        <v>0.80346961842077103</v>
      </c>
      <c r="O638" s="103">
        <v>0.79286385079439226</v>
      </c>
      <c r="P638" s="103">
        <v>0.77993173755019751</v>
      </c>
      <c r="Q638" s="103">
        <v>0.78174090787894146</v>
      </c>
      <c r="R638" s="103">
        <v>0.78237092884536652</v>
      </c>
      <c r="S638" s="103">
        <v>0.78187782668451089</v>
      </c>
      <c r="T638" s="103">
        <v>0.77993165167234801</v>
      </c>
      <c r="U638" s="103">
        <v>0.7718052765122696</v>
      </c>
      <c r="X638" s="103">
        <v>0.70706209035908352</v>
      </c>
      <c r="Y638" s="103">
        <v>0.71641343359426335</v>
      </c>
      <c r="Z638" s="103">
        <v>0.70866024359095392</v>
      </c>
      <c r="AA638" s="103">
        <v>0.72444491553201362</v>
      </c>
      <c r="AB638" s="103">
        <v>0.74037857505924176</v>
      </c>
      <c r="AC638" s="103">
        <v>0.75254642723343246</v>
      </c>
      <c r="AD638" s="103">
        <v>0.76236434042352952</v>
      </c>
      <c r="AE638" s="103">
        <v>0.7701876200164155</v>
      </c>
      <c r="AF638" s="103">
        <v>0.80916894116892901</v>
      </c>
      <c r="AG638" s="103">
        <v>0.81206234008056344</v>
      </c>
      <c r="AH638" s="103">
        <v>0.80069031835858751</v>
      </c>
      <c r="AI638" s="103">
        <v>0.78962519046227853</v>
      </c>
      <c r="AJ638" s="103">
        <v>0.77623444564221167</v>
      </c>
      <c r="AK638" s="103">
        <v>0.77767271576033903</v>
      </c>
      <c r="AL638" s="103">
        <v>0.77799376567870593</v>
      </c>
      <c r="AM638" s="103">
        <v>0.7771934680616096</v>
      </c>
      <c r="AN638" s="103">
        <v>0.77494096407856372</v>
      </c>
      <c r="AO638" s="103">
        <v>0.76671183921288688</v>
      </c>
      <c r="AR638" s="103">
        <v>0.70706209035908352</v>
      </c>
      <c r="AS638" s="103">
        <v>0.71641343359426335</v>
      </c>
      <c r="AT638" s="103">
        <v>0.70866024359095392</v>
      </c>
      <c r="AU638" s="103">
        <v>0.72444491553201362</v>
      </c>
      <c r="AV638" s="103">
        <v>0.73217162047647955</v>
      </c>
      <c r="AW638" s="103">
        <v>0.73628614092393529</v>
      </c>
      <c r="AX638" s="103">
        <v>0.7380049256629363</v>
      </c>
      <c r="AY638" s="103">
        <v>0.73769265614225399</v>
      </c>
      <c r="AZ638" s="103">
        <v>0.76683836782692383</v>
      </c>
      <c r="BA638" s="103">
        <v>0.76080699734769763</v>
      </c>
      <c r="BB638" s="103">
        <v>0.74132080756484364</v>
      </c>
      <c r="BC638" s="103">
        <v>0.72238157139955061</v>
      </c>
      <c r="BD638" s="103">
        <v>0.70133567420395992</v>
      </c>
      <c r="BE638" s="103">
        <v>0.69470646512807854</v>
      </c>
      <c r="BF638" s="103">
        <v>0.6882293715712644</v>
      </c>
      <c r="BG638" s="103">
        <v>0.68067917181176651</v>
      </c>
      <c r="BH638" s="103">
        <v>0.67170438848344438</v>
      </c>
      <c r="BI638" s="103">
        <v>0.65537617401329051</v>
      </c>
    </row>
    <row r="639" spans="1:61" outlineLevel="1">
      <c r="A639" s="27" t="s">
        <v>412</v>
      </c>
      <c r="D639" s="103">
        <v>0.66589227105382753</v>
      </c>
      <c r="E639" s="103">
        <v>0.67873787037293187</v>
      </c>
      <c r="F639" s="103">
        <v>0.67439983432260775</v>
      </c>
      <c r="G639" s="103">
        <v>0.6943533743736694</v>
      </c>
      <c r="H639" s="103">
        <v>0.71525236293556149</v>
      </c>
      <c r="I639" s="103">
        <v>0.73103898717268856</v>
      </c>
      <c r="J639" s="103">
        <v>0.74451100092609446</v>
      </c>
      <c r="K639" s="103">
        <v>0.75559331321499368</v>
      </c>
      <c r="L639" s="103">
        <v>0.79681113719077368</v>
      </c>
      <c r="M639" s="103">
        <v>0.8025236362960767</v>
      </c>
      <c r="N639" s="103">
        <v>0.7947020366409363</v>
      </c>
      <c r="O639" s="103">
        <v>0.786936610947504</v>
      </c>
      <c r="P639" s="103">
        <v>0.7767138051291802</v>
      </c>
      <c r="Q639" s="103">
        <v>0.7811004383756579</v>
      </c>
      <c r="R639" s="103">
        <v>0.78237092884536652</v>
      </c>
      <c r="S639" s="103">
        <v>0.78187782668451089</v>
      </c>
      <c r="T639" s="103">
        <v>0.77993165167234801</v>
      </c>
      <c r="U639" s="103">
        <v>0.7718052765122696</v>
      </c>
      <c r="X639" s="103">
        <v>0.66589227105382753</v>
      </c>
      <c r="Y639" s="103">
        <v>0.67873787037293187</v>
      </c>
      <c r="Z639" s="103">
        <v>0.67439983432260775</v>
      </c>
      <c r="AA639" s="103">
        <v>0.69420261939167782</v>
      </c>
      <c r="AB639" s="103">
        <v>0.71367121529265298</v>
      </c>
      <c r="AC639" s="103">
        <v>0.72930127809682743</v>
      </c>
      <c r="AD639" s="103">
        <v>0.74231958422559507</v>
      </c>
      <c r="AE639" s="103">
        <v>0.75317919545904277</v>
      </c>
      <c r="AF639" s="103">
        <v>0.79453623466095924</v>
      </c>
      <c r="AG639" s="103">
        <v>0.80031966676836275</v>
      </c>
      <c r="AH639" s="103">
        <v>0.79192273657875289</v>
      </c>
      <c r="AI639" s="103">
        <v>0.78369795061539016</v>
      </c>
      <c r="AJ639" s="103">
        <v>0.77301651322119436</v>
      </c>
      <c r="AK639" s="103">
        <v>0.77703224625705536</v>
      </c>
      <c r="AL639" s="103">
        <v>0.77799376567870593</v>
      </c>
      <c r="AM639" s="103">
        <v>0.7771934680616096</v>
      </c>
      <c r="AN639" s="103">
        <v>0.77494096407856372</v>
      </c>
      <c r="AO639" s="103">
        <v>0.76671183921288688</v>
      </c>
      <c r="AR639" s="103">
        <v>0.66589227105382753</v>
      </c>
      <c r="AS639" s="103">
        <v>0.67873787037293187</v>
      </c>
      <c r="AT639" s="103">
        <v>0.67439983432260775</v>
      </c>
      <c r="AU639" s="103">
        <v>0.69420261939167782</v>
      </c>
      <c r="AV639" s="103">
        <v>0.70546426070989077</v>
      </c>
      <c r="AW639" s="103">
        <v>0.71304099178733038</v>
      </c>
      <c r="AX639" s="103">
        <v>0.71796016946500196</v>
      </c>
      <c r="AY639" s="103">
        <v>0.72068423158488115</v>
      </c>
      <c r="AZ639" s="103">
        <v>0.75220566131895406</v>
      </c>
      <c r="BA639" s="103">
        <v>0.74906432403549694</v>
      </c>
      <c r="BB639" s="103">
        <v>0.73255322578500892</v>
      </c>
      <c r="BC639" s="103">
        <v>0.71645433155266236</v>
      </c>
      <c r="BD639" s="103">
        <v>0.69811774178294261</v>
      </c>
      <c r="BE639" s="103">
        <v>0.69406599562479498</v>
      </c>
      <c r="BF639" s="103">
        <v>0.6882293715712644</v>
      </c>
      <c r="BG639" s="103">
        <v>0.68067917181176651</v>
      </c>
      <c r="BH639" s="103">
        <v>0.67170438848344438</v>
      </c>
      <c r="BI639" s="103">
        <v>0.65537617401329051</v>
      </c>
    </row>
    <row r="640" spans="1:61" outlineLevel="1"/>
    <row r="641" spans="1:61" outlineLevel="1">
      <c r="A641" s="183" t="s">
        <v>1972</v>
      </c>
      <c r="C641" s="12">
        <v>17</v>
      </c>
      <c r="W641" s="12">
        <v>42</v>
      </c>
      <c r="AQ641" s="12">
        <v>67</v>
      </c>
    </row>
    <row r="642" spans="1:61" outlineLevel="1">
      <c r="A642" s="25" t="s">
        <v>466</v>
      </c>
      <c r="D642" s="103">
        <v>0.10715905163367147</v>
      </c>
      <c r="E642" s="103">
        <v>9.6996379016041509E-2</v>
      </c>
      <c r="F642" s="103">
        <v>9.3486069483169565E-2</v>
      </c>
      <c r="G642" s="103">
        <v>7.8520524729124491E-2</v>
      </c>
      <c r="H642" s="103">
        <v>7.6998348688310542E-2</v>
      </c>
      <c r="I642" s="103">
        <v>7.4680425768933217E-2</v>
      </c>
      <c r="J642" s="103">
        <v>7.3700443236117963E-2</v>
      </c>
      <c r="K642" s="103">
        <v>7.1502502629353329E-2</v>
      </c>
      <c r="L642" s="103">
        <v>7.334510467604545E-2</v>
      </c>
      <c r="M642" s="103">
        <v>7.3443486713191494E-2</v>
      </c>
      <c r="N642" s="103">
        <v>7.6047155370014205E-2</v>
      </c>
      <c r="O642" s="103">
        <v>7.8036116964511779E-2</v>
      </c>
      <c r="P642" s="103">
        <v>8.4030279593897722E-2</v>
      </c>
      <c r="Q642" s="103">
        <v>8.2060630366477344E-2</v>
      </c>
      <c r="R642" s="103">
        <v>8.164088085899196E-2</v>
      </c>
      <c r="S642" s="103">
        <v>8.1091313543781129E-2</v>
      </c>
      <c r="T642" s="103">
        <v>8.1096072213458575E-2</v>
      </c>
      <c r="U642" s="103">
        <v>8.5567817426599857E-2</v>
      </c>
      <c r="X642" s="103">
        <v>0.10715905163367147</v>
      </c>
      <c r="Y642" s="103">
        <v>9.6996379016041509E-2</v>
      </c>
      <c r="Z642" s="103">
        <v>9.3486069483169565E-2</v>
      </c>
      <c r="AA642" s="103">
        <v>7.8520524729124491E-2</v>
      </c>
      <c r="AB642" s="103">
        <v>7.6998348688310542E-2</v>
      </c>
      <c r="AC642" s="103">
        <v>7.4692433820803025E-2</v>
      </c>
      <c r="AD642" s="103">
        <v>7.382468797990735E-2</v>
      </c>
      <c r="AE642" s="103">
        <v>7.162997813437659E-2</v>
      </c>
      <c r="AF642" s="103">
        <v>7.3568234840451066E-2</v>
      </c>
      <c r="AG642" s="103">
        <v>7.377473965093842E-2</v>
      </c>
      <c r="AH642" s="103">
        <v>7.6340168784137491E-2</v>
      </c>
      <c r="AI642" s="103">
        <v>7.8338160504234727E-2</v>
      </c>
      <c r="AJ642" s="103">
        <v>8.4432542065609531E-2</v>
      </c>
      <c r="AK642" s="103">
        <v>8.2460733513664952E-2</v>
      </c>
      <c r="AL642" s="103">
        <v>8.2062438199840021E-2</v>
      </c>
      <c r="AM642" s="103">
        <v>8.1609878015282175E-2</v>
      </c>
      <c r="AN642" s="103">
        <v>8.1683471031501406E-2</v>
      </c>
      <c r="AO642" s="103">
        <v>8.6208809605892153E-2</v>
      </c>
      <c r="AR642" s="103">
        <v>0.10715905163367147</v>
      </c>
      <c r="AS642" s="103">
        <v>9.6996379016041509E-2</v>
      </c>
      <c r="AT642" s="103">
        <v>9.3486069483169565E-2</v>
      </c>
      <c r="AU642" s="103">
        <v>7.8520524729124491E-2</v>
      </c>
      <c r="AV642" s="103">
        <v>7.6998348688310542E-2</v>
      </c>
      <c r="AW642" s="103">
        <v>7.4692433820803025E-2</v>
      </c>
      <c r="AX642" s="103">
        <v>7.4665318576073156E-2</v>
      </c>
      <c r="AY642" s="103">
        <v>7.3242326670994298E-2</v>
      </c>
      <c r="AZ642" s="103">
        <v>7.6017983591722293E-2</v>
      </c>
      <c r="BA642" s="103">
        <v>7.7058703509301135E-2</v>
      </c>
      <c r="BB642" s="103">
        <v>8.0665309195944238E-2</v>
      </c>
      <c r="BC642" s="103">
        <v>8.375234751579011E-2</v>
      </c>
      <c r="BD642" s="103">
        <v>9.1314470701449699E-2</v>
      </c>
      <c r="BE642" s="103">
        <v>9.0149603507748768E-2</v>
      </c>
      <c r="BF642" s="103">
        <v>9.0808834012249734E-2</v>
      </c>
      <c r="BG642" s="103">
        <v>9.149065942679753E-2</v>
      </c>
      <c r="BH642" s="103">
        <v>9.2776714331973223E-2</v>
      </c>
      <c r="BI642" s="103">
        <v>9.9442692909640182E-2</v>
      </c>
    </row>
    <row r="643" spans="1:61" outlineLevel="1">
      <c r="A643" s="25" t="s">
        <v>469</v>
      </c>
      <c r="D643" s="105">
        <v>3.6595475157772719</v>
      </c>
      <c r="E643" s="105">
        <v>3.1849010294943247</v>
      </c>
      <c r="F643" s="105">
        <v>3.2254434986603582</v>
      </c>
      <c r="G643" s="105">
        <v>3.0870039810231793</v>
      </c>
      <c r="H643" s="105">
        <v>3.1028604021138246</v>
      </c>
      <c r="I643" s="105">
        <v>2.9743310195974773</v>
      </c>
      <c r="J643" s="105">
        <v>2.9670809718163693</v>
      </c>
      <c r="K643" s="105">
        <v>2.8824292349978782</v>
      </c>
      <c r="L643" s="105">
        <v>2.9633299967874813</v>
      </c>
      <c r="M643" s="105">
        <v>2.9703590531292061</v>
      </c>
      <c r="N643" s="105">
        <v>3.0287021507185528</v>
      </c>
      <c r="O643" s="105">
        <v>3.0738810853301906</v>
      </c>
      <c r="P643" s="105">
        <v>3.4821507102611053</v>
      </c>
      <c r="Q643" s="105">
        <v>3.4306469199962981</v>
      </c>
      <c r="R643" s="105">
        <v>3.4452914393536238</v>
      </c>
      <c r="S643" s="105">
        <v>3.4248484874262504</v>
      </c>
      <c r="T643" s="105">
        <v>3.4223721856820726</v>
      </c>
      <c r="U643" s="105">
        <v>3.7348827564901339</v>
      </c>
      <c r="X643" s="105">
        <v>3.6595475157772719</v>
      </c>
      <c r="Y643" s="105">
        <v>3.1849010294943247</v>
      </c>
      <c r="Z643" s="105">
        <v>3.2254434986603582</v>
      </c>
      <c r="AA643" s="105">
        <v>3.0870039810231793</v>
      </c>
      <c r="AB643" s="105">
        <v>3.1028604021138246</v>
      </c>
      <c r="AC643" s="105">
        <v>2.9743310195974773</v>
      </c>
      <c r="AD643" s="105">
        <v>2.9670809718163693</v>
      </c>
      <c r="AE643" s="105">
        <v>2.8824292349978782</v>
      </c>
      <c r="AF643" s="105">
        <v>2.9633299967874813</v>
      </c>
      <c r="AG643" s="105">
        <v>2.9737319673377001</v>
      </c>
      <c r="AH643" s="105">
        <v>3.0344918868023703</v>
      </c>
      <c r="AI643" s="105">
        <v>3.0769928020866018</v>
      </c>
      <c r="AJ643" s="105">
        <v>3.4877279912319747</v>
      </c>
      <c r="AK643" s="105">
        <v>3.4385832803692873</v>
      </c>
      <c r="AL643" s="105">
        <v>3.4525923097708797</v>
      </c>
      <c r="AM643" s="105">
        <v>3.433521122469819</v>
      </c>
      <c r="AN643" s="105">
        <v>3.4346805276421075</v>
      </c>
      <c r="AO643" s="105">
        <v>3.7512730074548135</v>
      </c>
      <c r="AR643" s="105">
        <v>3.6595475157772719</v>
      </c>
      <c r="AS643" s="105">
        <v>3.1849010294943247</v>
      </c>
      <c r="AT643" s="105">
        <v>3.2254434986603582</v>
      </c>
      <c r="AU643" s="105">
        <v>3.0870039810231793</v>
      </c>
      <c r="AV643" s="105">
        <v>3.1028604021138246</v>
      </c>
      <c r="AW643" s="105">
        <v>2.9743310195974773</v>
      </c>
      <c r="AX643" s="105">
        <v>2.9670809718163693</v>
      </c>
      <c r="AY643" s="105">
        <v>2.8824302773055428</v>
      </c>
      <c r="AZ643" s="105">
        <v>2.9633321071848311</v>
      </c>
      <c r="BA643" s="105">
        <v>2.9741404636606652</v>
      </c>
      <c r="BB643" s="105">
        <v>3.0398078035839813</v>
      </c>
      <c r="BC643" s="105">
        <v>3.0878030622958401</v>
      </c>
      <c r="BD643" s="105">
        <v>3.5051424263730704</v>
      </c>
      <c r="BE643" s="105">
        <v>3.4614434268820364</v>
      </c>
      <c r="BF643" s="105">
        <v>3.5039321827543333</v>
      </c>
      <c r="BG643" s="105">
        <v>3.5188936605143559</v>
      </c>
      <c r="BH643" s="105">
        <v>3.5547499883134592</v>
      </c>
      <c r="BI643" s="105">
        <v>3.9366076671614514</v>
      </c>
    </row>
    <row r="644" spans="1:61" outlineLevel="1">
      <c r="A644" s="25" t="s">
        <v>533</v>
      </c>
      <c r="D644" s="103">
        <v>0.70706209035908352</v>
      </c>
      <c r="E644" s="103">
        <v>0.71641343359426335</v>
      </c>
      <c r="F644" s="103">
        <v>0.70872462691563809</v>
      </c>
      <c r="G644" s="103">
        <v>0.71923021497201112</v>
      </c>
      <c r="H644" s="103">
        <v>0.72940357775022013</v>
      </c>
      <c r="I644" s="103">
        <v>0.73769866357336422</v>
      </c>
      <c r="J644" s="103">
        <v>0.74551416089296485</v>
      </c>
      <c r="K644" s="103">
        <v>0.75156898371723468</v>
      </c>
      <c r="L644" s="103">
        <v>0.79075893109880813</v>
      </c>
      <c r="M644" s="103">
        <v>0.79667763904677569</v>
      </c>
      <c r="N644" s="103">
        <v>0.78928453740057758</v>
      </c>
      <c r="O644" s="103">
        <v>0.78208071888511044</v>
      </c>
      <c r="P644" s="103">
        <v>0.77243221749333812</v>
      </c>
      <c r="Q644" s="103">
        <v>0.77871602230694881</v>
      </c>
      <c r="R644" s="103">
        <v>0.78426093856983303</v>
      </c>
      <c r="S644" s="103">
        <v>0.78893795636110031</v>
      </c>
      <c r="T644" s="103">
        <v>0.79220198155490151</v>
      </c>
      <c r="U644" s="103">
        <v>0.7875204733426272</v>
      </c>
      <c r="X644" s="103">
        <v>0.70706209035908352</v>
      </c>
      <c r="Y644" s="103">
        <v>0.71641343359426335</v>
      </c>
      <c r="Z644" s="103">
        <v>0.70872462691563809</v>
      </c>
      <c r="AA644" s="103">
        <v>0.71923021497201112</v>
      </c>
      <c r="AB644" s="103">
        <v>0.72940357775022013</v>
      </c>
      <c r="AC644" s="103">
        <v>0.73758006623540984</v>
      </c>
      <c r="AD644" s="103">
        <v>0.74425948283815602</v>
      </c>
      <c r="AE644" s="103">
        <v>0.75023146221779435</v>
      </c>
      <c r="AF644" s="103">
        <v>0.78836058389523678</v>
      </c>
      <c r="AG644" s="103">
        <v>0.79356863745519746</v>
      </c>
      <c r="AH644" s="103">
        <v>0.78701198236039249</v>
      </c>
      <c r="AI644" s="103">
        <v>0.77945334606597316</v>
      </c>
      <c r="AJ644" s="103">
        <v>0.76926067269333198</v>
      </c>
      <c r="AK644" s="103">
        <v>0.77569290832304805</v>
      </c>
      <c r="AL644" s="103">
        <v>0.78092378192424539</v>
      </c>
      <c r="AM644" s="103">
        <v>0.78476091828011385</v>
      </c>
      <c r="AN644" s="103">
        <v>0.78769492965706844</v>
      </c>
      <c r="AO644" s="103">
        <v>0.78294661417645428</v>
      </c>
      <c r="AR644" s="103">
        <v>0.70706209035908352</v>
      </c>
      <c r="AS644" s="103">
        <v>0.71641343359426335</v>
      </c>
      <c r="AT644" s="103">
        <v>0.70872462691563809</v>
      </c>
      <c r="AU644" s="103">
        <v>0.71923021497201112</v>
      </c>
      <c r="AV644" s="103">
        <v>0.72940357775022013</v>
      </c>
      <c r="AW644" s="103">
        <v>0.73758006623540984</v>
      </c>
      <c r="AX644" s="103">
        <v>0.73588012673693137</v>
      </c>
      <c r="AY644" s="103">
        <v>0.73371609011627104</v>
      </c>
      <c r="AZ644" s="103">
        <v>0.76295522984931174</v>
      </c>
      <c r="BA644" s="103">
        <v>0.75980381611087844</v>
      </c>
      <c r="BB644" s="103">
        <v>0.74546901469446269</v>
      </c>
      <c r="BC644" s="103">
        <v>0.73032069202386951</v>
      </c>
      <c r="BD644" s="103">
        <v>0.71274384101662025</v>
      </c>
      <c r="BE644" s="103">
        <v>0.71150617156495954</v>
      </c>
      <c r="BF644" s="103">
        <v>0.7100293548737141</v>
      </c>
      <c r="BG644" s="103">
        <v>0.70715326911684218</v>
      </c>
      <c r="BH644" s="103">
        <v>0.70334912121264581</v>
      </c>
      <c r="BI644" s="103">
        <v>0.69067141100765861</v>
      </c>
    </row>
    <row r="645" spans="1:61" outlineLevel="1">
      <c r="A645" s="25" t="s">
        <v>412</v>
      </c>
      <c r="D645" s="103">
        <v>0.66589227105382753</v>
      </c>
      <c r="E645" s="103">
        <v>0.67873787037293187</v>
      </c>
      <c r="F645" s="103">
        <v>0.67446421764729192</v>
      </c>
      <c r="G645" s="103">
        <v>0.68868685744785707</v>
      </c>
      <c r="H645" s="103">
        <v>0.70216166357850696</v>
      </c>
      <c r="I645" s="103">
        <v>0.7137519456496948</v>
      </c>
      <c r="J645" s="103">
        <v>0.72465855153189196</v>
      </c>
      <c r="K645" s="103">
        <v>0.73369606045397051</v>
      </c>
      <c r="L645" s="103">
        <v>0.77522601828276783</v>
      </c>
      <c r="M645" s="103">
        <v>0.78408790386052185</v>
      </c>
      <c r="N645" s="103">
        <v>0.77979050267814098</v>
      </c>
      <c r="O645" s="103">
        <v>0.77559818395690083</v>
      </c>
      <c r="P645" s="103">
        <v>0.76887761814300437</v>
      </c>
      <c r="Q645" s="103">
        <v>0.77800147075513082</v>
      </c>
      <c r="R645" s="103">
        <v>0.78426093856983303</v>
      </c>
      <c r="S645" s="103">
        <v>0.78893795636110031</v>
      </c>
      <c r="T645" s="103">
        <v>0.79220198155490151</v>
      </c>
      <c r="U645" s="103">
        <v>0.7875204733426272</v>
      </c>
      <c r="X645" s="103">
        <v>0.66589227105382753</v>
      </c>
      <c r="Y645" s="103">
        <v>0.67873787037293187</v>
      </c>
      <c r="Z645" s="103">
        <v>0.67446421764729192</v>
      </c>
      <c r="AA645" s="103">
        <v>0.68868685744785707</v>
      </c>
      <c r="AB645" s="103">
        <v>0.70216166357850696</v>
      </c>
      <c r="AC645" s="103">
        <v>0.71363334831174041</v>
      </c>
      <c r="AD645" s="103">
        <v>0.72340387347708313</v>
      </c>
      <c r="AE645" s="103">
        <v>0.73235853895453007</v>
      </c>
      <c r="AF645" s="103">
        <v>0.77282767107919648</v>
      </c>
      <c r="AG645" s="103">
        <v>0.78097890226894362</v>
      </c>
      <c r="AH645" s="103">
        <v>0.77751794763795601</v>
      </c>
      <c r="AI645" s="103">
        <v>0.77297081113776356</v>
      </c>
      <c r="AJ645" s="103">
        <v>0.76570607334299823</v>
      </c>
      <c r="AK645" s="103">
        <v>0.77497835677123017</v>
      </c>
      <c r="AL645" s="103">
        <v>0.78092378192424539</v>
      </c>
      <c r="AM645" s="103">
        <v>0.78476091828011385</v>
      </c>
      <c r="AN645" s="103">
        <v>0.78769492965706844</v>
      </c>
      <c r="AO645" s="103">
        <v>0.78294661417645428</v>
      </c>
      <c r="AR645" s="103">
        <v>0.66589227105382753</v>
      </c>
      <c r="AS645" s="103">
        <v>0.67873787037293187</v>
      </c>
      <c r="AT645" s="103">
        <v>0.67446421764729192</v>
      </c>
      <c r="AU645" s="103">
        <v>0.68868685744785707</v>
      </c>
      <c r="AV645" s="103">
        <v>0.70216166357850696</v>
      </c>
      <c r="AW645" s="103">
        <v>0.71363334831174041</v>
      </c>
      <c r="AX645" s="103">
        <v>0.71502451737585848</v>
      </c>
      <c r="AY645" s="103">
        <v>0.71584316685300675</v>
      </c>
      <c r="AZ645" s="103">
        <v>0.74742231703327144</v>
      </c>
      <c r="BA645" s="103">
        <v>0.7472140809246246</v>
      </c>
      <c r="BB645" s="103">
        <v>0.73597497997202621</v>
      </c>
      <c r="BC645" s="103">
        <v>0.72383815709565991</v>
      </c>
      <c r="BD645" s="103">
        <v>0.7091892416662865</v>
      </c>
      <c r="BE645" s="103">
        <v>0.71079162001314156</v>
      </c>
      <c r="BF645" s="103">
        <v>0.7100293548737141</v>
      </c>
      <c r="BG645" s="103">
        <v>0.70715326911684218</v>
      </c>
      <c r="BH645" s="103">
        <v>0.70334912121264581</v>
      </c>
      <c r="BI645" s="103">
        <v>0.69067141100765861</v>
      </c>
    </row>
    <row r="646" spans="1:61" outlineLevel="1">
      <c r="A646" s="139"/>
    </row>
    <row r="647" spans="1:61" outlineLevel="1">
      <c r="A647" s="183" t="s">
        <v>1973</v>
      </c>
      <c r="C647" s="12">
        <v>18</v>
      </c>
      <c r="W647" s="12">
        <v>43</v>
      </c>
      <c r="AQ647" s="12">
        <v>68</v>
      </c>
    </row>
    <row r="648" spans="1:61" outlineLevel="1">
      <c r="A648" s="25" t="s">
        <v>466</v>
      </c>
      <c r="D648" s="103">
        <v>0.10715905163367147</v>
      </c>
      <c r="E648" s="103">
        <v>9.6996379016041509E-2</v>
      </c>
      <c r="F648" s="103">
        <v>9.3488485032232616E-2</v>
      </c>
      <c r="G648" s="103">
        <v>7.3821505709846039E-2</v>
      </c>
      <c r="H648" s="103">
        <v>7.1226867569179592E-2</v>
      </c>
      <c r="I648" s="103">
        <v>7.015992867383597E-2</v>
      </c>
      <c r="J648" s="103">
        <v>6.9152620458406269E-2</v>
      </c>
      <c r="K648" s="103">
        <v>6.8069063435606023E-2</v>
      </c>
      <c r="L648" s="103">
        <v>7.097701790475465E-2</v>
      </c>
      <c r="M648" s="103">
        <v>7.3124188550625316E-2</v>
      </c>
      <c r="N648" s="103">
        <v>7.7698897360221397E-2</v>
      </c>
      <c r="O648" s="103">
        <v>8.1717198559287774E-2</v>
      </c>
      <c r="P648" s="103">
        <v>8.958310848328814E-2</v>
      </c>
      <c r="Q648" s="103">
        <v>8.9497104531360755E-2</v>
      </c>
      <c r="R648" s="103">
        <v>9.1120004993975406E-2</v>
      </c>
      <c r="S648" s="103">
        <v>9.2337577339014265E-2</v>
      </c>
      <c r="T648" s="103">
        <v>9.4307977927566303E-2</v>
      </c>
      <c r="U648" s="103">
        <v>9.8931684374639658E-2</v>
      </c>
      <c r="X648" s="103">
        <v>0.10715905163367147</v>
      </c>
      <c r="Y648" s="103">
        <v>9.6996379016041509E-2</v>
      </c>
      <c r="Z648" s="103">
        <v>9.3488485032232616E-2</v>
      </c>
      <c r="AA648" s="103">
        <v>7.3821505709846039E-2</v>
      </c>
      <c r="AB648" s="103">
        <v>7.1238505999349513E-2</v>
      </c>
      <c r="AC648" s="103">
        <v>7.0289693060689246E-2</v>
      </c>
      <c r="AD648" s="103">
        <v>6.9391368501044576E-2</v>
      </c>
      <c r="AE648" s="103">
        <v>6.834937821174962E-2</v>
      </c>
      <c r="AF648" s="103">
        <v>7.1367636420971603E-2</v>
      </c>
      <c r="AG648" s="103">
        <v>7.353055964434603E-2</v>
      </c>
      <c r="AH648" s="103">
        <v>7.8097915788541375E-2</v>
      </c>
      <c r="AI648" s="103">
        <v>8.2204252372108169E-2</v>
      </c>
      <c r="AJ648" s="103">
        <v>9.0203449109532652E-2</v>
      </c>
      <c r="AK648" s="103">
        <v>9.0141163648547212E-2</v>
      </c>
      <c r="AL648" s="103">
        <v>9.1855763110492011E-2</v>
      </c>
      <c r="AM648" s="103">
        <v>9.3174752064344626E-2</v>
      </c>
      <c r="AN648" s="103">
        <v>9.5223551785282343E-2</v>
      </c>
      <c r="AO648" s="103">
        <v>9.9933052830049524E-2</v>
      </c>
      <c r="AR648" s="103">
        <v>0.10715905163367147</v>
      </c>
      <c r="AS648" s="103">
        <v>9.6996379016041509E-2</v>
      </c>
      <c r="AT648" s="103">
        <v>9.3488485032232616E-2</v>
      </c>
      <c r="AU648" s="103">
        <v>7.3821505709846039E-2</v>
      </c>
      <c r="AV648" s="103">
        <v>7.1238505999349513E-2</v>
      </c>
      <c r="AW648" s="103">
        <v>7.1076554865121003E-2</v>
      </c>
      <c r="AX648" s="103">
        <v>7.1179480551216104E-2</v>
      </c>
      <c r="AY648" s="103">
        <v>7.1260097654078855E-2</v>
      </c>
      <c r="AZ648" s="103">
        <v>7.5607205649606588E-2</v>
      </c>
      <c r="BA648" s="103">
        <v>7.9161080576725038E-2</v>
      </c>
      <c r="BB648" s="103">
        <v>8.5503224884101198E-2</v>
      </c>
      <c r="BC648" s="103">
        <v>9.1458550518861939E-2</v>
      </c>
      <c r="BD648" s="103">
        <v>0.10079640577920383</v>
      </c>
      <c r="BE648" s="103">
        <v>0.1009056965925143</v>
      </c>
      <c r="BF648" s="103">
        <v>0.10278190384365139</v>
      </c>
      <c r="BG648" s="103">
        <v>0.10425787532489858</v>
      </c>
      <c r="BH648" s="103">
        <v>0.10657261346801319</v>
      </c>
      <c r="BI648" s="103">
        <v>0.11207828124389171</v>
      </c>
    </row>
    <row r="649" spans="1:61" outlineLevel="1">
      <c r="A649" s="25" t="s">
        <v>469</v>
      </c>
      <c r="D649" s="105">
        <v>3.6595475157772719</v>
      </c>
      <c r="E649" s="105">
        <v>3.1849010294943247</v>
      </c>
      <c r="F649" s="105">
        <v>3.2254434986603582</v>
      </c>
      <c r="G649" s="105">
        <v>2.664187716707739</v>
      </c>
      <c r="H649" s="105">
        <v>2.5593795535062416</v>
      </c>
      <c r="I649" s="105">
        <v>2.4757881491608522</v>
      </c>
      <c r="J649" s="105">
        <v>2.4203972516211882</v>
      </c>
      <c r="K649" s="105">
        <v>2.3708036620144908</v>
      </c>
      <c r="L649" s="105">
        <v>2.4426097534115812</v>
      </c>
      <c r="M649" s="105">
        <v>2.4856692955517738</v>
      </c>
      <c r="N649" s="105">
        <v>2.571604458257756</v>
      </c>
      <c r="O649" s="105">
        <v>2.6453430591502598</v>
      </c>
      <c r="P649" s="105">
        <v>2.9398502151408552</v>
      </c>
      <c r="Q649" s="105">
        <v>2.9360944207860236</v>
      </c>
      <c r="R649" s="105">
        <v>2.9922445699574163</v>
      </c>
      <c r="S649" s="105">
        <v>3.0065158926357731</v>
      </c>
      <c r="T649" s="105">
        <v>3.0381719601224679</v>
      </c>
      <c r="U649" s="105">
        <v>3.1246362511615091</v>
      </c>
      <c r="X649" s="105">
        <v>3.6595475157772719</v>
      </c>
      <c r="Y649" s="105">
        <v>3.1849010294943247</v>
      </c>
      <c r="Z649" s="105">
        <v>3.2254434986603582</v>
      </c>
      <c r="AA649" s="105">
        <v>2.664187716707739</v>
      </c>
      <c r="AB649" s="105">
        <v>2.5593795535062416</v>
      </c>
      <c r="AC649" s="105">
        <v>2.4762263206761075</v>
      </c>
      <c r="AD649" s="105">
        <v>2.42485097139937</v>
      </c>
      <c r="AE649" s="105">
        <v>2.3761960638400144</v>
      </c>
      <c r="AF649" s="105">
        <v>2.4488898746052112</v>
      </c>
      <c r="AG649" s="105">
        <v>2.4953319183856539</v>
      </c>
      <c r="AH649" s="105">
        <v>2.5794195004719609</v>
      </c>
      <c r="AI649" s="105">
        <v>2.6541447975080712</v>
      </c>
      <c r="AJ649" s="105">
        <v>2.952826692862621</v>
      </c>
      <c r="AK649" s="105">
        <v>2.9512145333563469</v>
      </c>
      <c r="AL649" s="105">
        <v>3.0072200525827584</v>
      </c>
      <c r="AM649" s="105">
        <v>3.0249905411379938</v>
      </c>
      <c r="AN649" s="105">
        <v>3.0583128474685188</v>
      </c>
      <c r="AO649" s="105">
        <v>3.1472476093534736</v>
      </c>
      <c r="AR649" s="105">
        <v>3.6595475157772719</v>
      </c>
      <c r="AS649" s="105">
        <v>3.1849010294943247</v>
      </c>
      <c r="AT649" s="105">
        <v>3.2254434986603582</v>
      </c>
      <c r="AU649" s="105">
        <v>2.664187716707739</v>
      </c>
      <c r="AV649" s="105">
        <v>2.5593795535062416</v>
      </c>
      <c r="AW649" s="105">
        <v>2.4762263206761075</v>
      </c>
      <c r="AX649" s="105">
        <v>2.4370457687092606</v>
      </c>
      <c r="AY649" s="105">
        <v>2.4063724953644732</v>
      </c>
      <c r="AZ649" s="105">
        <v>2.500484563549346</v>
      </c>
      <c r="BA649" s="105">
        <v>2.5692081152043817</v>
      </c>
      <c r="BB649" s="105">
        <v>2.6840914131137765</v>
      </c>
      <c r="BC649" s="105">
        <v>2.7887111409384406</v>
      </c>
      <c r="BD649" s="105">
        <v>3.1466331466722712</v>
      </c>
      <c r="BE649" s="105">
        <v>3.1500043677885103</v>
      </c>
      <c r="BF649" s="105">
        <v>3.2142889393037088</v>
      </c>
      <c r="BG649" s="105">
        <v>3.2349885290474565</v>
      </c>
      <c r="BH649" s="105">
        <v>3.2731726134370809</v>
      </c>
      <c r="BI649" s="105">
        <v>3.3754265251076667</v>
      </c>
    </row>
    <row r="650" spans="1:61" outlineLevel="1">
      <c r="A650" s="25" t="s">
        <v>533</v>
      </c>
      <c r="D650" s="103">
        <v>0.70706209035908352</v>
      </c>
      <c r="E650" s="103">
        <v>0.71641343359426335</v>
      </c>
      <c r="F650" s="103">
        <v>0.70870631493734559</v>
      </c>
      <c r="G650" s="103">
        <v>0.70995503896357948</v>
      </c>
      <c r="H650" s="103">
        <v>0.7120465486476405</v>
      </c>
      <c r="I650" s="103">
        <v>0.71238294756118925</v>
      </c>
      <c r="J650" s="103">
        <v>0.71253569080252399</v>
      </c>
      <c r="K650" s="103">
        <v>0.71049246386185327</v>
      </c>
      <c r="L650" s="103">
        <v>0.73785011446254056</v>
      </c>
      <c r="M650" s="103">
        <v>0.73356850145294172</v>
      </c>
      <c r="N650" s="103">
        <v>0.71856501021678776</v>
      </c>
      <c r="O650" s="103">
        <v>0.70371262818429248</v>
      </c>
      <c r="P650" s="103">
        <v>0.68667172312028402</v>
      </c>
      <c r="Q650" s="103">
        <v>0.68215096792202767</v>
      </c>
      <c r="R650" s="103">
        <v>0.67808918587812106</v>
      </c>
      <c r="S650" s="103">
        <v>0.67307982812845601</v>
      </c>
      <c r="T650" s="103">
        <v>0.66650141649058425</v>
      </c>
      <c r="U650" s="103">
        <v>0.65369316498552865</v>
      </c>
      <c r="X650" s="103">
        <v>0.70706209035908352</v>
      </c>
      <c r="Y650" s="103">
        <v>0.71641343359426335</v>
      </c>
      <c r="Z650" s="103">
        <v>0.70870631493734559</v>
      </c>
      <c r="AA650" s="103">
        <v>0.70995503896357948</v>
      </c>
      <c r="AB650" s="103">
        <v>0.71193021964946857</v>
      </c>
      <c r="AC650" s="103">
        <v>0.71115259925973073</v>
      </c>
      <c r="AD650" s="103">
        <v>0.71100138931624857</v>
      </c>
      <c r="AE650" s="103">
        <v>0.70874981520985014</v>
      </c>
      <c r="AF650" s="103">
        <v>0.73514846017557545</v>
      </c>
      <c r="AG650" s="103">
        <v>0.7314616096109241</v>
      </c>
      <c r="AH650" s="103">
        <v>0.71630175412254382</v>
      </c>
      <c r="AI650" s="103">
        <v>0.70097999731451266</v>
      </c>
      <c r="AJ650" s="103">
        <v>0.68353019601884923</v>
      </c>
      <c r="AK650" s="103">
        <v>0.67910901419052949</v>
      </c>
      <c r="AL650" s="103">
        <v>0.6743735318774341</v>
      </c>
      <c r="AM650" s="103">
        <v>0.6691009461383024</v>
      </c>
      <c r="AN650" s="103">
        <v>0.66226317659866774</v>
      </c>
      <c r="AO650" s="103">
        <v>0.64937577671544011</v>
      </c>
      <c r="AR650" s="103">
        <v>0.70706209035908352</v>
      </c>
      <c r="AS650" s="103">
        <v>0.71641343359426335</v>
      </c>
      <c r="AT650" s="103">
        <v>0.70870631493734559</v>
      </c>
      <c r="AU650" s="103">
        <v>0.70995503896357948</v>
      </c>
      <c r="AV650" s="103">
        <v>0.71193021964946857</v>
      </c>
      <c r="AW650" s="103">
        <v>0.70327969632371012</v>
      </c>
      <c r="AX650" s="103">
        <v>0.69557191688728515</v>
      </c>
      <c r="AY650" s="103">
        <v>0.68599358620859996</v>
      </c>
      <c r="AZ650" s="103">
        <v>0.7040531274748385</v>
      </c>
      <c r="BA650" s="103">
        <v>0.69281368178169267</v>
      </c>
      <c r="BB650" s="103">
        <v>0.67076748448924495</v>
      </c>
      <c r="BC650" s="103">
        <v>0.64877991520816836</v>
      </c>
      <c r="BD650" s="103">
        <v>0.63143617876088332</v>
      </c>
      <c r="BE650" s="103">
        <v>0.62671783638481415</v>
      </c>
      <c r="BF650" s="103">
        <v>0.62242272545278543</v>
      </c>
      <c r="BG650" s="103">
        <v>0.61750323227875759</v>
      </c>
      <c r="BH650" s="103">
        <v>0.61093834615055209</v>
      </c>
      <c r="BI650" s="103">
        <v>0.59760517945823366</v>
      </c>
    </row>
    <row r="651" spans="1:61" outlineLevel="1">
      <c r="A651" s="25" t="s">
        <v>412</v>
      </c>
      <c r="D651" s="103">
        <v>0.66589227105382753</v>
      </c>
      <c r="E651" s="103">
        <v>0.67873787037293187</v>
      </c>
      <c r="F651" s="103">
        <v>0.67444590566899942</v>
      </c>
      <c r="G651" s="103">
        <v>0.68000792696286605</v>
      </c>
      <c r="H651" s="103">
        <v>0.68585816198300731</v>
      </c>
      <c r="I651" s="103">
        <v>0.68981222685970589</v>
      </c>
      <c r="J651" s="103">
        <v>0.69326276034560874</v>
      </c>
      <c r="K651" s="103">
        <v>0.69429884115607199</v>
      </c>
      <c r="L651" s="103">
        <v>0.72405733239990377</v>
      </c>
      <c r="M651" s="103">
        <v>0.72260837934049471</v>
      </c>
      <c r="N651" s="103">
        <v>0.71046194299744359</v>
      </c>
      <c r="O651" s="103">
        <v>0.69828833294690962</v>
      </c>
      <c r="P651" s="103">
        <v>0.68375571358650045</v>
      </c>
      <c r="Q651" s="103">
        <v>0.68157628051937369</v>
      </c>
      <c r="R651" s="103">
        <v>0.67808918587812106</v>
      </c>
      <c r="S651" s="103">
        <v>0.67307982812845601</v>
      </c>
      <c r="T651" s="103">
        <v>0.66650141649058425</v>
      </c>
      <c r="U651" s="103">
        <v>0.65369316498552865</v>
      </c>
      <c r="X651" s="103">
        <v>0.66589227105382753</v>
      </c>
      <c r="Y651" s="103">
        <v>0.67873787037293187</v>
      </c>
      <c r="Z651" s="103">
        <v>0.67444590566899942</v>
      </c>
      <c r="AA651" s="103">
        <v>0.68000792696286605</v>
      </c>
      <c r="AB651" s="103">
        <v>0.68574183298483538</v>
      </c>
      <c r="AC651" s="103">
        <v>0.68858187855824737</v>
      </c>
      <c r="AD651" s="103">
        <v>0.69172845885933343</v>
      </c>
      <c r="AE651" s="103">
        <v>0.69255619250406886</v>
      </c>
      <c r="AF651" s="103">
        <v>0.72135567811293855</v>
      </c>
      <c r="AG651" s="103">
        <v>0.72050148749847709</v>
      </c>
      <c r="AH651" s="103">
        <v>0.70819868690319965</v>
      </c>
      <c r="AI651" s="103">
        <v>0.69555570207712991</v>
      </c>
      <c r="AJ651" s="103">
        <v>0.68061418648506555</v>
      </c>
      <c r="AK651" s="103">
        <v>0.67853432678787551</v>
      </c>
      <c r="AL651" s="103">
        <v>0.6743735318774341</v>
      </c>
      <c r="AM651" s="103">
        <v>0.6691009461383024</v>
      </c>
      <c r="AN651" s="103">
        <v>0.66226317659866774</v>
      </c>
      <c r="AO651" s="103">
        <v>0.64937577671544011</v>
      </c>
      <c r="AR651" s="103">
        <v>0.66589227105382753</v>
      </c>
      <c r="AS651" s="103">
        <v>0.67873787037293187</v>
      </c>
      <c r="AT651" s="103">
        <v>0.67444590566899942</v>
      </c>
      <c r="AU651" s="103">
        <v>0.68000792696286605</v>
      </c>
      <c r="AV651" s="103">
        <v>0.68574183298483538</v>
      </c>
      <c r="AW651" s="103">
        <v>0.68070897562222676</v>
      </c>
      <c r="AX651" s="103">
        <v>0.67629898643037001</v>
      </c>
      <c r="AY651" s="103">
        <v>0.66979996350281856</v>
      </c>
      <c r="AZ651" s="103">
        <v>0.6902603454122016</v>
      </c>
      <c r="BA651" s="103">
        <v>0.68185355966924566</v>
      </c>
      <c r="BB651" s="103">
        <v>0.66266441726990077</v>
      </c>
      <c r="BC651" s="103">
        <v>0.6433556199707855</v>
      </c>
      <c r="BD651" s="103">
        <v>0.62852016922709975</v>
      </c>
      <c r="BE651" s="103">
        <v>0.62614314898216017</v>
      </c>
      <c r="BF651" s="103">
        <v>0.62242272545278543</v>
      </c>
      <c r="BG651" s="103">
        <v>0.61750323227875759</v>
      </c>
      <c r="BH651" s="103">
        <v>0.61093834615055209</v>
      </c>
      <c r="BI651" s="103">
        <v>0.59760517945823366</v>
      </c>
    </row>
    <row r="652" spans="1:61" outlineLevel="1">
      <c r="A652" s="139"/>
    </row>
    <row r="653" spans="1:61" outlineLevel="1">
      <c r="A653" s="183" t="s">
        <v>1974</v>
      </c>
      <c r="C653" s="12">
        <v>19</v>
      </c>
      <c r="W653" s="12">
        <v>44</v>
      </c>
      <c r="AQ653" s="12">
        <v>69</v>
      </c>
    </row>
    <row r="654" spans="1:61" outlineLevel="1">
      <c r="A654" s="25" t="s">
        <v>466</v>
      </c>
      <c r="D654" s="103">
        <v>0.10715905163367147</v>
      </c>
      <c r="E654" s="103">
        <v>9.6996379016041509E-2</v>
      </c>
      <c r="F654" s="103">
        <v>9.3506968113498581E-2</v>
      </c>
      <c r="G654" s="103">
        <v>6.4391608264307343E-2</v>
      </c>
      <c r="H654" s="103">
        <v>6.3092501947505611E-2</v>
      </c>
      <c r="I654" s="103">
        <v>6.0973348581152866E-2</v>
      </c>
      <c r="J654" s="103">
        <v>6.024006138900212E-2</v>
      </c>
      <c r="K654" s="103">
        <v>5.8410769851053437E-2</v>
      </c>
      <c r="L654" s="103">
        <v>5.0982999887890804E-2</v>
      </c>
      <c r="M654" s="103">
        <v>6.5186129417673613E-2</v>
      </c>
      <c r="N654" s="103">
        <v>6.7638234471099234E-2</v>
      </c>
      <c r="O654" s="103">
        <v>6.9939667626520971E-2</v>
      </c>
      <c r="P654" s="103">
        <v>7.5209173236750276E-2</v>
      </c>
      <c r="Q654" s="103">
        <v>6.8432586226308489E-2</v>
      </c>
      <c r="R654" s="103">
        <v>7.7989933926706903E-2</v>
      </c>
      <c r="S654" s="103">
        <v>7.8237533717145313E-2</v>
      </c>
      <c r="T654" s="103">
        <v>7.8708906645100635E-2</v>
      </c>
      <c r="U654" s="103">
        <v>8.2958105139413166E-2</v>
      </c>
      <c r="X654" s="103">
        <v>0.10715905163367147</v>
      </c>
      <c r="Y654" s="103">
        <v>9.6996379016041509E-2</v>
      </c>
      <c r="Z654" s="103">
        <v>9.3506968113498581E-2</v>
      </c>
      <c r="AA654" s="103">
        <v>6.4404844265822825E-2</v>
      </c>
      <c r="AB654" s="103">
        <v>6.3230914647417216E-2</v>
      </c>
      <c r="AC654" s="103">
        <v>6.1174854028285292E-2</v>
      </c>
      <c r="AD654" s="103">
        <v>6.047503148477127E-2</v>
      </c>
      <c r="AE654" s="103">
        <v>5.8669601230279457E-2</v>
      </c>
      <c r="AF654" s="103">
        <v>5.1208254896032736E-2</v>
      </c>
      <c r="AG654" s="103">
        <v>6.5427628407486435E-2</v>
      </c>
      <c r="AH654" s="103">
        <v>6.7924028817487339E-2</v>
      </c>
      <c r="AI654" s="103">
        <v>7.0288385592582603E-2</v>
      </c>
      <c r="AJ654" s="103">
        <v>7.5631349682273058E-2</v>
      </c>
      <c r="AK654" s="103">
        <v>6.8864294674814752E-2</v>
      </c>
      <c r="AL654" s="103">
        <v>7.8492010408963558E-2</v>
      </c>
      <c r="AM654" s="103">
        <v>7.8770056351794571E-2</v>
      </c>
      <c r="AN654" s="103">
        <v>7.9273204063040989E-2</v>
      </c>
      <c r="AO654" s="103">
        <v>8.3561791903326452E-2</v>
      </c>
      <c r="AR654" s="103">
        <v>0.10715905163367147</v>
      </c>
      <c r="AS654" s="103">
        <v>9.6996379016041509E-2</v>
      </c>
      <c r="AT654" s="103">
        <v>9.3506968113498581E-2</v>
      </c>
      <c r="AU654" s="103">
        <v>6.4404844265822825E-2</v>
      </c>
      <c r="AV654" s="103">
        <v>6.3925173898846402E-2</v>
      </c>
      <c r="AW654" s="103">
        <v>6.2828275161443306E-2</v>
      </c>
      <c r="AX654" s="103">
        <v>6.3058273359161338E-2</v>
      </c>
      <c r="AY654" s="103">
        <v>6.2112957742190111E-2</v>
      </c>
      <c r="AZ654" s="103">
        <v>5.5152984013679462E-2</v>
      </c>
      <c r="BA654" s="103">
        <v>7.1084530202187371E-2</v>
      </c>
      <c r="BB654" s="103">
        <v>7.4756021830639424E-2</v>
      </c>
      <c r="BC654" s="103">
        <v>7.833066561303792E-2</v>
      </c>
      <c r="BD654" s="103">
        <v>8.5228900389928697E-2</v>
      </c>
      <c r="BE654" s="103">
        <v>7.8777728128738456E-2</v>
      </c>
      <c r="BF654" s="103">
        <v>8.9463570066727741E-2</v>
      </c>
      <c r="BG654" s="103">
        <v>8.9634169479225673E-2</v>
      </c>
      <c r="BH654" s="103">
        <v>9.0088790465984517E-2</v>
      </c>
      <c r="BI654" s="103">
        <v>9.4948130780217049E-2</v>
      </c>
    </row>
    <row r="655" spans="1:61" outlineLevel="1">
      <c r="A655" s="25" t="s">
        <v>469</v>
      </c>
      <c r="D655" s="105">
        <v>3.6595475157772719</v>
      </c>
      <c r="E655" s="105">
        <v>3.1849010294943247</v>
      </c>
      <c r="F655" s="105">
        <v>3.2254434986603582</v>
      </c>
      <c r="G655" s="105">
        <v>2.6200366281710732</v>
      </c>
      <c r="H655" s="105">
        <v>2.6547548192392965</v>
      </c>
      <c r="I655" s="105">
        <v>2.5545149117622592</v>
      </c>
      <c r="J655" s="105">
        <v>2.5569200039896898</v>
      </c>
      <c r="K655" s="105">
        <v>2.4954008658736955</v>
      </c>
      <c r="L655" s="105">
        <v>2.3419766996089972</v>
      </c>
      <c r="M655" s="105">
        <v>2.6996381353035379</v>
      </c>
      <c r="N655" s="105">
        <v>2.7580412859726198</v>
      </c>
      <c r="O655" s="105">
        <v>2.8134566576480027</v>
      </c>
      <c r="P655" s="105">
        <v>3.1180296619461565</v>
      </c>
      <c r="Q655" s="105">
        <v>2.935486315665301</v>
      </c>
      <c r="R655" s="105">
        <v>3.2190237627566076</v>
      </c>
      <c r="S655" s="105">
        <v>3.2173483884172076</v>
      </c>
      <c r="T655" s="105">
        <v>3.2271001856049493</v>
      </c>
      <c r="U655" s="105">
        <v>3.4496739490100414</v>
      </c>
      <c r="X655" s="105">
        <v>3.6595475157772719</v>
      </c>
      <c r="Y655" s="105">
        <v>3.1849010294943247</v>
      </c>
      <c r="Z655" s="105">
        <v>3.2254434986603582</v>
      </c>
      <c r="AA655" s="105">
        <v>2.6200366281710732</v>
      </c>
      <c r="AB655" s="105">
        <v>2.6551945752978021</v>
      </c>
      <c r="AC655" s="105">
        <v>2.5588518089530794</v>
      </c>
      <c r="AD655" s="105">
        <v>2.5616285373389793</v>
      </c>
      <c r="AE655" s="105">
        <v>2.5010466576460328</v>
      </c>
      <c r="AF655" s="105">
        <v>2.3476723993474304</v>
      </c>
      <c r="AG655" s="105">
        <v>2.7054513912743268</v>
      </c>
      <c r="AH655" s="105">
        <v>2.7636435706246436</v>
      </c>
      <c r="AI655" s="105">
        <v>2.8206787989135691</v>
      </c>
      <c r="AJ655" s="105">
        <v>3.1281308104717689</v>
      </c>
      <c r="AK655" s="105">
        <v>2.9462634439709463</v>
      </c>
      <c r="AL655" s="105">
        <v>3.2317620418693589</v>
      </c>
      <c r="AM655" s="105">
        <v>3.2308522305121672</v>
      </c>
      <c r="AN655" s="105">
        <v>3.2414450821333038</v>
      </c>
      <c r="AO655" s="105">
        <v>3.4668520509740151</v>
      </c>
      <c r="AR655" s="105">
        <v>3.6595475157772719</v>
      </c>
      <c r="AS655" s="105">
        <v>3.1849010294943247</v>
      </c>
      <c r="AT655" s="105">
        <v>3.2254434986603582</v>
      </c>
      <c r="AU655" s="105">
        <v>2.6200366281710732</v>
      </c>
      <c r="AV655" s="105">
        <v>2.6551945752978021</v>
      </c>
      <c r="AW655" s="105">
        <v>2.5816185997595573</v>
      </c>
      <c r="AX655" s="105">
        <v>2.6067226189586883</v>
      </c>
      <c r="AY655" s="105">
        <v>2.5658765016639244</v>
      </c>
      <c r="AZ655" s="105">
        <v>2.4276898192271861</v>
      </c>
      <c r="BA655" s="105">
        <v>2.8200500179613481</v>
      </c>
      <c r="BB655" s="105">
        <v>2.9036110601522052</v>
      </c>
      <c r="BC655" s="105">
        <v>2.9869910640135546</v>
      </c>
      <c r="BD655" s="105">
        <v>3.3575459640724694</v>
      </c>
      <c r="BE655" s="105">
        <v>3.1875983903421767</v>
      </c>
      <c r="BF655" s="105">
        <v>3.5224492879007432</v>
      </c>
      <c r="BG655" s="105">
        <v>3.5171317102672583</v>
      </c>
      <c r="BH655" s="105">
        <v>3.5260073716244671</v>
      </c>
      <c r="BI655" s="105">
        <v>3.7894295178048369</v>
      </c>
    </row>
    <row r="656" spans="1:61" outlineLevel="1">
      <c r="A656" s="25" t="s">
        <v>533</v>
      </c>
      <c r="D656" s="103">
        <v>0.70706209035908352</v>
      </c>
      <c r="E656" s="103">
        <v>0.71641343359426335</v>
      </c>
      <c r="F656" s="103">
        <v>0.70856622830340843</v>
      </c>
      <c r="G656" s="103">
        <v>0.7263962347991072</v>
      </c>
      <c r="H656" s="103">
        <v>0.74253534582847824</v>
      </c>
      <c r="I656" s="103">
        <v>0.75624952913923549</v>
      </c>
      <c r="J656" s="103">
        <v>0.76750178548042014</v>
      </c>
      <c r="K656" s="103">
        <v>0.77523520633796661</v>
      </c>
      <c r="L656" s="103">
        <v>0.86371264774290457</v>
      </c>
      <c r="M656" s="103">
        <v>0.86840809013758535</v>
      </c>
      <c r="N656" s="103">
        <v>0.85905075561518185</v>
      </c>
      <c r="O656" s="103">
        <v>0.85009800651658374</v>
      </c>
      <c r="P656" s="103">
        <v>0.83892986107003698</v>
      </c>
      <c r="Q656" s="103">
        <v>0.88634226931067039</v>
      </c>
      <c r="R656" s="103">
        <v>0.88683007613286358</v>
      </c>
      <c r="S656" s="103">
        <v>0.88427672415104486</v>
      </c>
      <c r="T656" s="103">
        <v>0.88021107600974235</v>
      </c>
      <c r="U656" s="103">
        <v>0.87082352524416828</v>
      </c>
      <c r="X656" s="103">
        <v>0.70706209035908352</v>
      </c>
      <c r="Y656" s="103">
        <v>0.71641343359426335</v>
      </c>
      <c r="Z656" s="103">
        <v>0.70856622830340843</v>
      </c>
      <c r="AA656" s="103">
        <v>0.7262469512820946</v>
      </c>
      <c r="AB656" s="103">
        <v>0.74098609846032093</v>
      </c>
      <c r="AC656" s="103">
        <v>0.75457559630292237</v>
      </c>
      <c r="AD656" s="103">
        <v>0.765421325128813</v>
      </c>
      <c r="AE656" s="103">
        <v>0.77298003839757878</v>
      </c>
      <c r="AF656" s="103">
        <v>0.86151639679371206</v>
      </c>
      <c r="AG656" s="103">
        <v>0.86632289293384057</v>
      </c>
      <c r="AH656" s="103">
        <v>0.85644428894298374</v>
      </c>
      <c r="AI656" s="103">
        <v>0.84709797193881664</v>
      </c>
      <c r="AJ656" s="103">
        <v>0.83554916856050354</v>
      </c>
      <c r="AK656" s="103">
        <v>0.88249155836614068</v>
      </c>
      <c r="AL656" s="103">
        <v>0.8827541913781406</v>
      </c>
      <c r="AM656" s="103">
        <v>0.8799851926797867</v>
      </c>
      <c r="AN656" s="103">
        <v>0.87571230242117959</v>
      </c>
      <c r="AO656" s="103">
        <v>0.86631601652244827</v>
      </c>
      <c r="AR656" s="103">
        <v>0.70706209035908352</v>
      </c>
      <c r="AS656" s="103">
        <v>0.71641343359426335</v>
      </c>
      <c r="AT656" s="103">
        <v>0.70856622830340843</v>
      </c>
      <c r="AU656" s="103">
        <v>0.7262469512820946</v>
      </c>
      <c r="AV656" s="103">
        <v>0.73293862009365229</v>
      </c>
      <c r="AW656" s="103">
        <v>0.73885046628480366</v>
      </c>
      <c r="AX656" s="103">
        <v>0.74218785204012527</v>
      </c>
      <c r="AY656" s="103">
        <v>0.74241635311372578</v>
      </c>
      <c r="AZ656" s="103">
        <v>0.82006962859626698</v>
      </c>
      <c r="BA656" s="103">
        <v>0.81683813428746421</v>
      </c>
      <c r="BB656" s="103">
        <v>0.7999093690195479</v>
      </c>
      <c r="BC656" s="103">
        <v>0.78382242905007971</v>
      </c>
      <c r="BD656" s="103">
        <v>0.76583207177248891</v>
      </c>
      <c r="BE656" s="103">
        <v>0.80218785586911612</v>
      </c>
      <c r="BF656" s="103">
        <v>0.80371104437797358</v>
      </c>
      <c r="BG656" s="103">
        <v>0.80207012351715246</v>
      </c>
      <c r="BH656" s="103">
        <v>0.79880683732139179</v>
      </c>
      <c r="BI656" s="103">
        <v>0.78926122639774798</v>
      </c>
    </row>
    <row r="657" spans="1:61" outlineLevel="1">
      <c r="A657" s="25" t="s">
        <v>412</v>
      </c>
      <c r="D657" s="103">
        <v>0.66589227105382753</v>
      </c>
      <c r="E657" s="103">
        <v>0.67873787037293187</v>
      </c>
      <c r="F657" s="103">
        <v>0.67430581903506226</v>
      </c>
      <c r="G657" s="103">
        <v>0.69644912279839377</v>
      </c>
      <c r="H657" s="103">
        <v>0.71634695916384505</v>
      </c>
      <c r="I657" s="103">
        <v>0.73367880843775213</v>
      </c>
      <c r="J657" s="103">
        <v>0.748228855023505</v>
      </c>
      <c r="K657" s="103">
        <v>0.75904158363218532</v>
      </c>
      <c r="L657" s="103">
        <v>0.84914788075246361</v>
      </c>
      <c r="M657" s="103">
        <v>0.85683384220936132</v>
      </c>
      <c r="N657" s="103">
        <v>0.85050042156947037</v>
      </c>
      <c r="O657" s="103">
        <v>0.8443788036589317</v>
      </c>
      <c r="P657" s="103">
        <v>0.83585770975091689</v>
      </c>
      <c r="Q657" s="103">
        <v>0.88570665954786421</v>
      </c>
      <c r="R657" s="103">
        <v>0.88683007613286358</v>
      </c>
      <c r="S657" s="103">
        <v>0.88427672415104486</v>
      </c>
      <c r="T657" s="103">
        <v>0.88021107600974235</v>
      </c>
      <c r="U657" s="103">
        <v>0.87082352524416828</v>
      </c>
      <c r="X657" s="103">
        <v>0.66589227105382753</v>
      </c>
      <c r="Y657" s="103">
        <v>0.67873787037293187</v>
      </c>
      <c r="Z657" s="103">
        <v>0.67430581903506226</v>
      </c>
      <c r="AA657" s="103">
        <v>0.69629983928138117</v>
      </c>
      <c r="AB657" s="103">
        <v>0.71479771179568774</v>
      </c>
      <c r="AC657" s="103">
        <v>0.7320048756014389</v>
      </c>
      <c r="AD657" s="103">
        <v>0.74614839467189786</v>
      </c>
      <c r="AE657" s="103">
        <v>0.7567864156917975</v>
      </c>
      <c r="AF657" s="103">
        <v>0.84695162980327099</v>
      </c>
      <c r="AG657" s="103">
        <v>0.85474864500561654</v>
      </c>
      <c r="AH657" s="103">
        <v>0.84789395489727226</v>
      </c>
      <c r="AI657" s="103">
        <v>0.8413787690811646</v>
      </c>
      <c r="AJ657" s="103">
        <v>0.83247701724138345</v>
      </c>
      <c r="AK657" s="103">
        <v>0.88185594860333449</v>
      </c>
      <c r="AL657" s="103">
        <v>0.8827541913781406</v>
      </c>
      <c r="AM657" s="103">
        <v>0.8799851926797867</v>
      </c>
      <c r="AN657" s="103">
        <v>0.87571230242117959</v>
      </c>
      <c r="AO657" s="103">
        <v>0.86631601652244827</v>
      </c>
      <c r="AR657" s="103">
        <v>0.66589227105382753</v>
      </c>
      <c r="AS657" s="103">
        <v>0.67873787037293187</v>
      </c>
      <c r="AT657" s="103">
        <v>0.67430581903506226</v>
      </c>
      <c r="AU657" s="103">
        <v>0.69629983928138117</v>
      </c>
      <c r="AV657" s="103">
        <v>0.7067502334290191</v>
      </c>
      <c r="AW657" s="103">
        <v>0.7162797455833203</v>
      </c>
      <c r="AX657" s="103">
        <v>0.72291492158321002</v>
      </c>
      <c r="AY657" s="103">
        <v>0.72622273040794449</v>
      </c>
      <c r="AZ657" s="103">
        <v>0.80550486160582591</v>
      </c>
      <c r="BA657" s="103">
        <v>0.80526388635924018</v>
      </c>
      <c r="BB657" s="103">
        <v>0.79135903497383642</v>
      </c>
      <c r="BC657" s="103">
        <v>0.77810322619242778</v>
      </c>
      <c r="BD657" s="103">
        <v>0.76275992045336882</v>
      </c>
      <c r="BE657" s="103">
        <v>0.80155224610630993</v>
      </c>
      <c r="BF657" s="103">
        <v>0.80371104437797358</v>
      </c>
      <c r="BG657" s="103">
        <v>0.80207012351715246</v>
      </c>
      <c r="BH657" s="103">
        <v>0.79880683732139179</v>
      </c>
      <c r="BI657" s="103">
        <v>0.78926122639774798</v>
      </c>
    </row>
    <row r="658" spans="1:61" outlineLevel="1">
      <c r="A658" s="139"/>
    </row>
    <row r="659" spans="1:61" outlineLevel="1">
      <c r="A659" s="183" t="s">
        <v>1975</v>
      </c>
      <c r="C659" s="12">
        <v>20</v>
      </c>
      <c r="W659" s="12">
        <v>45</v>
      </c>
      <c r="AQ659" s="12">
        <v>70</v>
      </c>
    </row>
    <row r="660" spans="1:61" outlineLevel="1">
      <c r="A660" s="25" t="s">
        <v>466</v>
      </c>
      <c r="D660" s="103">
        <v>0.10715905163367147</v>
      </c>
      <c r="E660" s="103">
        <v>9.6996379016041509E-2</v>
      </c>
      <c r="F660" s="103">
        <v>9.3488485032232616E-2</v>
      </c>
      <c r="G660" s="103">
        <v>7.6738928593409056E-2</v>
      </c>
      <c r="H660" s="103">
        <v>7.7630911474233552E-2</v>
      </c>
      <c r="I660" s="103">
        <v>7.7669622844674505E-2</v>
      </c>
      <c r="J660" s="103">
        <v>7.9107788294936365E-2</v>
      </c>
      <c r="K660" s="103">
        <v>7.9374315381287433E-2</v>
      </c>
      <c r="L660" s="103">
        <v>8.3622264317404937E-2</v>
      </c>
      <c r="M660" s="103">
        <v>8.7075773642722981E-2</v>
      </c>
      <c r="N660" s="103">
        <v>9.2909790522034214E-2</v>
      </c>
      <c r="O660" s="103">
        <v>9.8272521909131147E-2</v>
      </c>
      <c r="P660" s="103">
        <v>0.10785747757302706</v>
      </c>
      <c r="Q660" s="103">
        <v>0.1088508540829721</v>
      </c>
      <c r="R660" s="103">
        <v>0.11193153775228556</v>
      </c>
      <c r="S660" s="103">
        <v>0.11462697660640522</v>
      </c>
      <c r="T660" s="103">
        <v>0.1182284636339694</v>
      </c>
      <c r="U660" s="103">
        <v>0.127776124389444</v>
      </c>
      <c r="X660" s="103">
        <v>0.10715905163367147</v>
      </c>
      <c r="Y660" s="103">
        <v>9.6996379016041509E-2</v>
      </c>
      <c r="Z660" s="103">
        <v>9.3488485032232616E-2</v>
      </c>
      <c r="AA660" s="103">
        <v>7.6738928593409056E-2</v>
      </c>
      <c r="AB660" s="103">
        <v>7.7630911474233552E-2</v>
      </c>
      <c r="AC660" s="103">
        <v>7.7669622844674505E-2</v>
      </c>
      <c r="AD660" s="103">
        <v>7.9107788294936365E-2</v>
      </c>
      <c r="AE660" s="103">
        <v>7.9374315381287433E-2</v>
      </c>
      <c r="AF660" s="103">
        <v>8.3622264317404937E-2</v>
      </c>
      <c r="AG660" s="103">
        <v>8.7075773642722981E-2</v>
      </c>
      <c r="AH660" s="103">
        <v>9.2909790522034214E-2</v>
      </c>
      <c r="AI660" s="103">
        <v>9.8272521909131147E-2</v>
      </c>
      <c r="AJ660" s="103">
        <v>0.10785747757302706</v>
      </c>
      <c r="AK660" s="103">
        <v>0.1088508540829721</v>
      </c>
      <c r="AL660" s="103">
        <v>0.11193153775228556</v>
      </c>
      <c r="AM660" s="103">
        <v>0.11462697660640522</v>
      </c>
      <c r="AN660" s="103">
        <v>0.1182284636339694</v>
      </c>
      <c r="AO660" s="103">
        <v>0.12777612438944402</v>
      </c>
      <c r="AR660" s="103">
        <v>0.10715905163367147</v>
      </c>
      <c r="AS660" s="103">
        <v>9.6996379016041509E-2</v>
      </c>
      <c r="AT660" s="103">
        <v>9.3488485032232616E-2</v>
      </c>
      <c r="AU660" s="103">
        <v>7.6738928593409056E-2</v>
      </c>
      <c r="AV660" s="103">
        <v>7.7630911474233552E-2</v>
      </c>
      <c r="AW660" s="103">
        <v>7.7669622844674505E-2</v>
      </c>
      <c r="AX660" s="103">
        <v>7.9107788294936365E-2</v>
      </c>
      <c r="AY660" s="103">
        <v>7.9374315381287433E-2</v>
      </c>
      <c r="AZ660" s="103">
        <v>8.3622264317404937E-2</v>
      </c>
      <c r="BA660" s="103">
        <v>8.7075773642722981E-2</v>
      </c>
      <c r="BB660" s="103">
        <v>9.2909790522034214E-2</v>
      </c>
      <c r="BC660" s="103">
        <v>9.8272521909131147E-2</v>
      </c>
      <c r="BD660" s="103">
        <v>0.10785747757302706</v>
      </c>
      <c r="BE660" s="103">
        <v>0.1088508540829721</v>
      </c>
      <c r="BF660" s="103">
        <v>0.11193153775228556</v>
      </c>
      <c r="BG660" s="103">
        <v>0.11462697660640522</v>
      </c>
      <c r="BH660" s="103">
        <v>0.1182284636339694</v>
      </c>
      <c r="BI660" s="103">
        <v>0.1277761243894425</v>
      </c>
    </row>
    <row r="661" spans="1:61" outlineLevel="1">
      <c r="A661" s="25" t="s">
        <v>469</v>
      </c>
      <c r="D661" s="105">
        <v>3.6595475157772719</v>
      </c>
      <c r="E661" s="105">
        <v>3.1849010294943247</v>
      </c>
      <c r="F661" s="105">
        <v>3.2254434986603582</v>
      </c>
      <c r="G661" s="105">
        <v>2.8862423399590154</v>
      </c>
      <c r="H661" s="105">
        <v>2.9710263826137018</v>
      </c>
      <c r="I661" s="105">
        <v>2.9191489953410517</v>
      </c>
      <c r="J661" s="105">
        <v>2.9773150422338075</v>
      </c>
      <c r="K661" s="105">
        <v>2.9598365068519286</v>
      </c>
      <c r="L661" s="105">
        <v>3.0887793062869147</v>
      </c>
      <c r="M661" s="105">
        <v>3.1707087013739117</v>
      </c>
      <c r="N661" s="105">
        <v>3.3016369653189894</v>
      </c>
      <c r="O661" s="105">
        <v>3.4188995915148852</v>
      </c>
      <c r="P661" s="105">
        <v>3.9111371136734148</v>
      </c>
      <c r="Q661" s="105">
        <v>3.9329615381290775</v>
      </c>
      <c r="R661" s="105">
        <v>4.0508897241197621</v>
      </c>
      <c r="S661" s="105">
        <v>4.1134770201874087</v>
      </c>
      <c r="T661" s="105">
        <v>4.199778748850802</v>
      </c>
      <c r="U661" s="105">
        <v>4.6447215041583174</v>
      </c>
      <c r="X661" s="105">
        <v>3.6595475157772719</v>
      </c>
      <c r="Y661" s="105">
        <v>3.1849010294943247</v>
      </c>
      <c r="Z661" s="105">
        <v>3.2254434986603582</v>
      </c>
      <c r="AA661" s="105">
        <v>2.8862423399590154</v>
      </c>
      <c r="AB661" s="105">
        <v>2.9710263826137018</v>
      </c>
      <c r="AC661" s="105">
        <v>2.9191489953410517</v>
      </c>
      <c r="AD661" s="105">
        <v>2.9773150422338075</v>
      </c>
      <c r="AE661" s="105">
        <v>2.9598365068519286</v>
      </c>
      <c r="AF661" s="105">
        <v>3.0887793062869147</v>
      </c>
      <c r="AG661" s="105">
        <v>3.1707087013739117</v>
      </c>
      <c r="AH661" s="105">
        <v>3.3016369653189894</v>
      </c>
      <c r="AI661" s="105">
        <v>3.4188995915148852</v>
      </c>
      <c r="AJ661" s="105">
        <v>3.9111371136734148</v>
      </c>
      <c r="AK661" s="105">
        <v>3.9329615381290775</v>
      </c>
      <c r="AL661" s="105">
        <v>4.0508897241197621</v>
      </c>
      <c r="AM661" s="105">
        <v>4.1134770201874087</v>
      </c>
      <c r="AN661" s="105">
        <v>4.199778748850802</v>
      </c>
      <c r="AO661" s="105">
        <v>4.6447215041583174</v>
      </c>
      <c r="AR661" s="105">
        <v>3.6595475157772719</v>
      </c>
      <c r="AS661" s="105">
        <v>3.1849010294943247</v>
      </c>
      <c r="AT661" s="105">
        <v>3.2254434986603582</v>
      </c>
      <c r="AU661" s="105">
        <v>2.8862423399590154</v>
      </c>
      <c r="AV661" s="105">
        <v>2.9710263826137018</v>
      </c>
      <c r="AW661" s="105">
        <v>2.9191489953410517</v>
      </c>
      <c r="AX661" s="105">
        <v>2.9773150422338075</v>
      </c>
      <c r="AY661" s="105">
        <v>2.9598365068519286</v>
      </c>
      <c r="AZ661" s="105">
        <v>3.0887793062869147</v>
      </c>
      <c r="BA661" s="105">
        <v>3.1707087013739117</v>
      </c>
      <c r="BB661" s="105">
        <v>3.3016369653189894</v>
      </c>
      <c r="BC661" s="105">
        <v>3.4188995915148852</v>
      </c>
      <c r="BD661" s="105">
        <v>3.9111371136734148</v>
      </c>
      <c r="BE661" s="105">
        <v>3.9329615381290775</v>
      </c>
      <c r="BF661" s="105">
        <v>4.0508897241197621</v>
      </c>
      <c r="BG661" s="105">
        <v>4.1134770201874087</v>
      </c>
      <c r="BH661" s="105">
        <v>4.199778748850802</v>
      </c>
      <c r="BI661" s="105">
        <v>4.6447215041583174</v>
      </c>
    </row>
    <row r="662" spans="1:61" outlineLevel="1">
      <c r="A662" s="25" t="s">
        <v>533</v>
      </c>
      <c r="D662" s="103">
        <v>0.70706209035908352</v>
      </c>
      <c r="E662" s="103">
        <v>0.71641343359426335</v>
      </c>
      <c r="F662" s="103">
        <v>0.70870631493734559</v>
      </c>
      <c r="G662" s="103">
        <v>0.70828923826373513</v>
      </c>
      <c r="H662" s="103">
        <v>0.70700406397457005</v>
      </c>
      <c r="I662" s="103">
        <v>0.70371443929082111</v>
      </c>
      <c r="J662" s="103">
        <v>0.69921624831690954</v>
      </c>
      <c r="K662" s="103">
        <v>0.69216199694053049</v>
      </c>
      <c r="L662" s="103">
        <v>0.71436047385742596</v>
      </c>
      <c r="M662" s="103">
        <v>0.7042712572120432</v>
      </c>
      <c r="N662" s="103">
        <v>0.68391953599994348</v>
      </c>
      <c r="O662" s="103">
        <v>0.66388229640673579</v>
      </c>
      <c r="P662" s="103">
        <v>0.64185248641150872</v>
      </c>
      <c r="Q662" s="103">
        <v>0.63322960833297526</v>
      </c>
      <c r="R662" s="103">
        <v>0.62465136483316852</v>
      </c>
      <c r="S662" s="103">
        <v>0.61500513036371562</v>
      </c>
      <c r="T662" s="103">
        <v>0.60375178941057994</v>
      </c>
      <c r="U662" s="103">
        <v>0.58437838369678863</v>
      </c>
      <c r="X662" s="103">
        <v>0.70706209035908352</v>
      </c>
      <c r="Y662" s="103">
        <v>0.71641343359426335</v>
      </c>
      <c r="Z662" s="103">
        <v>0.70870631493734559</v>
      </c>
      <c r="AA662" s="103">
        <v>0.70828923826373513</v>
      </c>
      <c r="AB662" s="103">
        <v>0.70700406397457005</v>
      </c>
      <c r="AC662" s="103">
        <v>0.70371443929082111</v>
      </c>
      <c r="AD662" s="103">
        <v>0.69921624831690954</v>
      </c>
      <c r="AE662" s="103">
        <v>0.69216199694053049</v>
      </c>
      <c r="AF662" s="103">
        <v>0.71436047385742596</v>
      </c>
      <c r="AG662" s="103">
        <v>0.7042712572120432</v>
      </c>
      <c r="AH662" s="103">
        <v>0.68391953599994348</v>
      </c>
      <c r="AI662" s="103">
        <v>0.66388229640673579</v>
      </c>
      <c r="AJ662" s="103">
        <v>0.64185248641150872</v>
      </c>
      <c r="AK662" s="103">
        <v>0.63322960833297526</v>
      </c>
      <c r="AL662" s="103">
        <v>0.62465136483316852</v>
      </c>
      <c r="AM662" s="103">
        <v>0.61500513036371562</v>
      </c>
      <c r="AN662" s="103">
        <v>0.60375178941057994</v>
      </c>
      <c r="AO662" s="103">
        <v>0.58437838369678852</v>
      </c>
      <c r="AR662" s="103">
        <v>0.70706209035908352</v>
      </c>
      <c r="AS662" s="103">
        <v>0.71641343359426335</v>
      </c>
      <c r="AT662" s="103">
        <v>0.70870631493734559</v>
      </c>
      <c r="AU662" s="103">
        <v>0.70828923826373513</v>
      </c>
      <c r="AV662" s="103">
        <v>0.70700406397457005</v>
      </c>
      <c r="AW662" s="103">
        <v>0.70371443929082111</v>
      </c>
      <c r="AX662" s="103">
        <v>0.69921624831690954</v>
      </c>
      <c r="AY662" s="103">
        <v>0.69216199694053049</v>
      </c>
      <c r="AZ662" s="103">
        <v>0.71436047385742596</v>
      </c>
      <c r="BA662" s="103">
        <v>0.7042712572120432</v>
      </c>
      <c r="BB662" s="103">
        <v>0.68391953599994348</v>
      </c>
      <c r="BC662" s="103">
        <v>0.66388229640673579</v>
      </c>
      <c r="BD662" s="103">
        <v>0.64185248641150872</v>
      </c>
      <c r="BE662" s="103">
        <v>0.63322960833297526</v>
      </c>
      <c r="BF662" s="103">
        <v>0.62465136483316852</v>
      </c>
      <c r="BG662" s="103">
        <v>0.61500513036371562</v>
      </c>
      <c r="BH662" s="103">
        <v>0.60375178941057994</v>
      </c>
      <c r="BI662" s="103">
        <v>0.58437838369679551</v>
      </c>
    </row>
    <row r="663" spans="1:61" outlineLevel="1">
      <c r="A663" s="25" t="s">
        <v>412</v>
      </c>
      <c r="D663" s="103">
        <v>0.66589227105382753</v>
      </c>
      <c r="E663" s="103">
        <v>0.67873787037293187</v>
      </c>
      <c r="F663" s="103">
        <v>0.67444590566899942</v>
      </c>
      <c r="G663" s="103">
        <v>0.67834212626302159</v>
      </c>
      <c r="H663" s="103">
        <v>0.68081567730993697</v>
      </c>
      <c r="I663" s="103">
        <v>0.68114371858933764</v>
      </c>
      <c r="J663" s="103">
        <v>0.6799433178599944</v>
      </c>
      <c r="K663" s="103">
        <v>0.6759683742347492</v>
      </c>
      <c r="L663" s="103">
        <v>0.70054554681411596</v>
      </c>
      <c r="M663" s="103">
        <v>0.69329351944220419</v>
      </c>
      <c r="N663" s="103">
        <v>0.67580362945913386</v>
      </c>
      <c r="O663" s="103">
        <v>0.65844952903112852</v>
      </c>
      <c r="P663" s="103">
        <v>0.63893198782229355</v>
      </c>
      <c r="Q663" s="103">
        <v>0.63265306009961897</v>
      </c>
      <c r="R663" s="103">
        <v>0.62465136483316852</v>
      </c>
      <c r="S663" s="103">
        <v>0.61500513036371562</v>
      </c>
      <c r="T663" s="103">
        <v>0.60375178941057994</v>
      </c>
      <c r="U663" s="103">
        <v>0.58437838369678863</v>
      </c>
      <c r="X663" s="103">
        <v>0.66589227105382753</v>
      </c>
      <c r="Y663" s="103">
        <v>0.67873787037293187</v>
      </c>
      <c r="Z663" s="103">
        <v>0.67444590566899942</v>
      </c>
      <c r="AA663" s="103">
        <v>0.67834212626302159</v>
      </c>
      <c r="AB663" s="103">
        <v>0.68081567730993697</v>
      </c>
      <c r="AC663" s="103">
        <v>0.68114371858933764</v>
      </c>
      <c r="AD663" s="103">
        <v>0.6799433178599944</v>
      </c>
      <c r="AE663" s="103">
        <v>0.6759683742347492</v>
      </c>
      <c r="AF663" s="103">
        <v>0.70054554681411596</v>
      </c>
      <c r="AG663" s="103">
        <v>0.69329351944220419</v>
      </c>
      <c r="AH663" s="103">
        <v>0.67580362945913386</v>
      </c>
      <c r="AI663" s="103">
        <v>0.65844952903112852</v>
      </c>
      <c r="AJ663" s="103">
        <v>0.63893198782229355</v>
      </c>
      <c r="AK663" s="103">
        <v>0.63265306009961897</v>
      </c>
      <c r="AL663" s="103">
        <v>0.62465136483316852</v>
      </c>
      <c r="AM663" s="103">
        <v>0.61500513036371562</v>
      </c>
      <c r="AN663" s="103">
        <v>0.60375178941057994</v>
      </c>
      <c r="AO663" s="103">
        <v>0.58437838369678852</v>
      </c>
      <c r="AR663" s="103">
        <v>0.66589227105382753</v>
      </c>
      <c r="AS663" s="103">
        <v>0.67873787037293187</v>
      </c>
      <c r="AT663" s="103">
        <v>0.67444590566899942</v>
      </c>
      <c r="AU663" s="103">
        <v>0.67834212626302159</v>
      </c>
      <c r="AV663" s="103">
        <v>0.68081567730993697</v>
      </c>
      <c r="AW663" s="103">
        <v>0.68114371858933764</v>
      </c>
      <c r="AX663" s="103">
        <v>0.6799433178599944</v>
      </c>
      <c r="AY663" s="103">
        <v>0.6759683742347492</v>
      </c>
      <c r="AZ663" s="103">
        <v>0.70054554681411596</v>
      </c>
      <c r="BA663" s="103">
        <v>0.69329351944220419</v>
      </c>
      <c r="BB663" s="103">
        <v>0.67580362945913386</v>
      </c>
      <c r="BC663" s="103">
        <v>0.65844952903112852</v>
      </c>
      <c r="BD663" s="103">
        <v>0.63893198782229355</v>
      </c>
      <c r="BE663" s="103">
        <v>0.63265306009961897</v>
      </c>
      <c r="BF663" s="103">
        <v>0.62465136483316852</v>
      </c>
      <c r="BG663" s="103">
        <v>0.61500513036371562</v>
      </c>
      <c r="BH663" s="103">
        <v>0.60375178941057994</v>
      </c>
      <c r="BI663" s="103">
        <v>0.58437838369679551</v>
      </c>
    </row>
    <row r="664" spans="1:61" outlineLevel="1">
      <c r="A664" s="139"/>
    </row>
    <row r="665" spans="1:61" outlineLevel="1">
      <c r="A665" s="183" t="s">
        <v>1976</v>
      </c>
      <c r="C665" s="12">
        <v>21</v>
      </c>
      <c r="W665" s="12">
        <v>46</v>
      </c>
      <c r="AQ665" s="12">
        <v>71</v>
      </c>
    </row>
    <row r="666" spans="1:61" outlineLevel="1">
      <c r="A666" s="25" t="s">
        <v>466</v>
      </c>
      <c r="D666" s="103">
        <v>0.10715905163367147</v>
      </c>
      <c r="E666" s="103">
        <v>9.6996379016041509E-2</v>
      </c>
      <c r="F666" s="103">
        <v>9.3488485032232616E-2</v>
      </c>
      <c r="G666" s="103">
        <v>7.7767079814728857E-2</v>
      </c>
      <c r="H666" s="103">
        <v>7.8733949139962914E-2</v>
      </c>
      <c r="I666" s="103">
        <v>7.8848392800086639E-2</v>
      </c>
      <c r="J666" s="103">
        <v>8.0378824893496389E-2</v>
      </c>
      <c r="K666" s="103">
        <v>7.3939476891119432E-2</v>
      </c>
      <c r="L666" s="103">
        <v>8.463306990073742E-2</v>
      </c>
      <c r="M666" s="103">
        <v>8.7898213231682509E-2</v>
      </c>
      <c r="N666" s="103">
        <v>9.3858115462509162E-2</v>
      </c>
      <c r="O666" s="103">
        <v>9.935963578939698E-2</v>
      </c>
      <c r="P666" s="103">
        <v>0.10091838721921051</v>
      </c>
      <c r="Q666" s="103">
        <v>0.10953141509421087</v>
      </c>
      <c r="R666" s="103">
        <v>0.11232268373472229</v>
      </c>
      <c r="S666" s="103">
        <v>0.11512760395542246</v>
      </c>
      <c r="T666" s="103">
        <v>0.11884364558109405</v>
      </c>
      <c r="U666" s="103">
        <v>0.11926388075392413</v>
      </c>
      <c r="X666" s="103">
        <v>0.10715905163367147</v>
      </c>
      <c r="Y666" s="103">
        <v>9.6996379016041509E-2</v>
      </c>
      <c r="Z666" s="103">
        <v>9.3488485032232616E-2</v>
      </c>
      <c r="AA666" s="103">
        <v>7.7767079814728857E-2</v>
      </c>
      <c r="AB666" s="103">
        <v>7.8733949139962914E-2</v>
      </c>
      <c r="AC666" s="103">
        <v>7.8848392800086639E-2</v>
      </c>
      <c r="AD666" s="103">
        <v>8.0378824893496389E-2</v>
      </c>
      <c r="AE666" s="103">
        <v>7.3953356705094106E-2</v>
      </c>
      <c r="AF666" s="103">
        <v>8.4797626973262791E-2</v>
      </c>
      <c r="AG666" s="103">
        <v>8.8015051350044712E-2</v>
      </c>
      <c r="AH666" s="103">
        <v>9.3954554963066816E-2</v>
      </c>
      <c r="AI666" s="103">
        <v>9.9485735454988747E-2</v>
      </c>
      <c r="AJ666" s="103">
        <v>0.10106346733173209</v>
      </c>
      <c r="AK666" s="103">
        <v>0.10962871556707793</v>
      </c>
      <c r="AL666" s="103">
        <v>0.11248631757962824</v>
      </c>
      <c r="AM666" s="103">
        <v>0.11533068014113797</v>
      </c>
      <c r="AN666" s="103">
        <v>0.11906714239974557</v>
      </c>
      <c r="AO666" s="103">
        <v>0.11949783970012984</v>
      </c>
      <c r="AR666" s="103">
        <v>0.10715905163367147</v>
      </c>
      <c r="AS666" s="103">
        <v>9.6996379016041509E-2</v>
      </c>
      <c r="AT666" s="103">
        <v>9.3488485032232616E-2</v>
      </c>
      <c r="AU666" s="103">
        <v>7.7767079814728857E-2</v>
      </c>
      <c r="AV666" s="103">
        <v>7.8733949139962914E-2</v>
      </c>
      <c r="AW666" s="103">
        <v>7.8848392800086639E-2</v>
      </c>
      <c r="AX666" s="103">
        <v>8.0378824893496389E-2</v>
      </c>
      <c r="AY666" s="103">
        <v>7.3953356705094106E-2</v>
      </c>
      <c r="AZ666" s="103">
        <v>8.568631534978742E-2</v>
      </c>
      <c r="BA666" s="103">
        <v>8.8936244378091778E-2</v>
      </c>
      <c r="BB666" s="103">
        <v>9.4934265261539336E-2</v>
      </c>
      <c r="BC666" s="103">
        <v>0.10051956970219465</v>
      </c>
      <c r="BD666" s="103">
        <v>0.10210971090336349</v>
      </c>
      <c r="BE666" s="103">
        <v>0.11074850422335472</v>
      </c>
      <c r="BF666" s="103">
        <v>0.11360543627312361</v>
      </c>
      <c r="BG666" s="103">
        <v>0.11645108547372474</v>
      </c>
      <c r="BH666" s="103">
        <v>0.12020128896133989</v>
      </c>
      <c r="BI666" s="103">
        <v>0.12064002395401395</v>
      </c>
    </row>
    <row r="667" spans="1:61" outlineLevel="1">
      <c r="A667" s="25" t="s">
        <v>469</v>
      </c>
      <c r="D667" s="105">
        <v>3.6595475157772719</v>
      </c>
      <c r="E667" s="105">
        <v>3.1849010294943247</v>
      </c>
      <c r="F667" s="105">
        <v>3.2254434986603582</v>
      </c>
      <c r="G667" s="105">
        <v>2.9104035305135136</v>
      </c>
      <c r="H667" s="105">
        <v>2.9966215018311653</v>
      </c>
      <c r="I667" s="105">
        <v>2.9463444195831676</v>
      </c>
      <c r="J667" s="105">
        <v>3.0067408883536801</v>
      </c>
      <c r="K667" s="105">
        <v>2.829920314766651</v>
      </c>
      <c r="L667" s="105">
        <v>3.1151235471850702</v>
      </c>
      <c r="M667" s="105">
        <v>3.1894148729600098</v>
      </c>
      <c r="N667" s="105">
        <v>3.3230137635771801</v>
      </c>
      <c r="O667" s="105">
        <v>3.4430475243039993</v>
      </c>
      <c r="P667" s="105">
        <v>3.7368487464267317</v>
      </c>
      <c r="Q667" s="105">
        <v>3.9548330005932133</v>
      </c>
      <c r="R667" s="105">
        <v>4.060126055371196</v>
      </c>
      <c r="S667" s="105">
        <v>4.1256124717407454</v>
      </c>
      <c r="T667" s="105">
        <v>4.214653725462993</v>
      </c>
      <c r="U667" s="105">
        <v>4.4204759776091347</v>
      </c>
      <c r="X667" s="105">
        <v>3.6595475157772719</v>
      </c>
      <c r="Y667" s="105">
        <v>3.1849010294943247</v>
      </c>
      <c r="Z667" s="105">
        <v>3.2254434986603582</v>
      </c>
      <c r="AA667" s="105">
        <v>2.9104035305135136</v>
      </c>
      <c r="AB667" s="105">
        <v>2.9966215018311653</v>
      </c>
      <c r="AC667" s="105">
        <v>2.9463444195831676</v>
      </c>
      <c r="AD667" s="105">
        <v>3.0067408883536801</v>
      </c>
      <c r="AE667" s="105">
        <v>2.829920314766651</v>
      </c>
      <c r="AF667" s="105">
        <v>3.1156017465872594</v>
      </c>
      <c r="AG667" s="105">
        <v>3.1943424701781691</v>
      </c>
      <c r="AH667" s="105">
        <v>3.324679673506413</v>
      </c>
      <c r="AI667" s="105">
        <v>3.4452003738354526</v>
      </c>
      <c r="AJ667" s="105">
        <v>3.7399393710181141</v>
      </c>
      <c r="AK667" s="105">
        <v>3.9584883549291083</v>
      </c>
      <c r="AL667" s="105">
        <v>4.0618621550774643</v>
      </c>
      <c r="AM667" s="105">
        <v>4.1301100096702417</v>
      </c>
      <c r="AN667" s="105">
        <v>4.2196181313482031</v>
      </c>
      <c r="AO667" s="105">
        <v>4.4265334345040479</v>
      </c>
      <c r="AR667" s="105">
        <v>3.6595475157772719</v>
      </c>
      <c r="AS667" s="105">
        <v>3.1849010294943247</v>
      </c>
      <c r="AT667" s="105">
        <v>3.2254434986603582</v>
      </c>
      <c r="AU667" s="105">
        <v>2.9104035305135136</v>
      </c>
      <c r="AV667" s="105">
        <v>2.9966215018311653</v>
      </c>
      <c r="AW667" s="105">
        <v>2.9463444195831676</v>
      </c>
      <c r="AX667" s="105">
        <v>3.0067408883536801</v>
      </c>
      <c r="AY667" s="105">
        <v>2.829920314766651</v>
      </c>
      <c r="AZ667" s="105">
        <v>3.1156017465872594</v>
      </c>
      <c r="BA667" s="105">
        <v>3.1945916433229646</v>
      </c>
      <c r="BB667" s="105">
        <v>3.3249438249869816</v>
      </c>
      <c r="BC667" s="105">
        <v>3.4454719340835096</v>
      </c>
      <c r="BD667" s="105">
        <v>3.7402615448267742</v>
      </c>
      <c r="BE667" s="105">
        <v>3.9588335729979711</v>
      </c>
      <c r="BF667" s="105">
        <v>4.0622205093928496</v>
      </c>
      <c r="BG667" s="105">
        <v>4.1304752542829384</v>
      </c>
      <c r="BH667" s="105">
        <v>4.219993395931362</v>
      </c>
      <c r="BI667" s="105">
        <v>4.4269625087668532</v>
      </c>
    </row>
    <row r="668" spans="1:61" outlineLevel="1">
      <c r="A668" s="25" t="s">
        <v>533</v>
      </c>
      <c r="D668" s="103">
        <v>0.70706209035908352</v>
      </c>
      <c r="E668" s="103">
        <v>0.71641343359426335</v>
      </c>
      <c r="F668" s="103">
        <v>0.70870631493734559</v>
      </c>
      <c r="G668" s="103">
        <v>0.70777102990855911</v>
      </c>
      <c r="H668" s="103">
        <v>0.70593685185206534</v>
      </c>
      <c r="I668" s="103">
        <v>0.70211948910701583</v>
      </c>
      <c r="J668" s="103">
        <v>0.69709411403006305</v>
      </c>
      <c r="K668" s="103">
        <v>0.69206367622329923</v>
      </c>
      <c r="L668" s="103">
        <v>0.71369405741538217</v>
      </c>
      <c r="M668" s="103">
        <v>0.70308931822407239</v>
      </c>
      <c r="N668" s="103">
        <v>0.68229382992327559</v>
      </c>
      <c r="O668" s="103">
        <v>0.6618103648249285</v>
      </c>
      <c r="P668" s="103">
        <v>0.64215354318766693</v>
      </c>
      <c r="Q668" s="103">
        <v>0.63318369186855528</v>
      </c>
      <c r="R668" s="103">
        <v>0.62419824860821105</v>
      </c>
      <c r="S668" s="103">
        <v>0.61420265441483257</v>
      </c>
      <c r="T668" s="103">
        <v>0.60260348606479597</v>
      </c>
      <c r="U668" s="103">
        <v>0.58576442328403033</v>
      </c>
      <c r="X668" s="103">
        <v>0.70706209035908352</v>
      </c>
      <c r="Y668" s="103">
        <v>0.71641343359426335</v>
      </c>
      <c r="Z668" s="103">
        <v>0.70870631493734559</v>
      </c>
      <c r="AA668" s="103">
        <v>0.70777102990855911</v>
      </c>
      <c r="AB668" s="103">
        <v>0.70593685185206534</v>
      </c>
      <c r="AC668" s="103">
        <v>0.70211948910701583</v>
      </c>
      <c r="AD668" s="103">
        <v>0.69709411403006305</v>
      </c>
      <c r="AE668" s="103">
        <v>0.69193378739184408</v>
      </c>
      <c r="AF668" s="103">
        <v>0.71236187416341257</v>
      </c>
      <c r="AG668" s="103">
        <v>0.7026610444572623</v>
      </c>
      <c r="AH668" s="103">
        <v>0.68174328694030562</v>
      </c>
      <c r="AI668" s="103">
        <v>0.66114339116527565</v>
      </c>
      <c r="AJ668" s="103">
        <v>0.64142959751555473</v>
      </c>
      <c r="AK668" s="103">
        <v>0.63282327816445283</v>
      </c>
      <c r="AL668" s="103">
        <v>0.62337885375928037</v>
      </c>
      <c r="AM668" s="103">
        <v>0.61333832364018481</v>
      </c>
      <c r="AN668" s="103">
        <v>0.60169586810908693</v>
      </c>
      <c r="AO668" s="103">
        <v>0.58485588204139083</v>
      </c>
      <c r="AR668" s="103">
        <v>0.70706209035908352</v>
      </c>
      <c r="AS668" s="103">
        <v>0.71641343359426335</v>
      </c>
      <c r="AT668" s="103">
        <v>0.70870631493734559</v>
      </c>
      <c r="AU668" s="103">
        <v>0.70777102990855911</v>
      </c>
      <c r="AV668" s="103">
        <v>0.70593685185206534</v>
      </c>
      <c r="AW668" s="103">
        <v>0.70211948910701583</v>
      </c>
      <c r="AX668" s="103">
        <v>0.69709411403006305</v>
      </c>
      <c r="AY668" s="103">
        <v>0.69193378739184408</v>
      </c>
      <c r="AZ668" s="103">
        <v>0.70497367320198689</v>
      </c>
      <c r="BA668" s="103">
        <v>0.69540818316704001</v>
      </c>
      <c r="BB668" s="103">
        <v>0.67473127088963858</v>
      </c>
      <c r="BC668" s="103">
        <v>0.65436503700848025</v>
      </c>
      <c r="BD668" s="103">
        <v>0.63487773558427418</v>
      </c>
      <c r="BE668" s="103">
        <v>0.62644356652149025</v>
      </c>
      <c r="BF668" s="103">
        <v>0.61725609920697178</v>
      </c>
      <c r="BG668" s="103">
        <v>0.60745468648113488</v>
      </c>
      <c r="BH668" s="103">
        <v>0.59603534494933463</v>
      </c>
      <c r="BI668" s="103">
        <v>0.57933533393184411</v>
      </c>
    </row>
    <row r="669" spans="1:61" outlineLevel="1">
      <c r="A669" s="25" t="s">
        <v>412</v>
      </c>
      <c r="D669" s="103">
        <v>0.66589227105382753</v>
      </c>
      <c r="E669" s="103">
        <v>0.67873787037293187</v>
      </c>
      <c r="F669" s="103">
        <v>0.67444590566899942</v>
      </c>
      <c r="G669" s="103">
        <v>0.67782391790784569</v>
      </c>
      <c r="H669" s="103">
        <v>0.67974846518743215</v>
      </c>
      <c r="I669" s="103">
        <v>0.67954876840553247</v>
      </c>
      <c r="J669" s="103">
        <v>0.67782118357314791</v>
      </c>
      <c r="K669" s="103">
        <v>0.67587005351751783</v>
      </c>
      <c r="L669" s="103">
        <v>0.69990127535274527</v>
      </c>
      <c r="M669" s="103">
        <v>0.69212919611162538</v>
      </c>
      <c r="N669" s="103">
        <v>0.6741907627039313</v>
      </c>
      <c r="O669" s="103">
        <v>0.65638606958754564</v>
      </c>
      <c r="P669" s="103">
        <v>0.63923753365388336</v>
      </c>
      <c r="Q669" s="103">
        <v>0.63260900446590129</v>
      </c>
      <c r="R669" s="103">
        <v>0.62419824860821105</v>
      </c>
      <c r="S669" s="103">
        <v>0.61420265441483257</v>
      </c>
      <c r="T669" s="103">
        <v>0.60260348606479597</v>
      </c>
      <c r="U669" s="103">
        <v>0.58576442328403033</v>
      </c>
      <c r="X669" s="103">
        <v>0.66589227105382753</v>
      </c>
      <c r="Y669" s="103">
        <v>0.67873787037293187</v>
      </c>
      <c r="Z669" s="103">
        <v>0.67444590566899942</v>
      </c>
      <c r="AA669" s="103">
        <v>0.67782391790784569</v>
      </c>
      <c r="AB669" s="103">
        <v>0.67974846518743215</v>
      </c>
      <c r="AC669" s="103">
        <v>0.67954876840553247</v>
      </c>
      <c r="AD669" s="103">
        <v>0.67782118357314791</v>
      </c>
      <c r="AE669" s="103">
        <v>0.67574016468606279</v>
      </c>
      <c r="AF669" s="103">
        <v>0.69856909210077567</v>
      </c>
      <c r="AG669" s="103">
        <v>0.69170092234481528</v>
      </c>
      <c r="AH669" s="103">
        <v>0.67364021972096144</v>
      </c>
      <c r="AI669" s="103">
        <v>0.65571909592789279</v>
      </c>
      <c r="AJ669" s="103">
        <v>0.63851358798177116</v>
      </c>
      <c r="AK669" s="103">
        <v>0.63224859076179896</v>
      </c>
      <c r="AL669" s="103">
        <v>0.62337885375928037</v>
      </c>
      <c r="AM669" s="103">
        <v>0.61333832364018481</v>
      </c>
      <c r="AN669" s="103">
        <v>0.60169586810908693</v>
      </c>
      <c r="AO669" s="103">
        <v>0.58485588204139083</v>
      </c>
      <c r="AR669" s="103">
        <v>0.66589227105382753</v>
      </c>
      <c r="AS669" s="103">
        <v>0.67873787037293187</v>
      </c>
      <c r="AT669" s="103">
        <v>0.67444590566899942</v>
      </c>
      <c r="AU669" s="103">
        <v>0.67782391790784569</v>
      </c>
      <c r="AV669" s="103">
        <v>0.67974846518743215</v>
      </c>
      <c r="AW669" s="103">
        <v>0.67954876840553247</v>
      </c>
      <c r="AX669" s="103">
        <v>0.67782118357314791</v>
      </c>
      <c r="AY669" s="103">
        <v>0.67574016468606279</v>
      </c>
      <c r="AZ669" s="103">
        <v>0.69118089113935</v>
      </c>
      <c r="BA669" s="103">
        <v>0.68444806105459299</v>
      </c>
      <c r="BB669" s="103">
        <v>0.66662820367029441</v>
      </c>
      <c r="BC669" s="103">
        <v>0.6489407417710974</v>
      </c>
      <c r="BD669" s="103">
        <v>0.6319617260504905</v>
      </c>
      <c r="BE669" s="103">
        <v>0.62586887911883637</v>
      </c>
      <c r="BF669" s="103">
        <v>0.61725609920697178</v>
      </c>
      <c r="BG669" s="103">
        <v>0.60745468648113488</v>
      </c>
      <c r="BH669" s="103">
        <v>0.59603534494933463</v>
      </c>
      <c r="BI669" s="103">
        <v>0.57933533393184411</v>
      </c>
    </row>
    <row r="670" spans="1:61" outlineLevel="1">
      <c r="A670" s="139"/>
    </row>
    <row r="671" spans="1:61" outlineLevel="1">
      <c r="A671" s="183" t="s">
        <v>1977</v>
      </c>
      <c r="C671" s="12">
        <v>22</v>
      </c>
      <c r="W671" s="12">
        <v>47</v>
      </c>
      <c r="AQ671" s="12">
        <v>72</v>
      </c>
    </row>
    <row r="672" spans="1:61" outlineLevel="1">
      <c r="A672" s="25" t="s">
        <v>466</v>
      </c>
      <c r="D672" s="103">
        <v>0.10715905163367147</v>
      </c>
      <c r="E672" s="103">
        <v>9.6996379016041509E-2</v>
      </c>
      <c r="F672" s="103">
        <v>9.3500806274422144E-2</v>
      </c>
      <c r="G672" s="103">
        <v>6.8335608052695285E-2</v>
      </c>
      <c r="H672" s="103">
        <v>5.9514709586049874E-2</v>
      </c>
      <c r="I672" s="103">
        <v>5.7369124370959569E-2</v>
      </c>
      <c r="J672" s="103">
        <v>5.6931865100145355E-2</v>
      </c>
      <c r="K672" s="103">
        <v>5.3099872564640133E-2</v>
      </c>
      <c r="L672" s="103">
        <v>5.7724402500712042E-2</v>
      </c>
      <c r="M672" s="103">
        <v>6.017001937095455E-2</v>
      </c>
      <c r="N672" s="103">
        <v>6.2571328485484093E-2</v>
      </c>
      <c r="O672" s="103">
        <v>6.4980871883180746E-2</v>
      </c>
      <c r="P672" s="103">
        <v>6.794651368182969E-2</v>
      </c>
      <c r="Q672" s="103">
        <v>6.470446276861247E-2</v>
      </c>
      <c r="R672" s="103">
        <v>7.1295860521567389E-2</v>
      </c>
      <c r="S672" s="103">
        <v>7.1075623006376362E-2</v>
      </c>
      <c r="T672" s="103">
        <v>7.1667012707954114E-2</v>
      </c>
      <c r="U672" s="103">
        <v>7.3348191533812626E-2</v>
      </c>
      <c r="X672" s="103">
        <v>0.10715905163367147</v>
      </c>
      <c r="Y672" s="103">
        <v>9.6996379016041509E-2</v>
      </c>
      <c r="Z672" s="103">
        <v>9.3500806274422144E-2</v>
      </c>
      <c r="AA672" s="103">
        <v>6.8335608052695285E-2</v>
      </c>
      <c r="AB672" s="103">
        <v>5.9524142966673056E-2</v>
      </c>
      <c r="AC672" s="103">
        <v>5.7468680825860888E-2</v>
      </c>
      <c r="AD672" s="103">
        <v>5.7098715829342978E-2</v>
      </c>
      <c r="AE672" s="103">
        <v>5.3282789476740554E-2</v>
      </c>
      <c r="AF672" s="103">
        <v>5.798625862538781E-2</v>
      </c>
      <c r="AG672" s="103">
        <v>6.0426752422512831E-2</v>
      </c>
      <c r="AH672" s="103">
        <v>6.2817947445743483E-2</v>
      </c>
      <c r="AI672" s="103">
        <v>6.5276786837863671E-2</v>
      </c>
      <c r="AJ672" s="103">
        <v>6.8305045897660149E-2</v>
      </c>
      <c r="AK672" s="103">
        <v>6.5052004939497504E-2</v>
      </c>
      <c r="AL672" s="103">
        <v>7.171367209184519E-2</v>
      </c>
      <c r="AM672" s="103">
        <v>7.1536548427456034E-2</v>
      </c>
      <c r="AN672" s="103">
        <v>7.2157697989412503E-2</v>
      </c>
      <c r="AO672" s="103">
        <v>7.3861532124592386E-2</v>
      </c>
      <c r="AR672" s="103">
        <v>0.10715905163367147</v>
      </c>
      <c r="AS672" s="103">
        <v>9.6996379016041509E-2</v>
      </c>
      <c r="AT672" s="103">
        <v>9.3500806274422144E-2</v>
      </c>
      <c r="AU672" s="103">
        <v>6.8335608052695285E-2</v>
      </c>
      <c r="AV672" s="103">
        <v>5.9524142966673056E-2</v>
      </c>
      <c r="AW672" s="103">
        <v>5.8081953070102076E-2</v>
      </c>
      <c r="AX672" s="103">
        <v>5.8639962934276875E-2</v>
      </c>
      <c r="AY672" s="103">
        <v>5.5613779553040317E-2</v>
      </c>
      <c r="AZ672" s="103">
        <v>6.1360006888808424E-2</v>
      </c>
      <c r="BA672" s="103">
        <v>6.4837334808529448E-2</v>
      </c>
      <c r="BB672" s="103">
        <v>6.8303068286866067E-2</v>
      </c>
      <c r="BC672" s="103">
        <v>7.1885313539824941E-2</v>
      </c>
      <c r="BD672" s="103">
        <v>7.6139532963430789E-2</v>
      </c>
      <c r="BE672" s="103">
        <v>7.3503447099855748E-2</v>
      </c>
      <c r="BF672" s="103">
        <v>8.1559729367021827E-2</v>
      </c>
      <c r="BG672" s="103">
        <v>8.2160045225012662E-2</v>
      </c>
      <c r="BH672" s="103">
        <v>8.3645957816129296E-2</v>
      </c>
      <c r="BI672" s="103">
        <v>8.6595271956023734E-2</v>
      </c>
    </row>
    <row r="673" spans="1:61" outlineLevel="1">
      <c r="A673" s="25" t="s">
        <v>469</v>
      </c>
      <c r="D673" s="105">
        <v>3.6595475157772719</v>
      </c>
      <c r="E673" s="105">
        <v>3.1849010294943247</v>
      </c>
      <c r="F673" s="105">
        <v>3.2254434986603582</v>
      </c>
      <c r="G673" s="105">
        <v>2.7061703548544642</v>
      </c>
      <c r="H673" s="105">
        <v>2.5564841300278718</v>
      </c>
      <c r="I673" s="105">
        <v>2.4574534465785822</v>
      </c>
      <c r="J673" s="105">
        <v>2.4674717875645942</v>
      </c>
      <c r="K673" s="105">
        <v>2.3578753043475666</v>
      </c>
      <c r="L673" s="105">
        <v>2.5049965428503786</v>
      </c>
      <c r="M673" s="105">
        <v>2.5675877590384615</v>
      </c>
      <c r="N673" s="105">
        <v>2.6280553445297432</v>
      </c>
      <c r="O673" s="105">
        <v>2.686168185670299</v>
      </c>
      <c r="P673" s="105">
        <v>2.9214958410675567</v>
      </c>
      <c r="Q673" s="105">
        <v>2.8337137397947392</v>
      </c>
      <c r="R673" s="105">
        <v>3.0339993432592349</v>
      </c>
      <c r="S673" s="105">
        <v>3.021707417992336</v>
      </c>
      <c r="T673" s="105">
        <v>3.0350655089180716</v>
      </c>
      <c r="U673" s="105">
        <v>3.1792341146310066</v>
      </c>
      <c r="X673" s="105">
        <v>3.6595475157772719</v>
      </c>
      <c r="Y673" s="105">
        <v>3.1849010294943247</v>
      </c>
      <c r="Z673" s="105">
        <v>3.2254434986603582</v>
      </c>
      <c r="AA673" s="105">
        <v>2.7061703548544642</v>
      </c>
      <c r="AB673" s="105">
        <v>2.5564841300278718</v>
      </c>
      <c r="AC673" s="105">
        <v>2.4577691811719395</v>
      </c>
      <c r="AD673" s="105">
        <v>2.4708398332983998</v>
      </c>
      <c r="AE673" s="105">
        <v>2.3617947554773808</v>
      </c>
      <c r="AF673" s="105">
        <v>2.5096238841996201</v>
      </c>
      <c r="AG673" s="105">
        <v>2.5746669464156167</v>
      </c>
      <c r="AH673" s="105">
        <v>2.6335006105997998</v>
      </c>
      <c r="AI673" s="105">
        <v>2.6921295623584824</v>
      </c>
      <c r="AJ673" s="105">
        <v>2.9300603524955231</v>
      </c>
      <c r="AK673" s="105">
        <v>2.8432410148309968</v>
      </c>
      <c r="AL673" s="105">
        <v>3.0435915625907852</v>
      </c>
      <c r="AM673" s="105">
        <v>3.0334265711814008</v>
      </c>
      <c r="AN673" s="105">
        <v>3.0475790053481333</v>
      </c>
      <c r="AO673" s="105">
        <v>3.1939648092310828</v>
      </c>
      <c r="AR673" s="105">
        <v>3.6595475157772719</v>
      </c>
      <c r="AS673" s="105">
        <v>3.1849010294943247</v>
      </c>
      <c r="AT673" s="105">
        <v>3.2254434986603582</v>
      </c>
      <c r="AU673" s="105">
        <v>2.7061703548544642</v>
      </c>
      <c r="AV673" s="105">
        <v>2.5564841300278718</v>
      </c>
      <c r="AW673" s="105">
        <v>2.4577691811719395</v>
      </c>
      <c r="AX673" s="105">
        <v>2.4926440352689281</v>
      </c>
      <c r="AY673" s="105">
        <v>2.4027095907877669</v>
      </c>
      <c r="AZ673" s="105">
        <v>2.5737297940477397</v>
      </c>
      <c r="BA673" s="105">
        <v>2.6620280812562465</v>
      </c>
      <c r="BB673" s="105">
        <v>2.7445824599060864</v>
      </c>
      <c r="BC673" s="105">
        <v>2.8276881346334455</v>
      </c>
      <c r="BD673" s="105">
        <v>3.1170628459059198</v>
      </c>
      <c r="BE673" s="105">
        <v>3.0484659243876453</v>
      </c>
      <c r="BF673" s="105">
        <v>3.2872641974995891</v>
      </c>
      <c r="BG673" s="105">
        <v>3.2973652763196557</v>
      </c>
      <c r="BH673" s="105">
        <v>3.3340649318764441</v>
      </c>
      <c r="BI673" s="105">
        <v>3.5384618523137661</v>
      </c>
    </row>
    <row r="674" spans="1:61" outlineLevel="1">
      <c r="A674" s="25" t="s">
        <v>533</v>
      </c>
      <c r="D674" s="103">
        <v>0.70706209035908352</v>
      </c>
      <c r="E674" s="103">
        <v>0.71641343359426335</v>
      </c>
      <c r="F674" s="103">
        <v>0.70861292384805419</v>
      </c>
      <c r="G674" s="103">
        <v>0.7257629730159737</v>
      </c>
      <c r="H674" s="103">
        <v>0.73935614419012208</v>
      </c>
      <c r="I674" s="103">
        <v>0.75210126270798738</v>
      </c>
      <c r="J674" s="103">
        <v>0.76277214701197926</v>
      </c>
      <c r="K674" s="103">
        <v>0.77116409885305404</v>
      </c>
      <c r="L674" s="103">
        <v>0.83400832629973198</v>
      </c>
      <c r="M674" s="103">
        <v>0.83796278486375309</v>
      </c>
      <c r="N674" s="103">
        <v>0.83049180729080352</v>
      </c>
      <c r="O674" s="103">
        <v>0.82323353706093105</v>
      </c>
      <c r="P674" s="103">
        <v>0.81471348866249671</v>
      </c>
      <c r="Q674" s="103">
        <v>0.84811117883421838</v>
      </c>
      <c r="R674" s="103">
        <v>0.85056120487691156</v>
      </c>
      <c r="S674" s="103">
        <v>0.85077111749844547</v>
      </c>
      <c r="T674" s="103">
        <v>0.84938528325110674</v>
      </c>
      <c r="U674" s="103">
        <v>0.8435572244284455</v>
      </c>
      <c r="X674" s="103">
        <v>0.70706209035908352</v>
      </c>
      <c r="Y674" s="103">
        <v>0.71641343359426335</v>
      </c>
      <c r="Z674" s="103">
        <v>0.70861292384805419</v>
      </c>
      <c r="AA674" s="103">
        <v>0.7257629730159737</v>
      </c>
      <c r="AB674" s="103">
        <v>0.7392389710973799</v>
      </c>
      <c r="AC674" s="103">
        <v>0.75086412141738346</v>
      </c>
      <c r="AD674" s="103">
        <v>0.76124883990080805</v>
      </c>
      <c r="AE674" s="103">
        <v>0.76945582372908272</v>
      </c>
      <c r="AF674" s="103">
        <v>0.83128771544573421</v>
      </c>
      <c r="AG674" s="103">
        <v>0.83590498372171773</v>
      </c>
      <c r="AH674" s="103">
        <v>0.82830730457609125</v>
      </c>
      <c r="AI674" s="103">
        <v>0.82060067317830565</v>
      </c>
      <c r="AJ674" s="103">
        <v>0.81170285098402695</v>
      </c>
      <c r="AK674" s="103">
        <v>0.84516234750328123</v>
      </c>
      <c r="AL674" s="103">
        <v>0.84694514539679222</v>
      </c>
      <c r="AM674" s="103">
        <v>0.84693822783132966</v>
      </c>
      <c r="AN674" s="103">
        <v>0.84534415732463164</v>
      </c>
      <c r="AO674" s="103">
        <v>0.83950748439139344</v>
      </c>
      <c r="AR674" s="103">
        <v>0.70706209035908352</v>
      </c>
      <c r="AS674" s="103">
        <v>0.71641343359426335</v>
      </c>
      <c r="AT674" s="103">
        <v>0.70861292384805419</v>
      </c>
      <c r="AU674" s="103">
        <v>0.7257629730159737</v>
      </c>
      <c r="AV674" s="103">
        <v>0.7392389710973799</v>
      </c>
      <c r="AW674" s="103">
        <v>0.74293594234416871</v>
      </c>
      <c r="AX674" s="103">
        <v>0.74564388294732387</v>
      </c>
      <c r="AY674" s="103">
        <v>0.74642186797508825</v>
      </c>
      <c r="AZ674" s="103">
        <v>0.79890494884294783</v>
      </c>
      <c r="BA674" s="103">
        <v>0.79570872589773978</v>
      </c>
      <c r="BB674" s="103">
        <v>0.78111896439738315</v>
      </c>
      <c r="BC674" s="103">
        <v>0.76672001094982756</v>
      </c>
      <c r="BD674" s="103">
        <v>0.75141990138675596</v>
      </c>
      <c r="BE674" s="103">
        <v>0.7760240845832258</v>
      </c>
      <c r="BF674" s="103">
        <v>0.77231268373100359</v>
      </c>
      <c r="BG674" s="103">
        <v>0.76705695948319719</v>
      </c>
      <c r="BH674" s="103">
        <v>0.76043145767193121</v>
      </c>
      <c r="BI674" s="103">
        <v>0.74855229949450397</v>
      </c>
    </row>
    <row r="675" spans="1:61" outlineLevel="1">
      <c r="A675" s="25" t="s">
        <v>412</v>
      </c>
      <c r="D675" s="103">
        <v>0.66589227105382753</v>
      </c>
      <c r="E675" s="103">
        <v>0.67873787037293187</v>
      </c>
      <c r="F675" s="103">
        <v>0.67435251457970802</v>
      </c>
      <c r="G675" s="103">
        <v>0.69559126076666433</v>
      </c>
      <c r="H675" s="103">
        <v>0.71297773203454484</v>
      </c>
      <c r="I675" s="103">
        <v>0.72937207158406825</v>
      </c>
      <c r="J675" s="103">
        <v>0.74336702638478014</v>
      </c>
      <c r="K675" s="103">
        <v>0.75486103877590183</v>
      </c>
      <c r="L675" s="103">
        <v>0.81971065014113109</v>
      </c>
      <c r="M675" s="103">
        <v>0.82660102000694013</v>
      </c>
      <c r="N675" s="103">
        <v>0.82209614422074007</v>
      </c>
      <c r="O675" s="103">
        <v>0.81761626483682914</v>
      </c>
      <c r="P675" s="103">
        <v>0.81169527801205354</v>
      </c>
      <c r="Q675" s="103">
        <v>0.84749675828741133</v>
      </c>
      <c r="R675" s="103">
        <v>0.85056120487691156</v>
      </c>
      <c r="S675" s="103">
        <v>0.85077111749844547</v>
      </c>
      <c r="T675" s="103">
        <v>0.84938528325110674</v>
      </c>
      <c r="U675" s="103">
        <v>0.8435572244284455</v>
      </c>
      <c r="X675" s="103">
        <v>0.66589227105382753</v>
      </c>
      <c r="Y675" s="103">
        <v>0.67873787037293187</v>
      </c>
      <c r="Z675" s="103">
        <v>0.67435251457970802</v>
      </c>
      <c r="AA675" s="103">
        <v>0.69559126076666433</v>
      </c>
      <c r="AB675" s="103">
        <v>0.71286055894180267</v>
      </c>
      <c r="AC675" s="103">
        <v>0.72813493029346432</v>
      </c>
      <c r="AD675" s="103">
        <v>0.74184371927360904</v>
      </c>
      <c r="AE675" s="103">
        <v>0.75315276365193051</v>
      </c>
      <c r="AF675" s="103">
        <v>0.81699003928713332</v>
      </c>
      <c r="AG675" s="103">
        <v>0.82454321886490478</v>
      </c>
      <c r="AH675" s="103">
        <v>0.8199116415060278</v>
      </c>
      <c r="AI675" s="103">
        <v>0.81498340095420374</v>
      </c>
      <c r="AJ675" s="103">
        <v>0.80868464033358378</v>
      </c>
      <c r="AK675" s="103">
        <v>0.84454792695647418</v>
      </c>
      <c r="AL675" s="103">
        <v>0.84694514539679222</v>
      </c>
      <c r="AM675" s="103">
        <v>0.84693822783132966</v>
      </c>
      <c r="AN675" s="103">
        <v>0.84534415732463164</v>
      </c>
      <c r="AO675" s="103">
        <v>0.83950748439139344</v>
      </c>
      <c r="AR675" s="103">
        <v>0.66589227105382753</v>
      </c>
      <c r="AS675" s="103">
        <v>0.67873787037293187</v>
      </c>
      <c r="AT675" s="103">
        <v>0.67435251457970802</v>
      </c>
      <c r="AU675" s="103">
        <v>0.69559126076666433</v>
      </c>
      <c r="AV675" s="103">
        <v>0.71286055894180267</v>
      </c>
      <c r="AW675" s="103">
        <v>0.72020675122024957</v>
      </c>
      <c r="AX675" s="103">
        <v>0.72623876232012485</v>
      </c>
      <c r="AY675" s="103">
        <v>0.73011880789793615</v>
      </c>
      <c r="AZ675" s="103">
        <v>0.78460727268434693</v>
      </c>
      <c r="BA675" s="103">
        <v>0.78434696104092683</v>
      </c>
      <c r="BB675" s="103">
        <v>0.77272330132731981</v>
      </c>
      <c r="BC675" s="103">
        <v>0.76110273872572565</v>
      </c>
      <c r="BD675" s="103">
        <v>0.7484016907363128</v>
      </c>
      <c r="BE675" s="103">
        <v>0.77540966403641876</v>
      </c>
      <c r="BF675" s="103">
        <v>0.77231268373100359</v>
      </c>
      <c r="BG675" s="103">
        <v>0.76705695948319719</v>
      </c>
      <c r="BH675" s="103">
        <v>0.76043145767193121</v>
      </c>
      <c r="BI675" s="103">
        <v>0.74855229949450397</v>
      </c>
    </row>
    <row r="676" spans="1:61" outlineLevel="1"/>
    <row r="677" spans="1:61" outlineLevel="1">
      <c r="A677" s="183" t="s">
        <v>1978</v>
      </c>
      <c r="C677" s="12">
        <v>23</v>
      </c>
      <c r="W677" s="12">
        <v>26</v>
      </c>
      <c r="AQ677" s="12">
        <v>51</v>
      </c>
    </row>
    <row r="678" spans="1:61" outlineLevel="1">
      <c r="A678" s="25" t="s">
        <v>466</v>
      </c>
      <c r="D678" s="103">
        <v>0.10715905163367147</v>
      </c>
      <c r="E678" s="103">
        <v>9.6996379016041509E-2</v>
      </c>
      <c r="F678" s="103">
        <v>9.3488485032232616E-2</v>
      </c>
      <c r="G678" s="103">
        <v>7.7767079814728857E-2</v>
      </c>
      <c r="H678" s="103">
        <v>7.8733949139962914E-2</v>
      </c>
      <c r="I678" s="103">
        <v>7.8848392800086639E-2</v>
      </c>
      <c r="J678" s="103">
        <v>8.0378824893496389E-2</v>
      </c>
      <c r="K678" s="103">
        <v>8.0751763055499165E-2</v>
      </c>
      <c r="L678" s="103">
        <v>8.5218536668658501E-2</v>
      </c>
      <c r="M678" s="103">
        <v>8.8573237027278956E-2</v>
      </c>
      <c r="N678" s="103">
        <v>9.4583567035512572E-2</v>
      </c>
      <c r="O678" s="103">
        <v>0.10013514576956131</v>
      </c>
      <c r="P678" s="103">
        <v>0.10997105828045339</v>
      </c>
      <c r="Q678" s="103">
        <v>0.11126947273582324</v>
      </c>
      <c r="R678" s="103">
        <v>0.11416411324764189</v>
      </c>
      <c r="S678" s="103">
        <v>0.11701188827474861</v>
      </c>
      <c r="T678" s="103">
        <v>0.1207907757860633</v>
      </c>
      <c r="U678" s="103">
        <v>0.13068047870143126</v>
      </c>
      <c r="X678" s="103">
        <v>0.10715905163367147</v>
      </c>
      <c r="Y678" s="103">
        <v>9.6996379016041509E-2</v>
      </c>
      <c r="Z678" s="103">
        <v>9.3488485032232616E-2</v>
      </c>
      <c r="AA678" s="103">
        <v>7.7767079814728857E-2</v>
      </c>
      <c r="AB678" s="103">
        <v>7.8733949139962914E-2</v>
      </c>
      <c r="AC678" s="103">
        <v>7.8848392800086639E-2</v>
      </c>
      <c r="AD678" s="103">
        <v>8.0378824893496389E-2</v>
      </c>
      <c r="AE678" s="103">
        <v>8.0751763055499165E-2</v>
      </c>
      <c r="AF678" s="103">
        <v>8.5218536668658501E-2</v>
      </c>
      <c r="AG678" s="103">
        <v>8.8573237027278956E-2</v>
      </c>
      <c r="AH678" s="103">
        <v>9.4583567035512572E-2</v>
      </c>
      <c r="AI678" s="103">
        <v>0.10013514576956131</v>
      </c>
      <c r="AJ678" s="103">
        <v>0.10997105828045339</v>
      </c>
      <c r="AK678" s="103">
        <v>0.11126947273582324</v>
      </c>
      <c r="AL678" s="103">
        <v>0.11416411324764189</v>
      </c>
      <c r="AM678" s="103">
        <v>0.11701188827474861</v>
      </c>
      <c r="AN678" s="103">
        <v>0.1207907757860633</v>
      </c>
      <c r="AO678" s="103">
        <v>0.13068047870143126</v>
      </c>
      <c r="AR678" s="103">
        <v>0.10715905163367147</v>
      </c>
      <c r="AS678" s="103">
        <v>9.6996379016041509E-2</v>
      </c>
      <c r="AT678" s="103">
        <v>9.3488485032232616E-2</v>
      </c>
      <c r="AU678" s="103">
        <v>7.7767079814728857E-2</v>
      </c>
      <c r="AV678" s="103">
        <v>7.8733949139962914E-2</v>
      </c>
      <c r="AW678" s="103">
        <v>7.8848392800086639E-2</v>
      </c>
      <c r="AX678" s="103">
        <v>8.0378824893496389E-2</v>
      </c>
      <c r="AY678" s="103">
        <v>8.0751763055499165E-2</v>
      </c>
      <c r="AZ678" s="103">
        <v>8.5218536668658501E-2</v>
      </c>
      <c r="BA678" s="103">
        <v>8.8573237027278956E-2</v>
      </c>
      <c r="BB678" s="103">
        <v>9.4583567035512572E-2</v>
      </c>
      <c r="BC678" s="103">
        <v>0.10013514576956131</v>
      </c>
      <c r="BD678" s="103">
        <v>0.10997105828045339</v>
      </c>
      <c r="BE678" s="103">
        <v>0.11126947273582324</v>
      </c>
      <c r="BF678" s="103">
        <v>0.11416411324764189</v>
      </c>
      <c r="BG678" s="103">
        <v>0.11701188827474861</v>
      </c>
      <c r="BH678" s="103">
        <v>0.1207907757860633</v>
      </c>
      <c r="BI678" s="103">
        <v>0.13068047870143126</v>
      </c>
    </row>
    <row r="679" spans="1:61" outlineLevel="1">
      <c r="A679" s="25" t="s">
        <v>469</v>
      </c>
      <c r="D679" s="105">
        <v>3.6595475157772719</v>
      </c>
      <c r="E679" s="105">
        <v>3.1849010294943247</v>
      </c>
      <c r="F679" s="105">
        <v>3.2254434986603582</v>
      </c>
      <c r="G679" s="105">
        <v>2.9104035305135136</v>
      </c>
      <c r="H679" s="105">
        <v>2.9966215018311653</v>
      </c>
      <c r="I679" s="105">
        <v>2.9463444195831676</v>
      </c>
      <c r="J679" s="105">
        <v>3.0067408883536801</v>
      </c>
      <c r="K679" s="105">
        <v>2.9911357036296886</v>
      </c>
      <c r="L679" s="105">
        <v>3.1245867890891894</v>
      </c>
      <c r="M679" s="105">
        <v>3.2037580076976031</v>
      </c>
      <c r="N679" s="105">
        <v>3.3382521561894305</v>
      </c>
      <c r="O679" s="105">
        <v>3.4591528966236154</v>
      </c>
      <c r="P679" s="105">
        <v>3.9623481931554552</v>
      </c>
      <c r="Q679" s="105">
        <v>3.9915252722612369</v>
      </c>
      <c r="R679" s="105">
        <v>4.105564683753788</v>
      </c>
      <c r="S679" s="105">
        <v>4.1718643763131134</v>
      </c>
      <c r="T679" s="105">
        <v>4.2621690899469771</v>
      </c>
      <c r="U679" s="105">
        <v>4.7209709939647704</v>
      </c>
      <c r="X679" s="105">
        <v>3.6595475157772719</v>
      </c>
      <c r="Y679" s="105">
        <v>3.1849010294943247</v>
      </c>
      <c r="Z679" s="105">
        <v>3.2254434986603582</v>
      </c>
      <c r="AA679" s="105">
        <v>2.9104035305135136</v>
      </c>
      <c r="AB679" s="105">
        <v>2.9966215018311653</v>
      </c>
      <c r="AC679" s="105">
        <v>2.9463444195831676</v>
      </c>
      <c r="AD679" s="105">
        <v>3.0067408883536801</v>
      </c>
      <c r="AE679" s="105">
        <v>2.9911357036296886</v>
      </c>
      <c r="AF679" s="105">
        <v>3.1245867890891894</v>
      </c>
      <c r="AG679" s="105">
        <v>3.2037580076976031</v>
      </c>
      <c r="AH679" s="105">
        <v>3.3382521561894305</v>
      </c>
      <c r="AI679" s="105">
        <v>3.4591528966236154</v>
      </c>
      <c r="AJ679" s="105">
        <v>3.9623481931554552</v>
      </c>
      <c r="AK679" s="105">
        <v>3.9915252722612369</v>
      </c>
      <c r="AL679" s="105">
        <v>4.105564683753788</v>
      </c>
      <c r="AM679" s="105">
        <v>4.1718643763131134</v>
      </c>
      <c r="AN679" s="105">
        <v>4.2621690899469771</v>
      </c>
      <c r="AO679" s="105">
        <v>4.7209709939647704</v>
      </c>
      <c r="AR679" s="105">
        <v>3.6595475157772719</v>
      </c>
      <c r="AS679" s="105">
        <v>3.1849010294943247</v>
      </c>
      <c r="AT679" s="105">
        <v>3.2254434986603582</v>
      </c>
      <c r="AU679" s="105">
        <v>2.9104035305135136</v>
      </c>
      <c r="AV679" s="105">
        <v>2.9966215018311653</v>
      </c>
      <c r="AW679" s="105">
        <v>2.9463444195831676</v>
      </c>
      <c r="AX679" s="105">
        <v>3.0067408883536801</v>
      </c>
      <c r="AY679" s="105">
        <v>2.9911357036296886</v>
      </c>
      <c r="AZ679" s="105">
        <v>3.1245867890891894</v>
      </c>
      <c r="BA679" s="105">
        <v>3.2037580076976031</v>
      </c>
      <c r="BB679" s="105">
        <v>3.3382521561894305</v>
      </c>
      <c r="BC679" s="105">
        <v>3.4591528966236154</v>
      </c>
      <c r="BD679" s="105">
        <v>3.9623481931554552</v>
      </c>
      <c r="BE679" s="105">
        <v>3.9915252722612369</v>
      </c>
      <c r="BF679" s="105">
        <v>4.105564683753788</v>
      </c>
      <c r="BG679" s="105">
        <v>4.1718643763131134</v>
      </c>
      <c r="BH679" s="105">
        <v>4.2621690899469771</v>
      </c>
      <c r="BI679" s="105">
        <v>4.7209709939647704</v>
      </c>
    </row>
    <row r="680" spans="1:61" outlineLevel="1">
      <c r="A680" s="25" t="s">
        <v>533</v>
      </c>
      <c r="D680" s="103">
        <v>0.70706209035908352</v>
      </c>
      <c r="E680" s="103">
        <v>0.71641343359426335</v>
      </c>
      <c r="F680" s="103">
        <v>0.70870631493734559</v>
      </c>
      <c r="G680" s="103">
        <v>0.70777102990855911</v>
      </c>
      <c r="H680" s="103">
        <v>0.70593685185206534</v>
      </c>
      <c r="I680" s="103">
        <v>0.70211948910701583</v>
      </c>
      <c r="J680" s="103">
        <v>0.69709411403006305</v>
      </c>
      <c r="K680" s="103">
        <v>0.68950054275261152</v>
      </c>
      <c r="L680" s="103">
        <v>0.70982760149939383</v>
      </c>
      <c r="M680" s="103">
        <v>0.69918758362468025</v>
      </c>
      <c r="N680" s="103">
        <v>0.67841623765672709</v>
      </c>
      <c r="O680" s="103">
        <v>0.65795722805466261</v>
      </c>
      <c r="P680" s="103">
        <v>0.63550710813026834</v>
      </c>
      <c r="Q680" s="103">
        <v>0.62527017193597967</v>
      </c>
      <c r="R680" s="103">
        <v>0.6163913196650086</v>
      </c>
      <c r="S680" s="103">
        <v>0.60649112342766975</v>
      </c>
      <c r="T680" s="103">
        <v>0.59497726874692158</v>
      </c>
      <c r="U680" s="103">
        <v>0.57524218491175649</v>
      </c>
      <c r="X680" s="103">
        <v>0.70706209035908352</v>
      </c>
      <c r="Y680" s="103">
        <v>0.71641343359426335</v>
      </c>
      <c r="Z680" s="103">
        <v>0.70870631493734559</v>
      </c>
      <c r="AA680" s="103">
        <v>0.70777102990855911</v>
      </c>
      <c r="AB680" s="103">
        <v>0.70593685185206534</v>
      </c>
      <c r="AC680" s="103">
        <v>0.70211948910701583</v>
      </c>
      <c r="AD680" s="103">
        <v>0.69709411403006305</v>
      </c>
      <c r="AE680" s="103">
        <v>0.68950054275261152</v>
      </c>
      <c r="AF680" s="103">
        <v>0.70982760149939383</v>
      </c>
      <c r="AG680" s="103">
        <v>0.69918758362468025</v>
      </c>
      <c r="AH680" s="103">
        <v>0.67841623765672709</v>
      </c>
      <c r="AI680" s="103">
        <v>0.65795722805466261</v>
      </c>
      <c r="AJ680" s="103">
        <v>0.63550710813026834</v>
      </c>
      <c r="AK680" s="103">
        <v>0.62527017193597967</v>
      </c>
      <c r="AL680" s="103">
        <v>0.6163913196650086</v>
      </c>
      <c r="AM680" s="103">
        <v>0.60649112342766975</v>
      </c>
      <c r="AN680" s="103">
        <v>0.59497726874692158</v>
      </c>
      <c r="AO680" s="103">
        <v>0.57524218491175649</v>
      </c>
      <c r="AR680" s="103">
        <v>0.70706209035908352</v>
      </c>
      <c r="AS680" s="103">
        <v>0.71641343359426335</v>
      </c>
      <c r="AT680" s="103">
        <v>0.70870631493734559</v>
      </c>
      <c r="AU680" s="103">
        <v>0.70777102990855911</v>
      </c>
      <c r="AV680" s="103">
        <v>0.70593685185206534</v>
      </c>
      <c r="AW680" s="103">
        <v>0.70211948910701583</v>
      </c>
      <c r="AX680" s="103">
        <v>0.69709411403006305</v>
      </c>
      <c r="AY680" s="103">
        <v>0.68950054275261152</v>
      </c>
      <c r="AZ680" s="103">
        <v>0.70982760149939383</v>
      </c>
      <c r="BA680" s="103">
        <v>0.69918758362468025</v>
      </c>
      <c r="BB680" s="103">
        <v>0.67841623765672709</v>
      </c>
      <c r="BC680" s="103">
        <v>0.65795722805466261</v>
      </c>
      <c r="BD680" s="103">
        <v>0.63550710813026834</v>
      </c>
      <c r="BE680" s="103">
        <v>0.62527017193597967</v>
      </c>
      <c r="BF680" s="103">
        <v>0.6163913196650086</v>
      </c>
      <c r="BG680" s="103">
        <v>0.60649112342766975</v>
      </c>
      <c r="BH680" s="103">
        <v>0.59497726874692158</v>
      </c>
      <c r="BI680" s="103">
        <v>0.57524218491175649</v>
      </c>
    </row>
    <row r="681" spans="1:61" outlineLevel="1">
      <c r="A681" s="25" t="s">
        <v>412</v>
      </c>
      <c r="D681" s="103">
        <v>0.66589227105382753</v>
      </c>
      <c r="E681" s="103">
        <v>0.67873787037293187</v>
      </c>
      <c r="F681" s="103">
        <v>0.67444590566899942</v>
      </c>
      <c r="G681" s="103">
        <v>0.67782391790784569</v>
      </c>
      <c r="H681" s="103">
        <v>0.67974846518743215</v>
      </c>
      <c r="I681" s="103">
        <v>0.67954876840553247</v>
      </c>
      <c r="J681" s="103">
        <v>0.67782118357314791</v>
      </c>
      <c r="K681" s="103">
        <v>0.67330692004683024</v>
      </c>
      <c r="L681" s="103">
        <v>0.69603481943675694</v>
      </c>
      <c r="M681" s="103">
        <v>0.68822746151223324</v>
      </c>
      <c r="N681" s="103">
        <v>0.67031317043738292</v>
      </c>
      <c r="O681" s="103">
        <v>0.65253293281727975</v>
      </c>
      <c r="P681" s="103">
        <v>0.63259109859648466</v>
      </c>
      <c r="Q681" s="103">
        <v>0.62469548453332568</v>
      </c>
      <c r="R681" s="103">
        <v>0.6163913196650086</v>
      </c>
      <c r="S681" s="103">
        <v>0.60649112342766975</v>
      </c>
      <c r="T681" s="103">
        <v>0.59497726874692158</v>
      </c>
      <c r="U681" s="103">
        <v>0.57524218491175649</v>
      </c>
      <c r="X681" s="103">
        <v>0.66589227105382753</v>
      </c>
      <c r="Y681" s="103">
        <v>0.67873787037293187</v>
      </c>
      <c r="Z681" s="103">
        <v>0.67444590566899942</v>
      </c>
      <c r="AA681" s="103">
        <v>0.67782391790784569</v>
      </c>
      <c r="AB681" s="103">
        <v>0.67974846518743215</v>
      </c>
      <c r="AC681" s="103">
        <v>0.67954876840553247</v>
      </c>
      <c r="AD681" s="103">
        <v>0.67782118357314791</v>
      </c>
      <c r="AE681" s="103">
        <v>0.67330692004683024</v>
      </c>
      <c r="AF681" s="103">
        <v>0.69603481943675694</v>
      </c>
      <c r="AG681" s="103">
        <v>0.68822746151223324</v>
      </c>
      <c r="AH681" s="103">
        <v>0.67031317043738292</v>
      </c>
      <c r="AI681" s="103">
        <v>0.65253293281727975</v>
      </c>
      <c r="AJ681" s="103">
        <v>0.63259109859648466</v>
      </c>
      <c r="AK681" s="103">
        <v>0.62469548453332568</v>
      </c>
      <c r="AL681" s="103">
        <v>0.6163913196650086</v>
      </c>
      <c r="AM681" s="103">
        <v>0.60649112342766975</v>
      </c>
      <c r="AN681" s="103">
        <v>0.59497726874692158</v>
      </c>
      <c r="AO681" s="103">
        <v>0.57524218491175649</v>
      </c>
      <c r="AR681" s="103">
        <v>0.66589227105382753</v>
      </c>
      <c r="AS681" s="103">
        <v>0.67873787037293187</v>
      </c>
      <c r="AT681" s="103">
        <v>0.67444590566899942</v>
      </c>
      <c r="AU681" s="103">
        <v>0.67782391790784569</v>
      </c>
      <c r="AV681" s="103">
        <v>0.67974846518743215</v>
      </c>
      <c r="AW681" s="103">
        <v>0.67954876840553247</v>
      </c>
      <c r="AX681" s="103">
        <v>0.67782118357314791</v>
      </c>
      <c r="AY681" s="103">
        <v>0.67330692004683024</v>
      </c>
      <c r="AZ681" s="103">
        <v>0.69603481943675694</v>
      </c>
      <c r="BA681" s="103">
        <v>0.68822746151223324</v>
      </c>
      <c r="BB681" s="103">
        <v>0.67031317043738292</v>
      </c>
      <c r="BC681" s="103">
        <v>0.65253293281727975</v>
      </c>
      <c r="BD681" s="103">
        <v>0.63259109859648466</v>
      </c>
      <c r="BE681" s="103">
        <v>0.62469548453332568</v>
      </c>
      <c r="BF681" s="103">
        <v>0.6163913196650086</v>
      </c>
      <c r="BG681" s="103">
        <v>0.60649112342766975</v>
      </c>
      <c r="BH681" s="103">
        <v>0.59497726874692158</v>
      </c>
      <c r="BI681" s="103">
        <v>0.57524218491175649</v>
      </c>
    </row>
    <row r="682" spans="1:61" outlineLevel="1"/>
    <row r="683" spans="1:61" outlineLevel="1">
      <c r="A683" s="183" t="s">
        <v>1979</v>
      </c>
      <c r="C683" s="12">
        <v>24</v>
      </c>
      <c r="W683" s="12">
        <v>27</v>
      </c>
      <c r="AQ683" s="12">
        <v>52</v>
      </c>
    </row>
    <row r="684" spans="1:61" outlineLevel="1">
      <c r="A684" s="25" t="s">
        <v>466</v>
      </c>
      <c r="D684" s="103">
        <v>0.10715905163367147</v>
      </c>
      <c r="E684" s="103">
        <v>9.6996379016041509E-2</v>
      </c>
      <c r="F684" s="103">
        <v>9.3488485032232616E-2</v>
      </c>
      <c r="G684" s="103">
        <v>7.7767079814728857E-2</v>
      </c>
      <c r="H684" s="103">
        <v>7.8733949139962914E-2</v>
      </c>
      <c r="I684" s="103">
        <v>7.8848392800086639E-2</v>
      </c>
      <c r="J684" s="103">
        <v>8.0378824893496389E-2</v>
      </c>
      <c r="K684" s="103">
        <v>8.0751763055499165E-2</v>
      </c>
      <c r="L684" s="103">
        <v>8.5218536668658501E-2</v>
      </c>
      <c r="M684" s="103">
        <v>8.8573237027278956E-2</v>
      </c>
      <c r="N684" s="103">
        <v>9.4583567035512572E-2</v>
      </c>
      <c r="O684" s="103">
        <v>0.10013514576956131</v>
      </c>
      <c r="P684" s="103">
        <v>0.10997105828045339</v>
      </c>
      <c r="Q684" s="103">
        <v>0.11126947273582324</v>
      </c>
      <c r="R684" s="103">
        <v>0.11416411324764189</v>
      </c>
      <c r="S684" s="103">
        <v>0.11701188827474861</v>
      </c>
      <c r="T684" s="103">
        <v>0.1207907757860633</v>
      </c>
      <c r="U684" s="103">
        <v>0.13068047870143137</v>
      </c>
      <c r="X684" s="103">
        <v>0.10715905163367147</v>
      </c>
      <c r="Y684" s="103">
        <v>9.6996379016041509E-2</v>
      </c>
      <c r="Z684" s="103">
        <v>9.3488485032232616E-2</v>
      </c>
      <c r="AA684" s="103">
        <v>7.7767079814728857E-2</v>
      </c>
      <c r="AB684" s="103">
        <v>6.2769797557022125E-2</v>
      </c>
      <c r="AC684" s="103">
        <v>6.1899945218540739E-2</v>
      </c>
      <c r="AD684" s="103">
        <v>7.7883487193365755E-2</v>
      </c>
      <c r="AE684" s="103">
        <v>7.814123981035366E-2</v>
      </c>
      <c r="AF684" s="103">
        <v>8.1287013846107398E-2</v>
      </c>
      <c r="AG684" s="103">
        <v>7.8313444551738373E-2</v>
      </c>
      <c r="AH684" s="103">
        <v>8.3093325575907595E-2</v>
      </c>
      <c r="AI684" s="103">
        <v>9.6450305072043746E-2</v>
      </c>
      <c r="AJ684" s="103">
        <v>0.10597698858032967</v>
      </c>
      <c r="AK684" s="103">
        <v>0.10649125438458203</v>
      </c>
      <c r="AL684" s="103">
        <v>0.10095884265644703</v>
      </c>
      <c r="AM684" s="103">
        <v>0.10271544858505861</v>
      </c>
      <c r="AN684" s="103">
        <v>0.11544700308858866</v>
      </c>
      <c r="AO684" s="103">
        <v>0.12488779768232869</v>
      </c>
      <c r="AR684" s="103">
        <v>0.10715905163367147</v>
      </c>
      <c r="AS684" s="103">
        <v>9.6996379016041509E-2</v>
      </c>
      <c r="AT684" s="103">
        <v>9.3488485032232616E-2</v>
      </c>
      <c r="AU684" s="103">
        <v>7.7767079814728857E-2</v>
      </c>
      <c r="AV684" s="103">
        <v>6.2769797557022125E-2</v>
      </c>
      <c r="AW684" s="103">
        <v>6.2586558250031898E-2</v>
      </c>
      <c r="AX684" s="103">
        <v>7.9981914324371323E-2</v>
      </c>
      <c r="AY684" s="103">
        <v>8.0267200958147752E-2</v>
      </c>
      <c r="AZ684" s="103">
        <v>8.3486457384593107E-2</v>
      </c>
      <c r="BA684" s="103">
        <v>8.0465876040064471E-2</v>
      </c>
      <c r="BB684" s="103">
        <v>8.5369178274320515E-2</v>
      </c>
      <c r="BC684" s="103">
        <v>9.9061670975966604E-2</v>
      </c>
      <c r="BD684" s="103">
        <v>0.10885643257437966</v>
      </c>
      <c r="BE684" s="103">
        <v>0.10939169956159361</v>
      </c>
      <c r="BF684" s="103">
        <v>0.10369037281826834</v>
      </c>
      <c r="BG684" s="103">
        <v>0.10545341801398515</v>
      </c>
      <c r="BH684" s="103">
        <v>0.11846701189807157</v>
      </c>
      <c r="BI684" s="103">
        <v>0.12820732124593773</v>
      </c>
    </row>
    <row r="685" spans="1:61" outlineLevel="1">
      <c r="A685" s="25" t="s">
        <v>469</v>
      </c>
      <c r="D685" s="105">
        <v>3.6595475157772719</v>
      </c>
      <c r="E685" s="105">
        <v>3.1849010294943247</v>
      </c>
      <c r="F685" s="105">
        <v>3.2254434986603582</v>
      </c>
      <c r="G685" s="105">
        <v>2.9104035305135136</v>
      </c>
      <c r="H685" s="105">
        <v>2.9966215018311653</v>
      </c>
      <c r="I685" s="105">
        <v>2.9463444195831676</v>
      </c>
      <c r="J685" s="105">
        <v>3.0067408883536801</v>
      </c>
      <c r="K685" s="105">
        <v>2.9911357036296886</v>
      </c>
      <c r="L685" s="105">
        <v>3.1245867890891894</v>
      </c>
      <c r="M685" s="105">
        <v>3.2037580076976031</v>
      </c>
      <c r="N685" s="105">
        <v>3.3382521561894305</v>
      </c>
      <c r="O685" s="105">
        <v>3.4591528966236154</v>
      </c>
      <c r="P685" s="105">
        <v>3.9623481931554552</v>
      </c>
      <c r="Q685" s="105">
        <v>3.9915252722612369</v>
      </c>
      <c r="R685" s="105">
        <v>4.105564683753788</v>
      </c>
      <c r="S685" s="105">
        <v>4.1718643763131134</v>
      </c>
      <c r="T685" s="105">
        <v>4.2621690899469771</v>
      </c>
      <c r="U685" s="105">
        <v>4.7209709939647704</v>
      </c>
      <c r="X685" s="105">
        <v>3.6595475157772719</v>
      </c>
      <c r="Y685" s="105">
        <v>3.1849010294943247</v>
      </c>
      <c r="Z685" s="105">
        <v>3.2254434986603582</v>
      </c>
      <c r="AA685" s="105">
        <v>2.9104035305135136</v>
      </c>
      <c r="AB685" s="105">
        <v>2.6184481962182464</v>
      </c>
      <c r="AC685" s="105">
        <v>2.545812618517302</v>
      </c>
      <c r="AD685" s="105">
        <v>2.9532376961607261</v>
      </c>
      <c r="AE685" s="105">
        <v>2.936466872640989</v>
      </c>
      <c r="AF685" s="105">
        <v>3.0375143920120089</v>
      </c>
      <c r="AG685" s="105">
        <v>2.972312355125327</v>
      </c>
      <c r="AH685" s="105">
        <v>3.0826887357618475</v>
      </c>
      <c r="AI685" s="105">
        <v>3.3847378501658927</v>
      </c>
      <c r="AJ685" s="105">
        <v>3.8644570965986382</v>
      </c>
      <c r="AK685" s="105">
        <v>3.8738549512909435</v>
      </c>
      <c r="AL685" s="105">
        <v>3.7765012539822713</v>
      </c>
      <c r="AM685" s="105">
        <v>3.8178496747118258</v>
      </c>
      <c r="AN685" s="105">
        <v>4.131564140034909</v>
      </c>
      <c r="AO685" s="105">
        <v>4.5620746960953609</v>
      </c>
      <c r="AR685" s="105">
        <v>3.6595475157772719</v>
      </c>
      <c r="AS685" s="105">
        <v>3.1849010294943247</v>
      </c>
      <c r="AT685" s="105">
        <v>3.2254434986603582</v>
      </c>
      <c r="AU685" s="105">
        <v>2.9104035305135136</v>
      </c>
      <c r="AV685" s="105">
        <v>2.6184481962182464</v>
      </c>
      <c r="AW685" s="105">
        <v>2.545812618517302</v>
      </c>
      <c r="AX685" s="105">
        <v>2.9801455489886459</v>
      </c>
      <c r="AY685" s="105">
        <v>2.965623883860236</v>
      </c>
      <c r="AZ685" s="105">
        <v>3.0677181312857718</v>
      </c>
      <c r="BA685" s="105">
        <v>3.0025331041172851</v>
      </c>
      <c r="BB685" s="105">
        <v>3.1144990470117651</v>
      </c>
      <c r="BC685" s="105">
        <v>3.4201787558878944</v>
      </c>
      <c r="BD685" s="105">
        <v>3.9096819443930073</v>
      </c>
      <c r="BE685" s="105">
        <v>3.9186760377175416</v>
      </c>
      <c r="BF685" s="105">
        <v>3.8208276965143342</v>
      </c>
      <c r="BG685" s="105">
        <v>3.8625145864656436</v>
      </c>
      <c r="BH685" s="105">
        <v>4.1799035078156228</v>
      </c>
      <c r="BI685" s="105">
        <v>4.6201937624934093</v>
      </c>
    </row>
    <row r="686" spans="1:61" outlineLevel="1">
      <c r="A686" s="25" t="s">
        <v>533</v>
      </c>
      <c r="D686" s="103">
        <v>0.70706209035908352</v>
      </c>
      <c r="E686" s="103">
        <v>0.71641343359426335</v>
      </c>
      <c r="F686" s="103">
        <v>0.70870631493734559</v>
      </c>
      <c r="G686" s="103">
        <v>0.70777102990855911</v>
      </c>
      <c r="H686" s="103">
        <v>0.70593685185206534</v>
      </c>
      <c r="I686" s="103">
        <v>0.70211948910701583</v>
      </c>
      <c r="J686" s="103">
        <v>0.69709411403006305</v>
      </c>
      <c r="K686" s="103">
        <v>0.68950054275261152</v>
      </c>
      <c r="L686" s="103">
        <v>0.70982760149939383</v>
      </c>
      <c r="M686" s="103">
        <v>0.69918758362468025</v>
      </c>
      <c r="N686" s="103">
        <v>0.67841623765672709</v>
      </c>
      <c r="O686" s="103">
        <v>0.65795722805466261</v>
      </c>
      <c r="P686" s="103">
        <v>0.63550710813026834</v>
      </c>
      <c r="Q686" s="103">
        <v>0.62527017193597967</v>
      </c>
      <c r="R686" s="103">
        <v>0.6163913196650086</v>
      </c>
      <c r="S686" s="103">
        <v>0.60649112342766975</v>
      </c>
      <c r="T686" s="103">
        <v>0.59497726874692158</v>
      </c>
      <c r="U686" s="103">
        <v>0.57524218491175583</v>
      </c>
      <c r="X686" s="103">
        <v>0.70706209035908352</v>
      </c>
      <c r="Y686" s="103">
        <v>0.71641343359426335</v>
      </c>
      <c r="Z686" s="103">
        <v>0.70870631493734559</v>
      </c>
      <c r="AA686" s="103">
        <v>0.70777102990855911</v>
      </c>
      <c r="AB686" s="103">
        <v>0.71393180496784547</v>
      </c>
      <c r="AC686" s="103">
        <v>0.71763551753742805</v>
      </c>
      <c r="AD686" s="103">
        <v>0.71293950849251342</v>
      </c>
      <c r="AE686" s="103">
        <v>0.70587374950421611</v>
      </c>
      <c r="AF686" s="103">
        <v>0.72715281142182164</v>
      </c>
      <c r="AG686" s="103">
        <v>0.72056357863088005</v>
      </c>
      <c r="AH686" s="103">
        <v>0.70384207159991896</v>
      </c>
      <c r="AI686" s="103">
        <v>0.68273599309475963</v>
      </c>
      <c r="AJ686" s="103">
        <v>0.65922511221016811</v>
      </c>
      <c r="AK686" s="103">
        <v>0.64851386281542422</v>
      </c>
      <c r="AL686" s="103">
        <v>0.64288250717100803</v>
      </c>
      <c r="AM686" s="103">
        <v>0.63644074174527832</v>
      </c>
      <c r="AN686" s="103">
        <v>0.62395916711095822</v>
      </c>
      <c r="AO686" s="103">
        <v>0.60335623220119727</v>
      </c>
      <c r="AR686" s="103">
        <v>0.70706209035908352</v>
      </c>
      <c r="AS686" s="103">
        <v>0.71641343359426335</v>
      </c>
      <c r="AT686" s="103">
        <v>0.70870631493734559</v>
      </c>
      <c r="AU686" s="103">
        <v>0.70777102990855911</v>
      </c>
      <c r="AV686" s="103">
        <v>0.71393180496784547</v>
      </c>
      <c r="AW686" s="103">
        <v>0.70976261460140744</v>
      </c>
      <c r="AX686" s="103">
        <v>0.69744085450702331</v>
      </c>
      <c r="AY686" s="103">
        <v>0.69066640912532196</v>
      </c>
      <c r="AZ686" s="103">
        <v>0.71149242848640371</v>
      </c>
      <c r="BA686" s="103">
        <v>0.70494952708926917</v>
      </c>
      <c r="BB686" s="103">
        <v>0.68850752320460862</v>
      </c>
      <c r="BC686" s="103">
        <v>0.66767490669627116</v>
      </c>
      <c r="BD686" s="103">
        <v>0.64443216643450396</v>
      </c>
      <c r="BE686" s="103">
        <v>0.6338808980302818</v>
      </c>
      <c r="BF686" s="103">
        <v>0.62861335530594942</v>
      </c>
      <c r="BG686" s="103">
        <v>0.62250611177962434</v>
      </c>
      <c r="BH686" s="103">
        <v>0.61033273691607792</v>
      </c>
      <c r="BI686" s="103">
        <v>0.58984606021362296</v>
      </c>
    </row>
    <row r="687" spans="1:61" outlineLevel="1">
      <c r="A687" s="25" t="s">
        <v>412</v>
      </c>
      <c r="D687" s="103">
        <v>0.66589227105382753</v>
      </c>
      <c r="E687" s="103">
        <v>0.67873787037293187</v>
      </c>
      <c r="F687" s="103">
        <v>0.67444590566899942</v>
      </c>
      <c r="G687" s="103">
        <v>0.67782391790784569</v>
      </c>
      <c r="H687" s="103">
        <v>0.67974846518743215</v>
      </c>
      <c r="I687" s="103">
        <v>0.67954876840553247</v>
      </c>
      <c r="J687" s="103">
        <v>0.67782118357314791</v>
      </c>
      <c r="K687" s="103">
        <v>0.67330692004683024</v>
      </c>
      <c r="L687" s="103">
        <v>0.69603481943675694</v>
      </c>
      <c r="M687" s="103">
        <v>0.68822746151223324</v>
      </c>
      <c r="N687" s="103">
        <v>0.67031317043738292</v>
      </c>
      <c r="O687" s="103">
        <v>0.65253293281727975</v>
      </c>
      <c r="P687" s="103">
        <v>0.63259109859648466</v>
      </c>
      <c r="Q687" s="103">
        <v>0.62469548453332568</v>
      </c>
      <c r="R687" s="103">
        <v>0.6163913196650086</v>
      </c>
      <c r="S687" s="103">
        <v>0.60649112342766975</v>
      </c>
      <c r="T687" s="103">
        <v>0.59497726874692158</v>
      </c>
      <c r="U687" s="103">
        <v>0.57524218491175583</v>
      </c>
      <c r="X687" s="103">
        <v>0.66589227105382753</v>
      </c>
      <c r="Y687" s="103">
        <v>0.67873787037293187</v>
      </c>
      <c r="Z687" s="103">
        <v>0.67444590566899942</v>
      </c>
      <c r="AA687" s="103">
        <v>0.67782391790784569</v>
      </c>
      <c r="AB687" s="103">
        <v>0.68774341830321228</v>
      </c>
      <c r="AC687" s="103">
        <v>0.69506479683594469</v>
      </c>
      <c r="AD687" s="103">
        <v>0.69366657803559828</v>
      </c>
      <c r="AE687" s="103">
        <v>0.68968012679843482</v>
      </c>
      <c r="AF687" s="103">
        <v>0.71336002935918474</v>
      </c>
      <c r="AG687" s="103">
        <v>0.70960345651843304</v>
      </c>
      <c r="AH687" s="103">
        <v>0.69573900438057479</v>
      </c>
      <c r="AI687" s="103">
        <v>0.67731169785737688</v>
      </c>
      <c r="AJ687" s="103">
        <v>0.65630910267638454</v>
      </c>
      <c r="AK687" s="103">
        <v>0.64793917541277024</v>
      </c>
      <c r="AL687" s="103">
        <v>0.64288250717100803</v>
      </c>
      <c r="AM687" s="103">
        <v>0.63644074174527832</v>
      </c>
      <c r="AN687" s="103">
        <v>0.62395916711095822</v>
      </c>
      <c r="AO687" s="103">
        <v>0.60335623220119727</v>
      </c>
      <c r="AR687" s="103">
        <v>0.66589227105382753</v>
      </c>
      <c r="AS687" s="103">
        <v>0.67873787037293187</v>
      </c>
      <c r="AT687" s="103">
        <v>0.67444590566899942</v>
      </c>
      <c r="AU687" s="103">
        <v>0.67782391790784569</v>
      </c>
      <c r="AV687" s="103">
        <v>0.68774341830321228</v>
      </c>
      <c r="AW687" s="103">
        <v>0.68719189389992408</v>
      </c>
      <c r="AX687" s="103">
        <v>0.67816792405010817</v>
      </c>
      <c r="AY687" s="103">
        <v>0.67447278641954067</v>
      </c>
      <c r="AZ687" s="103">
        <v>0.69769964642376692</v>
      </c>
      <c r="BA687" s="103">
        <v>0.69398940497682216</v>
      </c>
      <c r="BB687" s="103">
        <v>0.68040445598526444</v>
      </c>
      <c r="BC687" s="103">
        <v>0.66225061145888842</v>
      </c>
      <c r="BD687" s="103">
        <v>0.64151615690072039</v>
      </c>
      <c r="BE687" s="103">
        <v>0.63330621062762782</v>
      </c>
      <c r="BF687" s="103">
        <v>0.62861335530594942</v>
      </c>
      <c r="BG687" s="103">
        <v>0.62250611177962434</v>
      </c>
      <c r="BH687" s="103">
        <v>0.61033273691607792</v>
      </c>
      <c r="BI687" s="103">
        <v>0.58984606021362296</v>
      </c>
    </row>
    <row r="688" spans="1:61" outlineLevel="1"/>
    <row r="689" spans="1:64" outlineLevel="1">
      <c r="A689" s="183" t="s">
        <v>1980</v>
      </c>
      <c r="C689" s="12">
        <v>25</v>
      </c>
      <c r="W689" s="12">
        <v>28</v>
      </c>
      <c r="AQ689" s="12">
        <v>53</v>
      </c>
    </row>
    <row r="690" spans="1:64" outlineLevel="1">
      <c r="A690" s="25" t="s">
        <v>466</v>
      </c>
      <c r="D690" s="103">
        <v>0.10715905163367147</v>
      </c>
      <c r="E690" s="103">
        <v>9.6996379016041509E-2</v>
      </c>
      <c r="F690" s="103">
        <v>9.3488485032232616E-2</v>
      </c>
      <c r="G690" s="103">
        <v>7.7767079814728857E-2</v>
      </c>
      <c r="H690" s="103">
        <v>7.8733949139962914E-2</v>
      </c>
      <c r="I690" s="103">
        <v>7.8848392800086639E-2</v>
      </c>
      <c r="J690" s="103">
        <v>8.0378824893496389E-2</v>
      </c>
      <c r="K690" s="103">
        <v>8.0751763055499165E-2</v>
      </c>
      <c r="L690" s="103">
        <v>8.5218536668658501E-2</v>
      </c>
      <c r="M690" s="103">
        <v>8.8573237027278956E-2</v>
      </c>
      <c r="N690" s="103">
        <v>9.4583567035512572E-2</v>
      </c>
      <c r="O690" s="103">
        <v>0.10013514576956131</v>
      </c>
      <c r="P690" s="103">
        <v>0.10997105828045339</v>
      </c>
      <c r="Q690" s="103">
        <v>0.11126947273582324</v>
      </c>
      <c r="R690" s="103">
        <v>0.11416411324764189</v>
      </c>
      <c r="S690" s="103">
        <v>0.11701188827474861</v>
      </c>
      <c r="T690" s="103">
        <v>0.1207907757860633</v>
      </c>
      <c r="U690" s="103">
        <v>0.13068047870143137</v>
      </c>
      <c r="X690" s="103">
        <v>0.10715905163367147</v>
      </c>
      <c r="Y690" s="103">
        <v>9.6996379016041509E-2</v>
      </c>
      <c r="Z690" s="103">
        <v>9.3495843017065691E-2</v>
      </c>
      <c r="AA690" s="103">
        <v>7.7228487356652512E-2</v>
      </c>
      <c r="AB690" s="103">
        <v>7.7467097923351921E-2</v>
      </c>
      <c r="AC690" s="103">
        <v>7.688822656366158E-2</v>
      </c>
      <c r="AD690" s="103">
        <v>7.7737065431070146E-2</v>
      </c>
      <c r="AE690" s="103">
        <v>7.7496866846929247E-2</v>
      </c>
      <c r="AF690" s="103">
        <v>7.7867079942360112E-2</v>
      </c>
      <c r="AG690" s="103">
        <v>8.5777222964056696E-2</v>
      </c>
      <c r="AH690" s="103">
        <v>9.1423700965483259E-2</v>
      </c>
      <c r="AI690" s="103">
        <v>9.6636413128347892E-2</v>
      </c>
      <c r="AJ690" s="103">
        <v>0.10592965447532378</v>
      </c>
      <c r="AK690" s="103">
        <v>0.10641739578057233</v>
      </c>
      <c r="AL690" s="103">
        <v>0.11010457146833198</v>
      </c>
      <c r="AM690" s="103">
        <v>0.11275586799418987</v>
      </c>
      <c r="AN690" s="103">
        <v>0.11628808210571105</v>
      </c>
      <c r="AO690" s="103">
        <v>0.12552289001877673</v>
      </c>
      <c r="AR690" s="103">
        <v>0.10715905163367147</v>
      </c>
      <c r="AS690" s="103">
        <v>9.6996379016041509E-2</v>
      </c>
      <c r="AT690" s="103">
        <v>9.3495843017065691E-2</v>
      </c>
      <c r="AU690" s="103">
        <v>7.7228487356652512E-2</v>
      </c>
      <c r="AV690" s="103">
        <v>7.7467097923351921E-2</v>
      </c>
      <c r="AW690" s="103">
        <v>7.688822656366158E-2</v>
      </c>
      <c r="AX690" s="103">
        <v>7.7737065431070146E-2</v>
      </c>
      <c r="AY690" s="103">
        <v>7.7496866846929247E-2</v>
      </c>
      <c r="AZ690" s="103">
        <v>7.7867079942360112E-2</v>
      </c>
      <c r="BA690" s="103">
        <v>8.5777222964056696E-2</v>
      </c>
      <c r="BB690" s="103">
        <v>9.1423700965483259E-2</v>
      </c>
      <c r="BC690" s="103">
        <v>9.6636413128347892E-2</v>
      </c>
      <c r="BD690" s="103">
        <v>0.10592965447532378</v>
      </c>
      <c r="BE690" s="103">
        <v>0.10641739578057233</v>
      </c>
      <c r="BF690" s="103">
        <v>0.11010457146833198</v>
      </c>
      <c r="BG690" s="103">
        <v>0.11275586799418987</v>
      </c>
      <c r="BH690" s="103">
        <v>0.11628808210571105</v>
      </c>
      <c r="BI690" s="103">
        <v>0.12552289001877356</v>
      </c>
    </row>
    <row r="691" spans="1:64" outlineLevel="1">
      <c r="A691" s="25" t="s">
        <v>469</v>
      </c>
      <c r="D691" s="105">
        <v>3.6595475157772719</v>
      </c>
      <c r="E691" s="105">
        <v>3.1849010294943247</v>
      </c>
      <c r="F691" s="105">
        <v>3.2254434986603582</v>
      </c>
      <c r="G691" s="105">
        <v>2.9104035305135136</v>
      </c>
      <c r="H691" s="105">
        <v>2.9966215018311653</v>
      </c>
      <c r="I691" s="105">
        <v>2.9463444195831676</v>
      </c>
      <c r="J691" s="105">
        <v>3.0067408883536801</v>
      </c>
      <c r="K691" s="105">
        <v>2.9911357036296886</v>
      </c>
      <c r="L691" s="105">
        <v>3.1245867890891894</v>
      </c>
      <c r="M691" s="105">
        <v>3.2037580076976031</v>
      </c>
      <c r="N691" s="105">
        <v>3.3382521561894305</v>
      </c>
      <c r="O691" s="105">
        <v>3.4591528966236154</v>
      </c>
      <c r="P691" s="105">
        <v>3.9623481931554552</v>
      </c>
      <c r="Q691" s="105">
        <v>3.9915252722612369</v>
      </c>
      <c r="R691" s="105">
        <v>4.105564683753788</v>
      </c>
      <c r="S691" s="105">
        <v>4.1718643763131134</v>
      </c>
      <c r="T691" s="105">
        <v>4.2621690899469771</v>
      </c>
      <c r="U691" s="105">
        <v>4.7209709939647704</v>
      </c>
      <c r="X691" s="105">
        <v>3.6595475157772719</v>
      </c>
      <c r="Y691" s="105">
        <v>3.1849010294943247</v>
      </c>
      <c r="Z691" s="105">
        <v>3.2254434986603582</v>
      </c>
      <c r="AA691" s="105">
        <v>2.9104035305135136</v>
      </c>
      <c r="AB691" s="105">
        <v>2.9797803879242046</v>
      </c>
      <c r="AC691" s="105">
        <v>2.9147284178389601</v>
      </c>
      <c r="AD691" s="105">
        <v>2.9585403988425298</v>
      </c>
      <c r="AE691" s="105">
        <v>2.9295640004645471</v>
      </c>
      <c r="AF691" s="105">
        <v>2.9617304225465557</v>
      </c>
      <c r="AG691" s="105">
        <v>3.1508602253415212</v>
      </c>
      <c r="AH691" s="105">
        <v>3.276971264492075</v>
      </c>
      <c r="AI691" s="105">
        <v>3.391925831583714</v>
      </c>
      <c r="AJ691" s="105">
        <v>3.8684332652435054</v>
      </c>
      <c r="AK691" s="105">
        <v>3.8774730137978168</v>
      </c>
      <c r="AL691" s="105">
        <v>4.0104451575546687</v>
      </c>
      <c r="AM691" s="105">
        <v>4.0719064581047721</v>
      </c>
      <c r="AN691" s="105">
        <v>4.1569135282802661</v>
      </c>
      <c r="AO691" s="105">
        <v>4.5864493862913145</v>
      </c>
      <c r="AR691" s="105">
        <v>3.6595475157772719</v>
      </c>
      <c r="AS691" s="105">
        <v>3.1849010294943247</v>
      </c>
      <c r="AT691" s="105">
        <v>3.2254434986603582</v>
      </c>
      <c r="AU691" s="105">
        <v>2.9104035305135136</v>
      </c>
      <c r="AV691" s="105">
        <v>2.9797803879242046</v>
      </c>
      <c r="AW691" s="105">
        <v>2.9147284178389601</v>
      </c>
      <c r="AX691" s="105">
        <v>2.9585403988425298</v>
      </c>
      <c r="AY691" s="105">
        <v>2.9295640004645471</v>
      </c>
      <c r="AZ691" s="105">
        <v>2.9617304225465557</v>
      </c>
      <c r="BA691" s="105">
        <v>3.1508602253415212</v>
      </c>
      <c r="BB691" s="105">
        <v>3.276971264492075</v>
      </c>
      <c r="BC691" s="105">
        <v>3.391925831583714</v>
      </c>
      <c r="BD691" s="105">
        <v>3.8684332652435054</v>
      </c>
      <c r="BE691" s="105">
        <v>3.8774730137978168</v>
      </c>
      <c r="BF691" s="105">
        <v>4.0104451575546687</v>
      </c>
      <c r="BG691" s="105">
        <v>4.0719064581047721</v>
      </c>
      <c r="BH691" s="105">
        <v>4.1569135282802661</v>
      </c>
      <c r="BI691" s="105">
        <v>4.5864493862913145</v>
      </c>
    </row>
    <row r="692" spans="1:64" outlineLevel="1">
      <c r="A692" s="25" t="s">
        <v>533</v>
      </c>
      <c r="D692" s="103">
        <v>0.70706209035908352</v>
      </c>
      <c r="E692" s="103">
        <v>0.71641343359426335</v>
      </c>
      <c r="F692" s="103">
        <v>0.70870631493734559</v>
      </c>
      <c r="G692" s="103">
        <v>0.70777102990855911</v>
      </c>
      <c r="H692" s="103">
        <v>0.70593685185206534</v>
      </c>
      <c r="I692" s="103">
        <v>0.70211948910701583</v>
      </c>
      <c r="J692" s="103">
        <v>0.69709411403006305</v>
      </c>
      <c r="K692" s="103">
        <v>0.68950054275261152</v>
      </c>
      <c r="L692" s="103">
        <v>0.70982760149939383</v>
      </c>
      <c r="M692" s="103">
        <v>0.69918758362468025</v>
      </c>
      <c r="N692" s="103">
        <v>0.67841623765672709</v>
      </c>
      <c r="O692" s="103">
        <v>0.65795722805466261</v>
      </c>
      <c r="P692" s="103">
        <v>0.63550710813026834</v>
      </c>
      <c r="Q692" s="103">
        <v>0.62527017193597967</v>
      </c>
      <c r="R692" s="103">
        <v>0.6163913196650086</v>
      </c>
      <c r="S692" s="103">
        <v>0.60649112342766975</v>
      </c>
      <c r="T692" s="103">
        <v>0.59497726874692158</v>
      </c>
      <c r="U692" s="103">
        <v>0.57524218491175583</v>
      </c>
      <c r="X692" s="103">
        <v>0.70706209035908352</v>
      </c>
      <c r="Y692" s="103">
        <v>0.71641343359426335</v>
      </c>
      <c r="Z692" s="103">
        <v>0.70865054079650536</v>
      </c>
      <c r="AA692" s="103">
        <v>0.71270703411893865</v>
      </c>
      <c r="AB692" s="103">
        <v>0.7154039892194296</v>
      </c>
      <c r="AC692" s="103">
        <v>0.71602561857507552</v>
      </c>
      <c r="AD692" s="103">
        <v>0.71493720664795279</v>
      </c>
      <c r="AE692" s="103">
        <v>0.71087702539465569</v>
      </c>
      <c r="AF692" s="103">
        <v>0.73461779281309347</v>
      </c>
      <c r="AG692" s="103">
        <v>0.72506602282073218</v>
      </c>
      <c r="AH692" s="103">
        <v>0.70433875193473006</v>
      </c>
      <c r="AI692" s="103">
        <v>0.68394725883096485</v>
      </c>
      <c r="AJ692" s="103">
        <v>0.66156755212595009</v>
      </c>
      <c r="AK692" s="103">
        <v>0.6517256911098801</v>
      </c>
      <c r="AL692" s="103">
        <v>0.64282062228204917</v>
      </c>
      <c r="AM692" s="103">
        <v>0.63277076593200166</v>
      </c>
      <c r="AN692" s="103">
        <v>0.6211298384905265</v>
      </c>
      <c r="AO692" s="103">
        <v>0.60165014507618397</v>
      </c>
      <c r="AR692" s="103">
        <v>0.70706209035908352</v>
      </c>
      <c r="AS692" s="103">
        <v>0.71641343359426335</v>
      </c>
      <c r="AT692" s="103">
        <v>0.70865054079650536</v>
      </c>
      <c r="AU692" s="103">
        <v>0.71270703411893865</v>
      </c>
      <c r="AV692" s="103">
        <v>0.7154039892194296</v>
      </c>
      <c r="AW692" s="103">
        <v>0.71602561857507552</v>
      </c>
      <c r="AX692" s="103">
        <v>0.71493720664795279</v>
      </c>
      <c r="AY692" s="103">
        <v>0.71087702539465569</v>
      </c>
      <c r="AZ692" s="103">
        <v>0.73461779281309347</v>
      </c>
      <c r="BA692" s="103">
        <v>0.72506602282073218</v>
      </c>
      <c r="BB692" s="103">
        <v>0.70433875193473006</v>
      </c>
      <c r="BC692" s="103">
        <v>0.68394725883096485</v>
      </c>
      <c r="BD692" s="103">
        <v>0.66156755212595009</v>
      </c>
      <c r="BE692" s="103">
        <v>0.6517256911098801</v>
      </c>
      <c r="BF692" s="103">
        <v>0.64282062228204917</v>
      </c>
      <c r="BG692" s="103">
        <v>0.63277076593200166</v>
      </c>
      <c r="BH692" s="103">
        <v>0.6211298384905265</v>
      </c>
      <c r="BI692" s="103">
        <v>0.60165014507619907</v>
      </c>
    </row>
    <row r="693" spans="1:64" outlineLevel="1">
      <c r="A693" s="25" t="s">
        <v>412</v>
      </c>
      <c r="D693" s="103">
        <v>0.66589227105382753</v>
      </c>
      <c r="E693" s="103">
        <v>0.67873787037293187</v>
      </c>
      <c r="F693" s="103">
        <v>0.67444590566899942</v>
      </c>
      <c r="G693" s="103">
        <v>0.67782391790784569</v>
      </c>
      <c r="H693" s="103">
        <v>0.67974846518743215</v>
      </c>
      <c r="I693" s="103">
        <v>0.67954876840553247</v>
      </c>
      <c r="J693" s="103">
        <v>0.67782118357314791</v>
      </c>
      <c r="K693" s="103">
        <v>0.67330692004683024</v>
      </c>
      <c r="L693" s="103">
        <v>0.69603481943675694</v>
      </c>
      <c r="M693" s="103">
        <v>0.68822746151223324</v>
      </c>
      <c r="N693" s="103">
        <v>0.67031317043738292</v>
      </c>
      <c r="O693" s="103">
        <v>0.65253293281727975</v>
      </c>
      <c r="P693" s="103">
        <v>0.63259109859648466</v>
      </c>
      <c r="Q693" s="103">
        <v>0.62469548453332568</v>
      </c>
      <c r="R693" s="103">
        <v>0.6163913196650086</v>
      </c>
      <c r="S693" s="103">
        <v>0.60649112342766975</v>
      </c>
      <c r="T693" s="103">
        <v>0.59497726874692158</v>
      </c>
      <c r="U693" s="103">
        <v>0.57524218491175583</v>
      </c>
      <c r="X693" s="103">
        <v>0.66589227105382753</v>
      </c>
      <c r="Y693" s="103">
        <v>0.67873787037293187</v>
      </c>
      <c r="Z693" s="103">
        <v>0.67439013152815919</v>
      </c>
      <c r="AA693" s="103">
        <v>0.68275992211822523</v>
      </c>
      <c r="AB693" s="103">
        <v>0.68921560255479641</v>
      </c>
      <c r="AC693" s="103">
        <v>0.69345489787359216</v>
      </c>
      <c r="AD693" s="103">
        <v>0.69566427619103766</v>
      </c>
      <c r="AE693" s="103">
        <v>0.69468340268887441</v>
      </c>
      <c r="AF693" s="103">
        <v>0.72082501075045657</v>
      </c>
      <c r="AG693" s="103">
        <v>0.71410590070828517</v>
      </c>
      <c r="AH693" s="103">
        <v>0.69623568471538588</v>
      </c>
      <c r="AI693" s="103">
        <v>0.678522963593582</v>
      </c>
      <c r="AJ693" s="103">
        <v>0.65865154259216652</v>
      </c>
      <c r="AK693" s="103">
        <v>0.65115100370722623</v>
      </c>
      <c r="AL693" s="103">
        <v>0.64282062228204917</v>
      </c>
      <c r="AM693" s="103">
        <v>0.63277076593200166</v>
      </c>
      <c r="AN693" s="103">
        <v>0.6211298384905265</v>
      </c>
      <c r="AO693" s="103">
        <v>0.60165014507618397</v>
      </c>
      <c r="AR693" s="103">
        <v>0.66589227105382753</v>
      </c>
      <c r="AS693" s="103">
        <v>0.67873787037293187</v>
      </c>
      <c r="AT693" s="103">
        <v>0.67439013152815919</v>
      </c>
      <c r="AU693" s="103">
        <v>0.68275992211822523</v>
      </c>
      <c r="AV693" s="103">
        <v>0.68921560255479641</v>
      </c>
      <c r="AW693" s="103">
        <v>0.69345489787359216</v>
      </c>
      <c r="AX693" s="103">
        <v>0.69566427619103766</v>
      </c>
      <c r="AY693" s="103">
        <v>0.69468340268887441</v>
      </c>
      <c r="AZ693" s="103">
        <v>0.72082501075045657</v>
      </c>
      <c r="BA693" s="103">
        <v>0.71410590070828517</v>
      </c>
      <c r="BB693" s="103">
        <v>0.69623568471538588</v>
      </c>
      <c r="BC693" s="103">
        <v>0.678522963593582</v>
      </c>
      <c r="BD693" s="103">
        <v>0.65865154259216652</v>
      </c>
      <c r="BE693" s="103">
        <v>0.65115100370722623</v>
      </c>
      <c r="BF693" s="103">
        <v>0.64282062228204917</v>
      </c>
      <c r="BG693" s="103">
        <v>0.63277076593200166</v>
      </c>
      <c r="BH693" s="103">
        <v>0.6211298384905265</v>
      </c>
      <c r="BI693" s="103">
        <v>0.60165014507619907</v>
      </c>
    </row>
    <row r="694" spans="1:64" outlineLevel="1"/>
    <row r="695" spans="1:64" outlineLevel="1"/>
    <row r="696" spans="1:64" outlineLevel="1"/>
    <row r="697" spans="1:64">
      <c r="A697" s="533" t="s">
        <v>1534</v>
      </c>
      <c r="B697" s="534"/>
      <c r="C697" s="534"/>
      <c r="D697" s="535"/>
      <c r="E697" s="535"/>
      <c r="F697" s="535"/>
      <c r="G697" s="535"/>
      <c r="H697" s="535"/>
      <c r="I697" s="535"/>
      <c r="J697" s="535"/>
      <c r="K697" s="535"/>
      <c r="L697" s="535"/>
      <c r="M697" s="535"/>
      <c r="N697" s="535"/>
      <c r="O697" s="535"/>
      <c r="P697" s="535"/>
      <c r="Q697" s="535"/>
      <c r="R697" s="535"/>
      <c r="S697" s="535"/>
      <c r="T697" s="535"/>
      <c r="U697" s="535"/>
      <c r="V697" s="535"/>
      <c r="W697" s="534"/>
      <c r="X697" s="535"/>
      <c r="Y697" s="535"/>
      <c r="Z697" s="535"/>
      <c r="AA697" s="535"/>
      <c r="AB697" s="535"/>
      <c r="AC697" s="535"/>
      <c r="AD697" s="535"/>
      <c r="AE697" s="535"/>
      <c r="AF697" s="535"/>
      <c r="AG697" s="535"/>
      <c r="AH697" s="535"/>
      <c r="AI697" s="535"/>
      <c r="AJ697" s="535"/>
      <c r="AK697" s="535"/>
      <c r="AL697" s="535"/>
      <c r="AM697" s="535"/>
      <c r="AN697" s="535"/>
      <c r="AO697" s="535"/>
      <c r="AP697" s="535"/>
      <c r="AQ697" s="534"/>
      <c r="AR697" s="535"/>
      <c r="AS697" s="535"/>
      <c r="AT697" s="535"/>
      <c r="AU697" s="535"/>
      <c r="AV697" s="535"/>
      <c r="AW697" s="535"/>
      <c r="AX697" s="535"/>
      <c r="AY697" s="535"/>
      <c r="AZ697" s="535"/>
      <c r="BA697" s="535"/>
      <c r="BB697" s="535"/>
      <c r="BC697" s="535"/>
      <c r="BD697" s="535"/>
      <c r="BE697" s="535"/>
      <c r="BF697" s="535"/>
      <c r="BG697" s="535"/>
      <c r="BH697" s="535"/>
      <c r="BI697" s="535"/>
    </row>
    <row r="699" spans="1:64">
      <c r="A699" s="74" t="s">
        <v>378</v>
      </c>
      <c r="B699" s="75"/>
      <c r="C699" s="75"/>
      <c r="D699" s="18"/>
      <c r="E699" s="18"/>
      <c r="F699" s="18"/>
      <c r="G699" s="18"/>
      <c r="H699" s="18"/>
      <c r="I699" s="18"/>
      <c r="J699" s="18"/>
      <c r="K699" s="18"/>
      <c r="L699" s="18"/>
      <c r="M699" s="18"/>
      <c r="N699" s="18"/>
      <c r="O699" s="18"/>
      <c r="P699" s="18"/>
      <c r="Q699" s="18"/>
      <c r="R699" s="18"/>
      <c r="S699" s="18"/>
      <c r="T699" s="18"/>
      <c r="U699" s="18"/>
      <c r="V699" s="18"/>
      <c r="W699" s="75"/>
      <c r="X699" s="18"/>
      <c r="Y699" s="18"/>
      <c r="Z699" s="18"/>
      <c r="AA699" s="18"/>
      <c r="AB699" s="18"/>
      <c r="AC699" s="18"/>
      <c r="AD699" s="18"/>
      <c r="AE699" s="18"/>
      <c r="AF699" s="18"/>
      <c r="AG699" s="18"/>
      <c r="AH699" s="18"/>
      <c r="AI699" s="18"/>
      <c r="AJ699" s="18"/>
      <c r="AK699" s="18"/>
      <c r="AL699" s="18"/>
      <c r="AM699" s="18"/>
      <c r="AN699" s="18"/>
      <c r="AO699" s="18"/>
      <c r="AP699" s="18"/>
      <c r="AQ699" s="75"/>
      <c r="AR699" s="18"/>
      <c r="AS699" s="18"/>
      <c r="AT699" s="18"/>
      <c r="AU699" s="18"/>
      <c r="AV699" s="18"/>
      <c r="AW699" s="18"/>
      <c r="AX699" s="18"/>
      <c r="AY699" s="18"/>
      <c r="AZ699" s="18"/>
      <c r="BA699" s="18"/>
      <c r="BB699" s="18"/>
      <c r="BC699" s="18"/>
      <c r="BD699" s="18"/>
      <c r="BE699" s="18"/>
      <c r="BF699" s="18"/>
      <c r="BG699" s="18"/>
      <c r="BH699" s="18"/>
      <c r="BI699" s="18"/>
    </row>
    <row r="700" spans="1:64">
      <c r="D700" s="170"/>
      <c r="E700" s="170"/>
      <c r="F700" s="170"/>
      <c r="G700" s="170"/>
      <c r="H700" s="170"/>
      <c r="I700" s="170"/>
      <c r="J700" s="170"/>
      <c r="K700" s="170"/>
      <c r="L700" s="170"/>
      <c r="M700" s="170"/>
      <c r="N700" s="170"/>
      <c r="O700" s="170"/>
      <c r="P700" s="170"/>
      <c r="Q700" s="170"/>
      <c r="R700" s="170"/>
      <c r="S700" s="170"/>
      <c r="T700" s="170"/>
      <c r="U700" s="170"/>
      <c r="X700" s="128"/>
    </row>
    <row r="701" spans="1:64">
      <c r="Y701" s="156"/>
      <c r="Z701" s="156"/>
      <c r="AA701" s="156"/>
      <c r="AB701" s="156"/>
      <c r="AC701" s="156"/>
      <c r="AD701" s="156"/>
      <c r="AE701" s="156"/>
      <c r="AF701" s="156"/>
      <c r="AG701" s="156"/>
      <c r="AH701" s="156"/>
      <c r="AI701" s="156"/>
      <c r="AJ701" s="156"/>
      <c r="AK701" s="156"/>
      <c r="AL701" s="156"/>
      <c r="AM701" s="156"/>
      <c r="AN701" s="156"/>
      <c r="AO701" s="156"/>
    </row>
    <row r="702" spans="1:64">
      <c r="A702" s="22" t="s">
        <v>401</v>
      </c>
      <c r="B702" s="100">
        <v>1.3</v>
      </c>
      <c r="C702" s="16"/>
      <c r="D702" s="106">
        <v>2.3207082513392292</v>
      </c>
      <c r="E702" s="106">
        <v>2.0021733353757001</v>
      </c>
      <c r="F702" s="106">
        <v>1.7325543795714293</v>
      </c>
      <c r="G702" s="106">
        <v>1.3214264953115002</v>
      </c>
      <c r="H702" s="106">
        <v>1.1712267479797307</v>
      </c>
      <c r="I702" s="106">
        <v>1.2803011135016933</v>
      </c>
      <c r="J702" s="106">
        <v>1.2971806534637094</v>
      </c>
      <c r="K702" s="106">
        <v>1.280685462515835</v>
      </c>
      <c r="L702" s="106">
        <v>3.5879809150312529</v>
      </c>
      <c r="M702" s="106">
        <v>1.3904123019699854</v>
      </c>
      <c r="N702" s="106">
        <v>1.4374416074398033</v>
      </c>
      <c r="O702" s="106">
        <v>1.4810069171169331</v>
      </c>
      <c r="P702" s="106">
        <v>1.4999859481549838</v>
      </c>
      <c r="Q702" s="106">
        <v>4.8814947678604588</v>
      </c>
      <c r="R702" s="106">
        <v>1.4932189988700717</v>
      </c>
      <c r="S702" s="106">
        <v>1.519229016732736</v>
      </c>
      <c r="T702" s="106">
        <v>1.5528879382231631</v>
      </c>
      <c r="U702" s="106">
        <v>1.5941044456307645</v>
      </c>
      <c r="X702" s="106">
        <v>2.3207082513392292</v>
      </c>
      <c r="Y702" s="106">
        <v>2.0021733353757001</v>
      </c>
      <c r="Z702" s="106">
        <v>1.7325543795714293</v>
      </c>
      <c r="AA702" s="106">
        <v>1.3214264953115002</v>
      </c>
      <c r="AB702" s="106">
        <v>1.1712267479797307</v>
      </c>
      <c r="AC702" s="106">
        <v>1.2803011135016933</v>
      </c>
      <c r="AD702" s="106">
        <v>1.2971806534637094</v>
      </c>
      <c r="AE702" s="106">
        <v>1.280685462515835</v>
      </c>
      <c r="AF702" s="106">
        <v>3.5879809150312529</v>
      </c>
      <c r="AG702" s="106">
        <v>1.3904123019699854</v>
      </c>
      <c r="AH702" s="106">
        <v>1.4374416074398033</v>
      </c>
      <c r="AI702" s="106">
        <v>1.4810069171169331</v>
      </c>
      <c r="AJ702" s="106">
        <v>1.4999859481549838</v>
      </c>
      <c r="AK702" s="106">
        <v>4.8814947678604588</v>
      </c>
      <c r="AL702" s="106">
        <v>1.4932189988700717</v>
      </c>
      <c r="AM702" s="106">
        <v>1.519229016732736</v>
      </c>
      <c r="AN702" s="106">
        <v>1.5528879382231631</v>
      </c>
      <c r="AO702" s="106">
        <v>1.5941044456307645</v>
      </c>
      <c r="AQ702" s="16"/>
      <c r="AR702" s="106">
        <v>2.3207082513392292</v>
      </c>
      <c r="AS702" s="106">
        <v>2.0021733353757001</v>
      </c>
      <c r="AT702" s="106">
        <v>1.7325543795714293</v>
      </c>
      <c r="AU702" s="106">
        <v>1.3214264953115002</v>
      </c>
      <c r="AV702" s="106">
        <v>1.1712267479797307</v>
      </c>
      <c r="AW702" s="106">
        <v>1.2803011135016933</v>
      </c>
      <c r="AX702" s="106">
        <v>1.2971806534637094</v>
      </c>
      <c r="AY702" s="106">
        <v>1.280685462515835</v>
      </c>
      <c r="AZ702" s="106">
        <v>3.5879809150312529</v>
      </c>
      <c r="BA702" s="106">
        <v>1.3904123019699854</v>
      </c>
      <c r="BB702" s="106">
        <v>1.4374416074398033</v>
      </c>
      <c r="BC702" s="106">
        <v>1.4810069171169331</v>
      </c>
      <c r="BD702" s="106">
        <v>1.4999859481549838</v>
      </c>
      <c r="BE702" s="106">
        <v>4.8814947678604588</v>
      </c>
      <c r="BF702" s="106">
        <v>1.4932189988700717</v>
      </c>
      <c r="BG702" s="106">
        <v>1.519229016732736</v>
      </c>
      <c r="BH702" s="106">
        <v>1.5528879382231631</v>
      </c>
      <c r="BI702" s="106">
        <v>1.5941044456307645</v>
      </c>
    </row>
    <row r="703" spans="1:64">
      <c r="A703" s="27" t="s">
        <v>1956</v>
      </c>
      <c r="C703" s="12">
        <v>1</v>
      </c>
      <c r="D703" s="105">
        <v>2.3207082513392292</v>
      </c>
      <c r="E703" s="105">
        <v>2.0021733353757001</v>
      </c>
      <c r="F703" s="105">
        <v>1.7299628673784788</v>
      </c>
      <c r="G703" s="105">
        <v>1.8381434624118678</v>
      </c>
      <c r="H703" s="105">
        <v>1.8651800559796508</v>
      </c>
      <c r="I703" s="105">
        <v>1.7750961943665462</v>
      </c>
      <c r="J703" s="105">
        <v>1.804917451938584</v>
      </c>
      <c r="K703" s="105">
        <v>1.8014701765229129</v>
      </c>
      <c r="L703" s="105">
        <v>1.9688319829987042</v>
      </c>
      <c r="M703" s="105">
        <v>1.9833532662728808</v>
      </c>
      <c r="N703" s="105">
        <v>2.0554229683840952</v>
      </c>
      <c r="O703" s="105">
        <v>2.1284718220043075</v>
      </c>
      <c r="P703" s="105">
        <v>2.1698042642954669</v>
      </c>
      <c r="Q703" s="105">
        <v>2.1396392461686671</v>
      </c>
      <c r="R703" s="105">
        <v>2.1833375216423456</v>
      </c>
      <c r="S703" s="105">
        <v>2.2333021047869703</v>
      </c>
      <c r="T703" s="105">
        <v>2.2946949391105989</v>
      </c>
      <c r="U703" s="105">
        <v>2.3730965306484575</v>
      </c>
      <c r="V703" s="170"/>
      <c r="W703" s="12">
        <v>26</v>
      </c>
      <c r="X703" s="105">
        <v>2.3207082513392292</v>
      </c>
      <c r="Y703" s="105">
        <v>2.0021733353757001</v>
      </c>
      <c r="Z703" s="105">
        <v>1.7299628673784788</v>
      </c>
      <c r="AA703" s="105">
        <v>1.8381434624118678</v>
      </c>
      <c r="AB703" s="105">
        <v>1.8651800559796508</v>
      </c>
      <c r="AC703" s="105">
        <v>1.7750961943665462</v>
      </c>
      <c r="AD703" s="105">
        <v>1.804917451938584</v>
      </c>
      <c r="AE703" s="105">
        <v>1.8014701765229129</v>
      </c>
      <c r="AF703" s="105">
        <v>1.9688319829987042</v>
      </c>
      <c r="AG703" s="105">
        <v>1.9833532662728808</v>
      </c>
      <c r="AH703" s="105">
        <v>2.0554229683840952</v>
      </c>
      <c r="AI703" s="105">
        <v>2.1284718220043075</v>
      </c>
      <c r="AJ703" s="105">
        <v>2.1698042642954669</v>
      </c>
      <c r="AK703" s="105">
        <v>2.1396392461686671</v>
      </c>
      <c r="AL703" s="105">
        <v>2.1833375216423456</v>
      </c>
      <c r="AM703" s="105">
        <v>2.2333021047869703</v>
      </c>
      <c r="AN703" s="105">
        <v>2.2946949391105989</v>
      </c>
      <c r="AO703" s="105">
        <v>2.3730965306484575</v>
      </c>
      <c r="AQ703" s="12">
        <v>51</v>
      </c>
      <c r="AR703" s="105">
        <v>2.3207082513392292</v>
      </c>
      <c r="AS703" s="105">
        <v>2.0021733353757001</v>
      </c>
      <c r="AT703" s="105">
        <v>1.7299628673784788</v>
      </c>
      <c r="AU703" s="105">
        <v>1.8381434624118678</v>
      </c>
      <c r="AV703" s="105">
        <v>1.8651800559796508</v>
      </c>
      <c r="AW703" s="105">
        <v>1.7750961943665462</v>
      </c>
      <c r="AX703" s="105">
        <v>1.804917451938584</v>
      </c>
      <c r="AY703" s="105">
        <v>1.8014701765229129</v>
      </c>
      <c r="AZ703" s="105">
        <v>1.9688319829987042</v>
      </c>
      <c r="BA703" s="105">
        <v>1.9833532662728808</v>
      </c>
      <c r="BB703" s="105">
        <v>2.0554229683840952</v>
      </c>
      <c r="BC703" s="105">
        <v>2.1284718220043075</v>
      </c>
      <c r="BD703" s="105">
        <v>2.1698042642954669</v>
      </c>
      <c r="BE703" s="105">
        <v>2.1396392461686671</v>
      </c>
      <c r="BF703" s="105">
        <v>2.1833375216423456</v>
      </c>
      <c r="BG703" s="105">
        <v>2.2333021047869703</v>
      </c>
      <c r="BH703" s="105">
        <v>2.2946949391105989</v>
      </c>
      <c r="BI703" s="105">
        <v>2.3730965306484575</v>
      </c>
      <c r="BL703" s="106">
        <v>1.1000000000000001</v>
      </c>
    </row>
    <row r="704" spans="1:64">
      <c r="A704" s="27" t="s">
        <v>1957</v>
      </c>
      <c r="C704" s="12">
        <v>2</v>
      </c>
      <c r="D704" s="105">
        <v>2.3207082513392292</v>
      </c>
      <c r="E704" s="105">
        <v>2.0021733353757001</v>
      </c>
      <c r="F704" s="105">
        <v>1.7299628673784788</v>
      </c>
      <c r="G704" s="105">
        <v>1.8381434624118678</v>
      </c>
      <c r="H704" s="105">
        <v>1.4155125887492299</v>
      </c>
      <c r="I704" s="105">
        <v>1.3290825501576593</v>
      </c>
      <c r="J704" s="105">
        <v>1.8088974536073859</v>
      </c>
      <c r="K704" s="105">
        <v>1.8051605331656142</v>
      </c>
      <c r="L704" s="105">
        <v>1.9438108753398113</v>
      </c>
      <c r="M704" s="105">
        <v>1.7868191905007882</v>
      </c>
      <c r="N704" s="105">
        <v>1.8579004649760935</v>
      </c>
      <c r="O704" s="105">
        <v>2.1710427079609538</v>
      </c>
      <c r="P704" s="105">
        <v>2.2107924196788784</v>
      </c>
      <c r="Q704" s="105">
        <v>2.1621170147590321</v>
      </c>
      <c r="R704" s="105">
        <v>2.0002166526557295</v>
      </c>
      <c r="S704" s="105">
        <v>2.0496054241581243</v>
      </c>
      <c r="T704" s="105">
        <v>2.3518597238179972</v>
      </c>
      <c r="U704" s="105">
        <v>2.4287275130822894</v>
      </c>
      <c r="V704" s="170"/>
      <c r="W704" s="12">
        <v>27</v>
      </c>
      <c r="X704" s="105">
        <v>2.3207082513392292</v>
      </c>
      <c r="Y704" s="105">
        <v>2.0021733353757001</v>
      </c>
      <c r="Z704" s="105">
        <v>1.7299628673784788</v>
      </c>
      <c r="AA704" s="105">
        <v>1.8381434624118678</v>
      </c>
      <c r="AB704" s="105">
        <v>1.4213655104923675</v>
      </c>
      <c r="AC704" s="105">
        <v>1.3402805545661598</v>
      </c>
      <c r="AD704" s="105">
        <v>1.819384380765086</v>
      </c>
      <c r="AE704" s="105">
        <v>1.8152803205964201</v>
      </c>
      <c r="AF704" s="105">
        <v>1.954179628548643</v>
      </c>
      <c r="AG704" s="105">
        <v>1.7955308379977573</v>
      </c>
      <c r="AH704" s="105">
        <v>1.8655711131557837</v>
      </c>
      <c r="AI704" s="105">
        <v>2.1784991949768977</v>
      </c>
      <c r="AJ704" s="105">
        <v>2.2176964602855134</v>
      </c>
      <c r="AK704" s="105">
        <v>2.168871485627025</v>
      </c>
      <c r="AL704" s="105">
        <v>2.0066784967526443</v>
      </c>
      <c r="AM704" s="105">
        <v>2.0558117318823141</v>
      </c>
      <c r="AN704" s="105">
        <v>2.3578638808017645</v>
      </c>
      <c r="AO704" s="105">
        <v>2.4284740363812038</v>
      </c>
      <c r="AQ704" s="12">
        <v>52</v>
      </c>
      <c r="AR704" s="105">
        <v>2.3207082513392292</v>
      </c>
      <c r="AS704" s="105">
        <v>2.0021733353757001</v>
      </c>
      <c r="AT704" s="105">
        <v>1.7299628673784788</v>
      </c>
      <c r="AU704" s="105">
        <v>1.8381434624118678</v>
      </c>
      <c r="AV704" s="105">
        <v>1.4213655104923675</v>
      </c>
      <c r="AW704" s="105">
        <v>1.3321975873578376</v>
      </c>
      <c r="AX704" s="105">
        <v>1.7896891963797237</v>
      </c>
      <c r="AY704" s="105">
        <v>1.7865590196802412</v>
      </c>
      <c r="AZ704" s="105">
        <v>1.9235262009897049</v>
      </c>
      <c r="BA704" s="105">
        <v>1.7678943497286641</v>
      </c>
      <c r="BB704" s="105">
        <v>1.8382277334055779</v>
      </c>
      <c r="BC704" s="105">
        <v>2.1483606642167734</v>
      </c>
      <c r="BD704" s="105">
        <v>2.1881958414686768</v>
      </c>
      <c r="BE704" s="105">
        <v>2.1410079291845339</v>
      </c>
      <c r="BF704" s="105">
        <v>1.9820165839105901</v>
      </c>
      <c r="BG704" s="105">
        <v>2.0318280237983757</v>
      </c>
      <c r="BH704" s="105">
        <v>2.3319960345926312</v>
      </c>
      <c r="BI704" s="105">
        <v>2.4025744275039127</v>
      </c>
      <c r="BL704" s="106">
        <v>1.1000000000000001</v>
      </c>
    </row>
    <row r="705" spans="1:64">
      <c r="A705" s="27" t="s">
        <v>1958</v>
      </c>
      <c r="C705" s="12">
        <v>3</v>
      </c>
      <c r="D705" s="105">
        <v>2.3207082513392292</v>
      </c>
      <c r="E705" s="105">
        <v>2.0021733353757001</v>
      </c>
      <c r="F705" s="105">
        <v>1.7325543795714293</v>
      </c>
      <c r="G705" s="105">
        <v>1.8430944065995929</v>
      </c>
      <c r="H705" s="105">
        <v>1.8735766057911036</v>
      </c>
      <c r="I705" s="105">
        <v>1.7863258362794112</v>
      </c>
      <c r="J705" s="105">
        <v>1.8185828395988888</v>
      </c>
      <c r="K705" s="105">
        <v>1.8159529311418314</v>
      </c>
      <c r="L705" s="105">
        <v>1.8856814970126639</v>
      </c>
      <c r="M705" s="105">
        <v>2.0528714712552003</v>
      </c>
      <c r="N705" s="105">
        <v>2.1237221996574278</v>
      </c>
      <c r="O705" s="105">
        <v>2.1953721150148513</v>
      </c>
      <c r="P705" s="105">
        <v>2.2352169580694232</v>
      </c>
      <c r="Q705" s="105">
        <v>2.1901131493660744</v>
      </c>
      <c r="R705" s="105">
        <v>2.2588505814298228</v>
      </c>
      <c r="S705" s="105">
        <v>2.3070410527160519</v>
      </c>
      <c r="T705" s="105">
        <v>2.3666084697035186</v>
      </c>
      <c r="U705" s="105">
        <v>2.4318855891872704</v>
      </c>
      <c r="V705" s="170"/>
      <c r="W705" s="12">
        <v>28</v>
      </c>
      <c r="X705" s="105">
        <v>2.3207082513392292</v>
      </c>
      <c r="Y705" s="105">
        <v>2.0021733353757001</v>
      </c>
      <c r="Z705" s="105">
        <v>1.7325543795714293</v>
      </c>
      <c r="AA705" s="105">
        <v>1.8430944065995929</v>
      </c>
      <c r="AB705" s="105">
        <v>1.8735766057911036</v>
      </c>
      <c r="AC705" s="105">
        <v>1.7863258362794112</v>
      </c>
      <c r="AD705" s="105">
        <v>1.8185828395988888</v>
      </c>
      <c r="AE705" s="105">
        <v>1.8159529311418314</v>
      </c>
      <c r="AF705" s="105">
        <v>1.8856814970126639</v>
      </c>
      <c r="AG705" s="105">
        <v>2.0528714712552003</v>
      </c>
      <c r="AH705" s="105">
        <v>2.1237221996574278</v>
      </c>
      <c r="AI705" s="105">
        <v>2.1953721150148513</v>
      </c>
      <c r="AJ705" s="105">
        <v>2.2352169580694232</v>
      </c>
      <c r="AK705" s="105">
        <v>2.1901131493660744</v>
      </c>
      <c r="AL705" s="105">
        <v>2.2588505814298228</v>
      </c>
      <c r="AM705" s="105">
        <v>2.3070410527160523</v>
      </c>
      <c r="AN705" s="105">
        <v>2.3666084697034466</v>
      </c>
      <c r="AO705" s="105">
        <v>2.4318855892034477</v>
      </c>
      <c r="AQ705" s="12">
        <v>53</v>
      </c>
      <c r="AR705" s="105">
        <v>2.3207082513392292</v>
      </c>
      <c r="AS705" s="105">
        <v>2.0021733353757001</v>
      </c>
      <c r="AT705" s="105">
        <v>1.7325543795714293</v>
      </c>
      <c r="AU705" s="105">
        <v>1.8430944065995929</v>
      </c>
      <c r="AV705" s="105">
        <v>1.8735766057911036</v>
      </c>
      <c r="AW705" s="105">
        <v>1.7863258362794112</v>
      </c>
      <c r="AX705" s="105">
        <v>1.8185828395988888</v>
      </c>
      <c r="AY705" s="105">
        <v>1.8159529311418314</v>
      </c>
      <c r="AZ705" s="105">
        <v>1.8856814970126639</v>
      </c>
      <c r="BA705" s="105">
        <v>2.0528714712552003</v>
      </c>
      <c r="BB705" s="105">
        <v>2.1237221996574278</v>
      </c>
      <c r="BC705" s="105">
        <v>2.1953721150148513</v>
      </c>
      <c r="BD705" s="105">
        <v>2.2352169580694232</v>
      </c>
      <c r="BE705" s="105">
        <v>2.1901131493660744</v>
      </c>
      <c r="BF705" s="105">
        <v>2.2588505814298228</v>
      </c>
      <c r="BG705" s="105">
        <v>2.3070410527160523</v>
      </c>
      <c r="BH705" s="105">
        <v>2.3666084697034644</v>
      </c>
      <c r="BI705" s="105">
        <v>2.4318855891994064</v>
      </c>
      <c r="BL705" s="106">
        <v>1.1000000000000001</v>
      </c>
    </row>
    <row r="706" spans="1:64">
      <c r="A706" s="27" t="s">
        <v>1959</v>
      </c>
      <c r="C706" s="12">
        <v>4</v>
      </c>
      <c r="D706" s="105">
        <v>2.3207082513392292</v>
      </c>
      <c r="E706" s="105">
        <v>2.0021733353757001</v>
      </c>
      <c r="F706" s="105">
        <v>1.7295301427111094</v>
      </c>
      <c r="G706" s="105">
        <v>1.8801975158407571</v>
      </c>
      <c r="H706" s="105">
        <v>1.8548538088529081</v>
      </c>
      <c r="I706" s="105">
        <v>1.7149248791730529</v>
      </c>
      <c r="J706" s="105">
        <v>1.6947221502072756</v>
      </c>
      <c r="K706" s="105">
        <v>1.6443774854282671</v>
      </c>
      <c r="L706" s="105">
        <v>1.7589416153923609</v>
      </c>
      <c r="M706" s="105">
        <v>1.7217843789692266</v>
      </c>
      <c r="N706" s="105">
        <v>1.7427958010805202</v>
      </c>
      <c r="O706" s="105">
        <v>1.7651858535720721</v>
      </c>
      <c r="P706" s="105">
        <v>1.7584444422291921</v>
      </c>
      <c r="Q706" s="105">
        <v>1.6868449725444072</v>
      </c>
      <c r="R706" s="105">
        <v>1.6846679317874702</v>
      </c>
      <c r="S706" s="105">
        <v>1.6882784536447395</v>
      </c>
      <c r="T706" s="105">
        <v>1.7028878986762228</v>
      </c>
      <c r="U706" s="105">
        <v>1.7625463166638591</v>
      </c>
      <c r="V706" s="170"/>
      <c r="W706" s="12">
        <v>29</v>
      </c>
      <c r="X706" s="105">
        <v>2.3207082513392292</v>
      </c>
      <c r="Y706" s="105">
        <v>2.0021733353757001</v>
      </c>
      <c r="Z706" s="105">
        <v>1.7295301427111094</v>
      </c>
      <c r="AA706" s="105">
        <v>1.8801975158407571</v>
      </c>
      <c r="AB706" s="105">
        <v>1.8548538088529081</v>
      </c>
      <c r="AC706" s="105">
        <v>1.7149248791730529</v>
      </c>
      <c r="AD706" s="105">
        <v>1.6947221502072756</v>
      </c>
      <c r="AE706" s="105">
        <v>1.6507543483510414</v>
      </c>
      <c r="AF706" s="105">
        <v>1.7714613903559355</v>
      </c>
      <c r="AG706" s="105">
        <v>1.7395813516639871</v>
      </c>
      <c r="AH706" s="105">
        <v>1.7596853140981226</v>
      </c>
      <c r="AI706" s="105">
        <v>1.7817135130357205</v>
      </c>
      <c r="AJ706" s="105">
        <v>1.7715275473643477</v>
      </c>
      <c r="AK706" s="105">
        <v>1.6970405753779736</v>
      </c>
      <c r="AL706" s="105">
        <v>1.6932097815596205</v>
      </c>
      <c r="AM706" s="105">
        <v>1.6964026284438543</v>
      </c>
      <c r="AN706" s="105">
        <v>1.7105729606477904</v>
      </c>
      <c r="AO706" s="105">
        <v>1.7610784687052279</v>
      </c>
      <c r="AQ706" s="12">
        <v>54</v>
      </c>
      <c r="AR706" s="105">
        <v>2.3207082513392292</v>
      </c>
      <c r="AS706" s="105">
        <v>2.0021733353757001</v>
      </c>
      <c r="AT706" s="105">
        <v>1.7295301427111094</v>
      </c>
      <c r="AU706" s="105">
        <v>1.8801975158407571</v>
      </c>
      <c r="AV706" s="105">
        <v>1.8548538088529081</v>
      </c>
      <c r="AW706" s="105">
        <v>1.7149248791730529</v>
      </c>
      <c r="AX706" s="105">
        <v>1.6947221502072756</v>
      </c>
      <c r="AY706" s="105">
        <v>1.6507543483510414</v>
      </c>
      <c r="AZ706" s="105">
        <v>1.7540603365108363</v>
      </c>
      <c r="BA706" s="105">
        <v>1.7061510973330043</v>
      </c>
      <c r="BB706" s="105">
        <v>1.7272083317330136</v>
      </c>
      <c r="BC706" s="105">
        <v>1.7501073613735587</v>
      </c>
      <c r="BD706" s="105">
        <v>1.7413205930679609</v>
      </c>
      <c r="BE706" s="105">
        <v>1.6689460217062118</v>
      </c>
      <c r="BF706" s="105">
        <v>1.6663949826579205</v>
      </c>
      <c r="BG706" s="105">
        <v>1.6706596530504461</v>
      </c>
      <c r="BH706" s="105">
        <v>1.6856637807710393</v>
      </c>
      <c r="BI706" s="105">
        <v>1.7361118835707368</v>
      </c>
      <c r="BL706" s="106">
        <v>1.1000000000000001</v>
      </c>
    </row>
    <row r="707" spans="1:64">
      <c r="A707" s="27" t="s">
        <v>1960</v>
      </c>
      <c r="C707" s="12">
        <v>5</v>
      </c>
      <c r="D707" s="105">
        <v>2.3207082513392292</v>
      </c>
      <c r="E707" s="105">
        <v>2.0021733353757001</v>
      </c>
      <c r="F707" s="105">
        <v>1.7299628673784788</v>
      </c>
      <c r="G707" s="105">
        <v>1.7290442353051445</v>
      </c>
      <c r="H707" s="105">
        <v>1.7423862783391981</v>
      </c>
      <c r="I707" s="105">
        <v>1.6424408001455901</v>
      </c>
      <c r="J707" s="105">
        <v>1.656847822594905</v>
      </c>
      <c r="K707" s="105">
        <v>1.6388977552201731</v>
      </c>
      <c r="L707" s="105">
        <v>2.9669580199469578</v>
      </c>
      <c r="M707" s="105">
        <v>1.7570120484732952</v>
      </c>
      <c r="N707" s="105">
        <v>1.8050390107859082</v>
      </c>
      <c r="O707" s="105">
        <v>1.8540093966267266</v>
      </c>
      <c r="P707" s="105">
        <v>1.8759584423875812</v>
      </c>
      <c r="Q707" s="105">
        <v>4.6180992553080396</v>
      </c>
      <c r="R707" s="105">
        <v>1.8518417852402764</v>
      </c>
      <c r="S707" s="105">
        <v>1.8834191939012275</v>
      </c>
      <c r="T707" s="105">
        <v>1.9244711719882139</v>
      </c>
      <c r="U707" s="105">
        <v>1.9862844120729242</v>
      </c>
      <c r="V707" s="170"/>
      <c r="W707" s="12">
        <v>30</v>
      </c>
      <c r="X707" s="105">
        <v>2.3207082513392292</v>
      </c>
      <c r="Y707" s="105">
        <v>2.0021733353757001</v>
      </c>
      <c r="Z707" s="105">
        <v>1.7299628673784788</v>
      </c>
      <c r="AA707" s="105">
        <v>1.7290442353051445</v>
      </c>
      <c r="AB707" s="105">
        <v>1.7423862783391981</v>
      </c>
      <c r="AC707" s="105">
        <v>1.6424408001455901</v>
      </c>
      <c r="AD707" s="105">
        <v>1.656847822594905</v>
      </c>
      <c r="AE707" s="105">
        <v>1.6448020538437078</v>
      </c>
      <c r="AF707" s="105">
        <v>2.9766915370326039</v>
      </c>
      <c r="AG707" s="105">
        <v>1.7622798839842169</v>
      </c>
      <c r="AH707" s="105">
        <v>1.8103534760663214</v>
      </c>
      <c r="AI707" s="105">
        <v>1.8590636992615845</v>
      </c>
      <c r="AJ707" s="105">
        <v>1.878499883324712</v>
      </c>
      <c r="AK707" s="105">
        <v>4.6247096972266952</v>
      </c>
      <c r="AL707" s="105">
        <v>1.8542737165544823</v>
      </c>
      <c r="AM707" s="105">
        <v>1.8856280715062919</v>
      </c>
      <c r="AN707" s="105">
        <v>1.9265900624040697</v>
      </c>
      <c r="AO707" s="105">
        <v>1.986181749456529</v>
      </c>
      <c r="AQ707" s="12">
        <v>55</v>
      </c>
      <c r="AR707" s="105">
        <v>2.3207082513392292</v>
      </c>
      <c r="AS707" s="105">
        <v>2.0021733353757001</v>
      </c>
      <c r="AT707" s="105">
        <v>1.7299628673784788</v>
      </c>
      <c r="AU707" s="105">
        <v>1.7290442353051445</v>
      </c>
      <c r="AV707" s="105">
        <v>1.7423862783391981</v>
      </c>
      <c r="AW707" s="105">
        <v>1.6424408001455901</v>
      </c>
      <c r="AX707" s="105">
        <v>1.656847822594905</v>
      </c>
      <c r="AY707" s="105">
        <v>1.6448020538437078</v>
      </c>
      <c r="AZ707" s="105">
        <v>2.9370566485433796</v>
      </c>
      <c r="BA707" s="105">
        <v>1.7480797632975282</v>
      </c>
      <c r="BB707" s="105">
        <v>1.7964880719889686</v>
      </c>
      <c r="BC707" s="105">
        <v>1.845520121911757</v>
      </c>
      <c r="BD707" s="105">
        <v>1.8654651872425863</v>
      </c>
      <c r="BE707" s="105">
        <v>4.5501670494893203</v>
      </c>
      <c r="BF707" s="105">
        <v>1.8425899208181629</v>
      </c>
      <c r="BG707" s="105">
        <v>1.8743453364589284</v>
      </c>
      <c r="BH707" s="105">
        <v>1.9156295062747455</v>
      </c>
      <c r="BI707" s="105">
        <v>1.9752209038552921</v>
      </c>
      <c r="BL707" s="106">
        <v>1.1000000000000001</v>
      </c>
    </row>
    <row r="708" spans="1:64">
      <c r="A708" s="27" t="s">
        <v>1961</v>
      </c>
      <c r="C708" s="12">
        <v>6</v>
      </c>
      <c r="D708" s="105">
        <v>2.3207082513392292</v>
      </c>
      <c r="E708" s="105">
        <v>2.0021733353757001</v>
      </c>
      <c r="F708" s="105">
        <v>1.7299628673784788</v>
      </c>
      <c r="G708" s="105">
        <v>1.7817599856144621</v>
      </c>
      <c r="H708" s="105">
        <v>1.8013357077342231</v>
      </c>
      <c r="I708" s="105">
        <v>1.7057183348416975</v>
      </c>
      <c r="J708" s="105">
        <v>1.7270488132957869</v>
      </c>
      <c r="K708" s="105">
        <v>1.7155293440662545</v>
      </c>
      <c r="L708" s="105">
        <v>2.370855926965914</v>
      </c>
      <c r="M708" s="105">
        <v>1.8621773444449179</v>
      </c>
      <c r="N708" s="105">
        <v>1.9208745061231602</v>
      </c>
      <c r="O708" s="105">
        <v>1.980480795553238</v>
      </c>
      <c r="P708" s="105">
        <v>2.0108610883321831</v>
      </c>
      <c r="Q708" s="105">
        <v>2.9325383115735937</v>
      </c>
      <c r="R708" s="105">
        <v>2.0024778977758277</v>
      </c>
      <c r="S708" s="105">
        <v>2.0419455964243824</v>
      </c>
      <c r="T708" s="105">
        <v>2.0917559196771767</v>
      </c>
      <c r="U708" s="105">
        <v>2.1606495357639592</v>
      </c>
      <c r="V708" s="170"/>
      <c r="W708" s="12">
        <v>31</v>
      </c>
      <c r="X708" s="105">
        <v>2.3207082513392292</v>
      </c>
      <c r="Y708" s="105">
        <v>2.0021733353757001</v>
      </c>
      <c r="Z708" s="105">
        <v>1.7299628673784788</v>
      </c>
      <c r="AA708" s="105">
        <v>1.7817599856144621</v>
      </c>
      <c r="AB708" s="105">
        <v>1.8013357077342231</v>
      </c>
      <c r="AC708" s="105">
        <v>1.7057183348416975</v>
      </c>
      <c r="AD708" s="105">
        <v>1.7270488132957869</v>
      </c>
      <c r="AE708" s="105">
        <v>1.7155293440662545</v>
      </c>
      <c r="AF708" s="105">
        <v>2.370855926965914</v>
      </c>
      <c r="AG708" s="105">
        <v>1.8621773444449179</v>
      </c>
      <c r="AH708" s="105">
        <v>1.9208745061231602</v>
      </c>
      <c r="AI708" s="105">
        <v>1.980480795553238</v>
      </c>
      <c r="AJ708" s="105">
        <v>2.0108610883321831</v>
      </c>
      <c r="AK708" s="105">
        <v>2.9325383115735937</v>
      </c>
      <c r="AL708" s="105">
        <v>2.0024778977758277</v>
      </c>
      <c r="AM708" s="105">
        <v>2.0419455964243824</v>
      </c>
      <c r="AN708" s="105">
        <v>2.0917559196771043</v>
      </c>
      <c r="AO708" s="105">
        <v>2.1606495357780351</v>
      </c>
      <c r="AQ708" s="12">
        <v>56</v>
      </c>
      <c r="AR708" s="105">
        <v>2.3207082513392292</v>
      </c>
      <c r="AS708" s="105">
        <v>2.0021733353757001</v>
      </c>
      <c r="AT708" s="105">
        <v>1.7299628673784788</v>
      </c>
      <c r="AU708" s="105">
        <v>1.7817599856144621</v>
      </c>
      <c r="AV708" s="105">
        <v>1.8013357077342231</v>
      </c>
      <c r="AW708" s="105">
        <v>1.7057183348416975</v>
      </c>
      <c r="AX708" s="105">
        <v>1.7270488132957869</v>
      </c>
      <c r="AY708" s="105">
        <v>1.7155293440662545</v>
      </c>
      <c r="AZ708" s="105">
        <v>2.370855926965914</v>
      </c>
      <c r="BA708" s="105">
        <v>1.8621773444449179</v>
      </c>
      <c r="BB708" s="105">
        <v>1.9208745061231602</v>
      </c>
      <c r="BC708" s="105">
        <v>1.980480795553238</v>
      </c>
      <c r="BD708" s="105">
        <v>2.0108610883321831</v>
      </c>
      <c r="BE708" s="105">
        <v>2.9325383115735937</v>
      </c>
      <c r="BF708" s="105">
        <v>2.0024778977758277</v>
      </c>
      <c r="BG708" s="105">
        <v>2.0419455964243824</v>
      </c>
      <c r="BH708" s="105">
        <v>2.0917559196771078</v>
      </c>
      <c r="BI708" s="105">
        <v>2.1606495357768427</v>
      </c>
      <c r="BL708" s="106">
        <v>1.1000000000000001</v>
      </c>
    </row>
    <row r="709" spans="1:64">
      <c r="A709" s="27" t="s">
        <v>1962</v>
      </c>
      <c r="C709" s="12">
        <v>7</v>
      </c>
      <c r="D709" s="105">
        <v>2.3207082513392292</v>
      </c>
      <c r="E709" s="105">
        <v>2.0021733353757001</v>
      </c>
      <c r="F709" s="105">
        <v>1.7299628673784788</v>
      </c>
      <c r="G709" s="105">
        <v>1.8381434624118678</v>
      </c>
      <c r="H709" s="105">
        <v>1.8651800559796508</v>
      </c>
      <c r="I709" s="105">
        <v>1.7750961943665462</v>
      </c>
      <c r="J709" s="105">
        <v>1.804917451938584</v>
      </c>
      <c r="K709" s="105">
        <v>1.8014701765229129</v>
      </c>
      <c r="L709" s="105">
        <v>1.9688319829987042</v>
      </c>
      <c r="M709" s="105">
        <v>1.9833532662728808</v>
      </c>
      <c r="N709" s="105">
        <v>2.0554229683840952</v>
      </c>
      <c r="O709" s="105">
        <v>2.1284718220043075</v>
      </c>
      <c r="P709" s="105">
        <v>2.1698042642954669</v>
      </c>
      <c r="Q709" s="105">
        <v>2.1396392461686671</v>
      </c>
      <c r="R709" s="105">
        <v>2.1833375216423456</v>
      </c>
      <c r="S709" s="105">
        <v>2.2333021047869703</v>
      </c>
      <c r="T709" s="105">
        <v>2.2946949391105989</v>
      </c>
      <c r="U709" s="105">
        <v>2.3730965306599523</v>
      </c>
      <c r="V709" s="170"/>
      <c r="W709" s="12">
        <v>32</v>
      </c>
      <c r="X709" s="105">
        <v>2.3207082513392292</v>
      </c>
      <c r="Y709" s="105">
        <v>2.0021733353757001</v>
      </c>
      <c r="Z709" s="105">
        <v>1.7299628673784788</v>
      </c>
      <c r="AA709" s="105">
        <v>1.8381434624118678</v>
      </c>
      <c r="AB709" s="105">
        <v>1.8651800559796508</v>
      </c>
      <c r="AC709" s="105">
        <v>1.7750961943665462</v>
      </c>
      <c r="AD709" s="105">
        <v>1.804917451938584</v>
      </c>
      <c r="AE709" s="105">
        <v>1.8014701765229129</v>
      </c>
      <c r="AF709" s="105">
        <v>1.9688319829987042</v>
      </c>
      <c r="AG709" s="105">
        <v>1.9833532662728808</v>
      </c>
      <c r="AH709" s="105">
        <v>2.0554229683840952</v>
      </c>
      <c r="AI709" s="105">
        <v>2.1284718220043075</v>
      </c>
      <c r="AJ709" s="105">
        <v>2.1698042642954669</v>
      </c>
      <c r="AK709" s="105">
        <v>2.1396392461686671</v>
      </c>
      <c r="AL709" s="105">
        <v>2.1833375216423456</v>
      </c>
      <c r="AM709" s="105">
        <v>2.2333021047869703</v>
      </c>
      <c r="AN709" s="105">
        <v>2.2946949391105989</v>
      </c>
      <c r="AO709" s="105">
        <v>2.3730965306599523</v>
      </c>
      <c r="AQ709" s="12">
        <v>57</v>
      </c>
      <c r="AR709" s="105">
        <v>2.3207082513392292</v>
      </c>
      <c r="AS709" s="105">
        <v>2.0021733353757001</v>
      </c>
      <c r="AT709" s="105">
        <v>1.7299628673784788</v>
      </c>
      <c r="AU709" s="105">
        <v>1.8381434624118678</v>
      </c>
      <c r="AV709" s="105">
        <v>1.8651800559796508</v>
      </c>
      <c r="AW709" s="105">
        <v>1.7750961943665462</v>
      </c>
      <c r="AX709" s="105">
        <v>1.804917451938584</v>
      </c>
      <c r="AY709" s="105">
        <v>1.8014701765229129</v>
      </c>
      <c r="AZ709" s="105">
        <v>1.9688319829987042</v>
      </c>
      <c r="BA709" s="105">
        <v>1.9833532662728808</v>
      </c>
      <c r="BB709" s="105">
        <v>2.0554229683840952</v>
      </c>
      <c r="BC709" s="105">
        <v>2.1284718220043075</v>
      </c>
      <c r="BD709" s="105">
        <v>2.1698042642954669</v>
      </c>
      <c r="BE709" s="105">
        <v>2.1396392461686671</v>
      </c>
      <c r="BF709" s="105">
        <v>2.1833375216423456</v>
      </c>
      <c r="BG709" s="105">
        <v>2.2333021047869703</v>
      </c>
      <c r="BH709" s="105">
        <v>2.2946949391105989</v>
      </c>
      <c r="BI709" s="105">
        <v>2.3730965306599523</v>
      </c>
      <c r="BL709" s="106">
        <v>1.1000000000000001</v>
      </c>
    </row>
    <row r="710" spans="1:64">
      <c r="A710" s="27" t="s">
        <v>1963</v>
      </c>
      <c r="C710" s="12">
        <v>8</v>
      </c>
      <c r="D710" s="105">
        <v>2.3207082513392292</v>
      </c>
      <c r="E710" s="105">
        <v>2.0021733353757001</v>
      </c>
      <c r="F710" s="105">
        <v>1.7328876823936816</v>
      </c>
      <c r="G710" s="105">
        <v>1.8182300310491295</v>
      </c>
      <c r="H710" s="105">
        <v>1.8501313355348954</v>
      </c>
      <c r="I710" s="105">
        <v>1.7248412872483097</v>
      </c>
      <c r="J710" s="105">
        <v>1.7346185276556492</v>
      </c>
      <c r="K710" s="105">
        <v>1.7086397977419803</v>
      </c>
      <c r="L710" s="105">
        <v>1.8725755550896763</v>
      </c>
      <c r="M710" s="105">
        <v>1.86110876128458</v>
      </c>
      <c r="N710" s="105">
        <v>1.9476777668633427</v>
      </c>
      <c r="O710" s="105">
        <v>2.0210215047051578</v>
      </c>
      <c r="P710" s="105">
        <v>2.0629012090543646</v>
      </c>
      <c r="Q710" s="105">
        <v>2.0330843018939104</v>
      </c>
      <c r="R710" s="105">
        <v>2.0777199356720577</v>
      </c>
      <c r="S710" s="105">
        <v>2.1282800745223525</v>
      </c>
      <c r="T710" s="105">
        <v>2.1898798667592017</v>
      </c>
      <c r="U710" s="105">
        <v>2.260850047187775</v>
      </c>
      <c r="V710" s="170"/>
      <c r="W710" s="12">
        <v>33</v>
      </c>
      <c r="X710" s="105">
        <v>2.3207082513392292</v>
      </c>
      <c r="Y710" s="105">
        <v>2.0021733353757001</v>
      </c>
      <c r="Z710" s="105">
        <v>1.7328876823936816</v>
      </c>
      <c r="AA710" s="105">
        <v>1.8182300310491295</v>
      </c>
      <c r="AB710" s="105">
        <v>1.8501313355348954</v>
      </c>
      <c r="AC710" s="105">
        <v>1.7248412872483097</v>
      </c>
      <c r="AD710" s="105">
        <v>1.7346185276556492</v>
      </c>
      <c r="AE710" s="105">
        <v>1.7086397977419803</v>
      </c>
      <c r="AF710" s="105">
        <v>1.8799843138344927</v>
      </c>
      <c r="AG710" s="105">
        <v>1.8743221768087965</v>
      </c>
      <c r="AH710" s="105">
        <v>1.9600360787345763</v>
      </c>
      <c r="AI710" s="105">
        <v>2.0329390598805004</v>
      </c>
      <c r="AJ710" s="105">
        <v>2.0745744513217041</v>
      </c>
      <c r="AK710" s="105">
        <v>2.041783459817327</v>
      </c>
      <c r="AL710" s="105">
        <v>2.0847657081921165</v>
      </c>
      <c r="AM710" s="105">
        <v>2.1351424172870073</v>
      </c>
      <c r="AN710" s="105">
        <v>2.1964285412595865</v>
      </c>
      <c r="AO710" s="105">
        <v>2.2606770563604091</v>
      </c>
      <c r="AQ710" s="12">
        <v>58</v>
      </c>
      <c r="AR710" s="105">
        <v>2.3207082513392292</v>
      </c>
      <c r="AS710" s="105">
        <v>2.0021733353757001</v>
      </c>
      <c r="AT710" s="105">
        <v>1.7328876823936816</v>
      </c>
      <c r="AU710" s="105">
        <v>1.8182300310491295</v>
      </c>
      <c r="AV710" s="105">
        <v>1.8501313355348954</v>
      </c>
      <c r="AW710" s="105">
        <v>1.7248412872483097</v>
      </c>
      <c r="AX710" s="105">
        <v>1.7346185276556492</v>
      </c>
      <c r="AY710" s="105">
        <v>1.7086397977419803</v>
      </c>
      <c r="AZ710" s="105">
        <v>1.8799843138344927</v>
      </c>
      <c r="BA710" s="105">
        <v>1.8571684798230499</v>
      </c>
      <c r="BB710" s="105">
        <v>1.9260362359604679</v>
      </c>
      <c r="BC710" s="105">
        <v>1.998356413900386</v>
      </c>
      <c r="BD710" s="105">
        <v>2.0407210263884967</v>
      </c>
      <c r="BE710" s="105">
        <v>2.0094698446271204</v>
      </c>
      <c r="BF710" s="105">
        <v>2.0532828656054609</v>
      </c>
      <c r="BG710" s="105">
        <v>2.1043332205241052</v>
      </c>
      <c r="BH710" s="105">
        <v>2.1661126047519406</v>
      </c>
      <c r="BI710" s="105">
        <v>2.2302569667802827</v>
      </c>
      <c r="BL710" s="106">
        <v>1.1000000000000001</v>
      </c>
    </row>
    <row r="711" spans="1:64">
      <c r="A711" s="27" t="s">
        <v>1964</v>
      </c>
      <c r="C711" s="12">
        <v>9</v>
      </c>
      <c r="D711" s="105">
        <v>2.3207082513392292</v>
      </c>
      <c r="E711" s="105">
        <v>2.0021733353757001</v>
      </c>
      <c r="F711" s="105">
        <v>1.7299628673784788</v>
      </c>
      <c r="G711" s="105">
        <v>1.8303884024026766</v>
      </c>
      <c r="H711" s="105">
        <v>1.8576648973521046</v>
      </c>
      <c r="I711" s="105">
        <v>1.7678235417734371</v>
      </c>
      <c r="J711" s="105">
        <v>1.7978148679711006</v>
      </c>
      <c r="K711" s="105">
        <v>1.7944823988099674</v>
      </c>
      <c r="L711" s="105">
        <v>1.962195490463345</v>
      </c>
      <c r="M711" s="105">
        <v>1.9767274053196882</v>
      </c>
      <c r="N711" s="105">
        <v>2.0489262043732519</v>
      </c>
      <c r="O711" s="105">
        <v>2.1220929884346051</v>
      </c>
      <c r="P711" s="105">
        <v>2.1635362049919165</v>
      </c>
      <c r="Q711" s="105">
        <v>2.1334200204084772</v>
      </c>
      <c r="R711" s="105">
        <v>2.1772479866751691</v>
      </c>
      <c r="S711" s="105">
        <v>2.2273229678179596</v>
      </c>
      <c r="T711" s="105">
        <v>2.2888079756754531</v>
      </c>
      <c r="U711" s="105">
        <v>2.3674030717195449</v>
      </c>
      <c r="V711" s="170"/>
      <c r="W711" s="12">
        <v>34</v>
      </c>
      <c r="X711" s="105">
        <v>2.3207082513392292</v>
      </c>
      <c r="Y711" s="105">
        <v>2.0021733353757001</v>
      </c>
      <c r="Z711" s="105">
        <v>1.7299628673784788</v>
      </c>
      <c r="AA711" s="105">
        <v>1.8303884024026766</v>
      </c>
      <c r="AB711" s="105">
        <v>1.8576648973521046</v>
      </c>
      <c r="AC711" s="105">
        <v>1.7678235417734371</v>
      </c>
      <c r="AD711" s="105">
        <v>1.7978148679711006</v>
      </c>
      <c r="AE711" s="105">
        <v>1.7944823988099674</v>
      </c>
      <c r="AF711" s="105">
        <v>1.962195490463345</v>
      </c>
      <c r="AG711" s="105">
        <v>1.9767274053196882</v>
      </c>
      <c r="AH711" s="105">
        <v>2.0489262043732519</v>
      </c>
      <c r="AI711" s="105">
        <v>2.1220929884346051</v>
      </c>
      <c r="AJ711" s="105">
        <v>2.1635362049919165</v>
      </c>
      <c r="AK711" s="105">
        <v>2.1334200204084772</v>
      </c>
      <c r="AL711" s="105">
        <v>2.1772479866751691</v>
      </c>
      <c r="AM711" s="105">
        <v>2.2273229678179596</v>
      </c>
      <c r="AN711" s="105">
        <v>2.2888079756754531</v>
      </c>
      <c r="AO711" s="105">
        <v>2.3674030717194943</v>
      </c>
      <c r="AQ711" s="12">
        <v>59</v>
      </c>
      <c r="AR711" s="105">
        <v>2.3207082513392292</v>
      </c>
      <c r="AS711" s="105">
        <v>2.0021733353757001</v>
      </c>
      <c r="AT711" s="105">
        <v>1.7299628673784788</v>
      </c>
      <c r="AU711" s="105">
        <v>1.8303884024026766</v>
      </c>
      <c r="AV711" s="105">
        <v>1.8576648973521046</v>
      </c>
      <c r="AW711" s="105">
        <v>1.7678235417734371</v>
      </c>
      <c r="AX711" s="105">
        <v>1.7978148679711006</v>
      </c>
      <c r="AY711" s="105">
        <v>1.7944823988099674</v>
      </c>
      <c r="AZ711" s="105">
        <v>1.962195490463345</v>
      </c>
      <c r="BA711" s="105">
        <v>1.9767274053196882</v>
      </c>
      <c r="BB711" s="105">
        <v>2.0489262043732519</v>
      </c>
      <c r="BC711" s="105">
        <v>2.1220929884346051</v>
      </c>
      <c r="BD711" s="105">
        <v>2.1635362049919165</v>
      </c>
      <c r="BE711" s="105">
        <v>2.1334200204084772</v>
      </c>
      <c r="BF711" s="105">
        <v>2.1772479866751691</v>
      </c>
      <c r="BG711" s="105">
        <v>2.2273229678179596</v>
      </c>
      <c r="BH711" s="105">
        <v>2.2888079756754531</v>
      </c>
      <c r="BI711" s="105">
        <v>2.3674030717194947</v>
      </c>
      <c r="BL711" s="106">
        <v>1.1000000000000001</v>
      </c>
    </row>
    <row r="712" spans="1:64">
      <c r="A712" s="27" t="s">
        <v>1965</v>
      </c>
      <c r="C712" s="12">
        <v>10</v>
      </c>
      <c r="D712" s="105">
        <v>2.3207082513392292</v>
      </c>
      <c r="E712" s="105">
        <v>2.0021733353757001</v>
      </c>
      <c r="F712" s="105">
        <v>1.7299628673784788</v>
      </c>
      <c r="G712" s="105">
        <v>1.81292507214678</v>
      </c>
      <c r="H712" s="105">
        <v>1.6462174948264987</v>
      </c>
      <c r="I712" s="105">
        <v>1.5566271330899564</v>
      </c>
      <c r="J712" s="105">
        <v>1.5851971733586994</v>
      </c>
      <c r="K712" s="105">
        <v>1.580698306867429</v>
      </c>
      <c r="L712" s="105">
        <v>1.923744726205028</v>
      </c>
      <c r="M712" s="105">
        <v>1.5983547285441413</v>
      </c>
      <c r="N712" s="105">
        <v>1.6779978379633045</v>
      </c>
      <c r="O712" s="105">
        <v>1.7537020432482013</v>
      </c>
      <c r="P712" s="105">
        <v>1.7973779196632371</v>
      </c>
      <c r="Q712" s="105">
        <v>0.95811888217393582</v>
      </c>
      <c r="R712" s="105">
        <v>1.817854295241895</v>
      </c>
      <c r="S712" s="105">
        <v>1.8691412341126423</v>
      </c>
      <c r="T712" s="105">
        <v>1.9300228826917154</v>
      </c>
      <c r="U712" s="105">
        <v>2.0071402286009481</v>
      </c>
      <c r="V712" s="170"/>
      <c r="W712" s="12">
        <v>35</v>
      </c>
      <c r="X712" s="105">
        <v>2.3207082513392292</v>
      </c>
      <c r="Y712" s="105">
        <v>2.0021733353757001</v>
      </c>
      <c r="Z712" s="105">
        <v>1.7299628673784788</v>
      </c>
      <c r="AA712" s="105">
        <v>1.81292507214678</v>
      </c>
      <c r="AB712" s="105">
        <v>1.6520703841197879</v>
      </c>
      <c r="AC712" s="105">
        <v>1.5678263446863319</v>
      </c>
      <c r="AD712" s="105">
        <v>1.5996959822585124</v>
      </c>
      <c r="AE712" s="105">
        <v>1.6012757719100406</v>
      </c>
      <c r="AF712" s="105">
        <v>1.944318077437019</v>
      </c>
      <c r="AG712" s="105">
        <v>1.6169125434940683</v>
      </c>
      <c r="AH712" s="105">
        <v>1.6953847976815313</v>
      </c>
      <c r="AI712" s="105">
        <v>1.770448132097785</v>
      </c>
      <c r="AJ712" s="105">
        <v>1.8107754405566652</v>
      </c>
      <c r="AK712" s="105">
        <v>0.97089057768503595</v>
      </c>
      <c r="AL712" s="105">
        <v>1.8303819299914037</v>
      </c>
      <c r="AM712" s="105">
        <v>1.881062162183228</v>
      </c>
      <c r="AN712" s="105">
        <v>1.9415016658929396</v>
      </c>
      <c r="AO712" s="105">
        <v>2.0069352468208086</v>
      </c>
      <c r="AQ712" s="12">
        <v>60</v>
      </c>
      <c r="AR712" s="105">
        <v>2.3207082513392292</v>
      </c>
      <c r="AS712" s="105">
        <v>2.0021733353757001</v>
      </c>
      <c r="AT712" s="105">
        <v>1.7299628673784788</v>
      </c>
      <c r="AU712" s="105">
        <v>1.81292507214678</v>
      </c>
      <c r="AV712" s="105">
        <v>1.6520703841197879</v>
      </c>
      <c r="AW712" s="105">
        <v>1.5547951101974995</v>
      </c>
      <c r="AX712" s="105">
        <v>1.5736139497916857</v>
      </c>
      <c r="AY712" s="105">
        <v>1.5628059289405536</v>
      </c>
      <c r="AZ712" s="105">
        <v>1.879702061752925</v>
      </c>
      <c r="BA712" s="105">
        <v>1.5635394642527076</v>
      </c>
      <c r="BB712" s="105">
        <v>1.631453884578921</v>
      </c>
      <c r="BC712" s="105">
        <v>1.6939059802959693</v>
      </c>
      <c r="BD712" s="105">
        <v>1.7342245104406513</v>
      </c>
      <c r="BE712" s="105">
        <v>0.9279240345447799</v>
      </c>
      <c r="BF712" s="105">
        <v>1.7475865854717538</v>
      </c>
      <c r="BG712" s="105">
        <v>1.798648139251587</v>
      </c>
      <c r="BH712" s="105">
        <v>1.8606666821957338</v>
      </c>
      <c r="BI712" s="105">
        <v>1.9263490103031295</v>
      </c>
      <c r="BL712" s="106">
        <v>1.1000000000000001</v>
      </c>
    </row>
    <row r="713" spans="1:64">
      <c r="A713" s="27" t="s">
        <v>1966</v>
      </c>
      <c r="C713" s="12">
        <v>11</v>
      </c>
      <c r="D713" s="105">
        <v>2.3207082513392292</v>
      </c>
      <c r="E713" s="105">
        <v>2.0021733353757001</v>
      </c>
      <c r="F713" s="105">
        <v>1.7299628673784788</v>
      </c>
      <c r="G713" s="105">
        <v>1.6268205170384351</v>
      </c>
      <c r="H713" s="105">
        <v>1.6583820994696903</v>
      </c>
      <c r="I713" s="105">
        <v>1.5756639100295029</v>
      </c>
      <c r="J713" s="105">
        <v>1.6054261703735817</v>
      </c>
      <c r="K713" s="105">
        <v>1.6010579849290549</v>
      </c>
      <c r="L713" s="105">
        <v>1.7240534468014901</v>
      </c>
      <c r="M713" s="105">
        <v>1.7993749803397792</v>
      </c>
      <c r="N713" s="105">
        <v>1.8701947561024421</v>
      </c>
      <c r="O713" s="105">
        <v>1.9418207879715961</v>
      </c>
      <c r="P713" s="105">
        <v>1.9814483380421917</v>
      </c>
      <c r="Q713" s="105">
        <v>1.9239631427287831</v>
      </c>
      <c r="R713" s="105">
        <v>2.0192057873400642</v>
      </c>
      <c r="S713" s="105">
        <v>2.0676820241033949</v>
      </c>
      <c r="T713" s="105">
        <v>2.1265246993745852</v>
      </c>
      <c r="U713" s="105">
        <v>2.2048130506359618</v>
      </c>
      <c r="V713" s="170"/>
      <c r="W713" s="12">
        <v>36</v>
      </c>
      <c r="X713" s="105">
        <v>2.3207082513392292</v>
      </c>
      <c r="Y713" s="105">
        <v>2.0021733353757001</v>
      </c>
      <c r="Z713" s="105">
        <v>1.7299628673784788</v>
      </c>
      <c r="AA713" s="105">
        <v>1.6268205170384351</v>
      </c>
      <c r="AB713" s="105">
        <v>1.6642346987495882</v>
      </c>
      <c r="AC713" s="105">
        <v>1.5868619099893713</v>
      </c>
      <c r="AD713" s="105">
        <v>1.6199230252772023</v>
      </c>
      <c r="AE713" s="105">
        <v>1.6216320238007318</v>
      </c>
      <c r="AF713" s="105">
        <v>1.7446811712356303</v>
      </c>
      <c r="AG713" s="105">
        <v>1.8180174333094212</v>
      </c>
      <c r="AH713" s="105">
        <v>1.8876646142629807</v>
      </c>
      <c r="AI713" s="105">
        <v>1.9586515204370032</v>
      </c>
      <c r="AJ713" s="105">
        <v>1.994925739757321</v>
      </c>
      <c r="AK713" s="105">
        <v>1.9370449245345134</v>
      </c>
      <c r="AL713" s="105">
        <v>2.0318603391344596</v>
      </c>
      <c r="AM713" s="105">
        <v>2.0797381968784934</v>
      </c>
      <c r="AN713" s="105">
        <v>2.1381486602320199</v>
      </c>
      <c r="AO713" s="105">
        <v>2.2046902583915005</v>
      </c>
      <c r="AQ713" s="12">
        <v>61</v>
      </c>
      <c r="AR713" s="105">
        <v>2.3207082513392292</v>
      </c>
      <c r="AS713" s="105">
        <v>2.0021733353757001</v>
      </c>
      <c r="AT713" s="105">
        <v>1.7299628673784788</v>
      </c>
      <c r="AU713" s="105">
        <v>1.6268205170384351</v>
      </c>
      <c r="AV713" s="105">
        <v>1.6642346987495882</v>
      </c>
      <c r="AW713" s="105">
        <v>1.5868619099893713</v>
      </c>
      <c r="AX713" s="105">
        <v>1.606951177606236</v>
      </c>
      <c r="AY713" s="105">
        <v>1.5953602412158467</v>
      </c>
      <c r="AZ713" s="105">
        <v>1.7018887963512503</v>
      </c>
      <c r="BA713" s="105">
        <v>1.7604350693291653</v>
      </c>
      <c r="BB713" s="105">
        <v>1.8292531647424879</v>
      </c>
      <c r="BC713" s="105">
        <v>1.9008485925315695</v>
      </c>
      <c r="BD713" s="105">
        <v>1.9387016947645048</v>
      </c>
      <c r="BE713" s="105">
        <v>1.8840845228780905</v>
      </c>
      <c r="BF713" s="105">
        <v>1.9792548221965103</v>
      </c>
      <c r="BG713" s="105">
        <v>2.0285780614736391</v>
      </c>
      <c r="BH713" s="105">
        <v>2.0881480249636719</v>
      </c>
      <c r="BI713" s="105">
        <v>2.1549333317884596</v>
      </c>
      <c r="BL713" s="106">
        <v>1.1000000000000001</v>
      </c>
    </row>
    <row r="714" spans="1:64">
      <c r="A714" s="27" t="s">
        <v>1967</v>
      </c>
      <c r="C714" s="12">
        <v>12</v>
      </c>
      <c r="D714" s="105">
        <v>2.3207082513392292</v>
      </c>
      <c r="E714" s="105">
        <v>2.0021733353757001</v>
      </c>
      <c r="F714" s="105">
        <v>1.7321564947960693</v>
      </c>
      <c r="G714" s="105">
        <v>1.7756945359458334</v>
      </c>
      <c r="H714" s="105">
        <v>1.4189706298745108</v>
      </c>
      <c r="I714" s="105">
        <v>1.2338392915013887</v>
      </c>
      <c r="J714" s="105">
        <v>1.8122176434753645</v>
      </c>
      <c r="K714" s="105">
        <v>1.8104322756208642</v>
      </c>
      <c r="L714" s="105">
        <v>1.8707401203968188</v>
      </c>
      <c r="M714" s="105">
        <v>1.8012131727471645</v>
      </c>
      <c r="N714" s="105">
        <v>1.7757288189548261</v>
      </c>
      <c r="O714" s="105">
        <v>2.1842813098282647</v>
      </c>
      <c r="P714" s="105">
        <v>2.2253598073767331</v>
      </c>
      <c r="Q714" s="105">
        <v>2.0577440178087079</v>
      </c>
      <c r="R714" s="105">
        <v>2.027095322124167</v>
      </c>
      <c r="S714" s="105">
        <v>1.9841008347030886</v>
      </c>
      <c r="T714" s="105">
        <v>2.3764169036570855</v>
      </c>
      <c r="U714" s="105">
        <v>2.4480750527424222</v>
      </c>
      <c r="V714" s="170"/>
      <c r="W714" s="12">
        <v>37</v>
      </c>
      <c r="X714" s="105">
        <v>2.3207082513392292</v>
      </c>
      <c r="Y714" s="105">
        <v>2.0021733353757001</v>
      </c>
      <c r="Z714" s="105">
        <v>1.7321564947960693</v>
      </c>
      <c r="AA714" s="105">
        <v>1.7756945359458334</v>
      </c>
      <c r="AB714" s="105">
        <v>1.4248229182261218</v>
      </c>
      <c r="AC714" s="105">
        <v>1.2450349298114678</v>
      </c>
      <c r="AD714" s="105">
        <v>1.8227014968607649</v>
      </c>
      <c r="AE714" s="105">
        <v>1.8205481382703461</v>
      </c>
      <c r="AF714" s="105">
        <v>1.8811055005334505</v>
      </c>
      <c r="AG714" s="105">
        <v>1.8099249067210292</v>
      </c>
      <c r="AH714" s="105">
        <v>1.7833895275912528</v>
      </c>
      <c r="AI714" s="105">
        <v>2.1917353265352033</v>
      </c>
      <c r="AJ714" s="105">
        <v>2.2324274524318377</v>
      </c>
      <c r="AK714" s="105">
        <v>2.0646087642316875</v>
      </c>
      <c r="AL714" s="105">
        <v>2.0336677666481067</v>
      </c>
      <c r="AM714" s="105">
        <v>1.9904049394346608</v>
      </c>
      <c r="AN714" s="105">
        <v>2.3825539304964933</v>
      </c>
      <c r="AO714" s="105">
        <v>2.4479601773799735</v>
      </c>
      <c r="AQ714" s="12">
        <v>62</v>
      </c>
      <c r="AR714" s="105">
        <v>2.3207082513392292</v>
      </c>
      <c r="AS714" s="105">
        <v>2.0021733353757001</v>
      </c>
      <c r="AT714" s="105">
        <v>1.7321564947960693</v>
      </c>
      <c r="AU714" s="105">
        <v>1.7756945359458334</v>
      </c>
      <c r="AV714" s="105">
        <v>1.4248229182261218</v>
      </c>
      <c r="AW714" s="105">
        <v>1.2375278279371695</v>
      </c>
      <c r="AX714" s="105">
        <v>1.7936175340222111</v>
      </c>
      <c r="AY714" s="105">
        <v>1.7922092990533072</v>
      </c>
      <c r="AZ714" s="105">
        <v>1.8519920445679294</v>
      </c>
      <c r="BA714" s="105">
        <v>1.7825594354425216</v>
      </c>
      <c r="BB714" s="105">
        <v>1.7576090951152072</v>
      </c>
      <c r="BC714" s="105">
        <v>2.1620910975833039</v>
      </c>
      <c r="BD714" s="105">
        <v>2.2033940330131041</v>
      </c>
      <c r="BE714" s="105">
        <v>2.0385458745588294</v>
      </c>
      <c r="BF714" s="105">
        <v>2.0092694092004031</v>
      </c>
      <c r="BG714" s="105">
        <v>1.9676624418165305</v>
      </c>
      <c r="BH714" s="105">
        <v>2.3571404743530091</v>
      </c>
      <c r="BI714" s="105">
        <v>2.4225824306521422</v>
      </c>
      <c r="BL714" s="106">
        <v>1.1000000000000001</v>
      </c>
    </row>
    <row r="715" spans="1:64">
      <c r="A715" s="27" t="s">
        <v>1968</v>
      </c>
      <c r="C715" s="12">
        <v>13</v>
      </c>
      <c r="D715" s="105">
        <v>2.3207082513392292</v>
      </c>
      <c r="E715" s="105">
        <v>2.0021733353757001</v>
      </c>
      <c r="F715" s="105">
        <v>1.7295301427111094</v>
      </c>
      <c r="G715" s="105">
        <v>1.7696698215641866</v>
      </c>
      <c r="H715" s="105">
        <v>1.735784268440715</v>
      </c>
      <c r="I715" s="105">
        <v>1.591470905692788</v>
      </c>
      <c r="J715" s="105">
        <v>1.5622226933825576</v>
      </c>
      <c r="K715" s="105">
        <v>1.5039218606221083</v>
      </c>
      <c r="L715" s="105">
        <v>2.6409004963459974</v>
      </c>
      <c r="M715" s="105">
        <v>1.5363052152893426</v>
      </c>
      <c r="N715" s="105">
        <v>1.5431682659767578</v>
      </c>
      <c r="O715" s="105">
        <v>1.5515531413144159</v>
      </c>
      <c r="P715" s="105">
        <v>1.5352489787719923</v>
      </c>
      <c r="Q715" s="105">
        <v>3.5544611908627206</v>
      </c>
      <c r="R715" s="105">
        <v>1.4456456534071049</v>
      </c>
      <c r="S715" s="105">
        <v>1.4416435849690823</v>
      </c>
      <c r="T715" s="105">
        <v>1.4471619215364968</v>
      </c>
      <c r="U715" s="105">
        <v>1.4958166683703622</v>
      </c>
      <c r="V715" s="170"/>
      <c r="W715" s="12">
        <v>38</v>
      </c>
      <c r="X715" s="105">
        <v>2.3207082513392292</v>
      </c>
      <c r="Y715" s="105">
        <v>2.0021733353757001</v>
      </c>
      <c r="Z715" s="105">
        <v>1.7295301427111094</v>
      </c>
      <c r="AA715" s="105">
        <v>1.7696698215641866</v>
      </c>
      <c r="AB715" s="105">
        <v>1.741067928633854</v>
      </c>
      <c r="AC715" s="105">
        <v>1.6007946702565665</v>
      </c>
      <c r="AD715" s="105">
        <v>1.5746569954021414</v>
      </c>
      <c r="AE715" s="105">
        <v>1.5215781268229462</v>
      </c>
      <c r="AF715" s="105">
        <v>2.66887902350609</v>
      </c>
      <c r="AG715" s="105">
        <v>1.5516183858411419</v>
      </c>
      <c r="AH715" s="105">
        <v>1.5573778748789837</v>
      </c>
      <c r="AI715" s="105">
        <v>1.5650779427978037</v>
      </c>
      <c r="AJ715" s="105">
        <v>1.5458359050787824</v>
      </c>
      <c r="AK715" s="105">
        <v>3.5777290031302726</v>
      </c>
      <c r="AL715" s="105">
        <v>1.4553024251690521</v>
      </c>
      <c r="AM715" s="105">
        <v>1.4506912369544434</v>
      </c>
      <c r="AN715" s="105">
        <v>1.4557621974826891</v>
      </c>
      <c r="AO715" s="105">
        <v>1.4949122465585318</v>
      </c>
      <c r="AQ715" s="12">
        <v>63</v>
      </c>
      <c r="AR715" s="105">
        <v>2.3207082513392292</v>
      </c>
      <c r="AS715" s="105">
        <v>2.0021733353757001</v>
      </c>
      <c r="AT715" s="105">
        <v>1.7295301427111094</v>
      </c>
      <c r="AU715" s="105">
        <v>1.7696698215641866</v>
      </c>
      <c r="AV715" s="105">
        <v>1.741067928633854</v>
      </c>
      <c r="AW715" s="105">
        <v>1.5864180984534844</v>
      </c>
      <c r="AX715" s="105">
        <v>1.5478613278021309</v>
      </c>
      <c r="AY715" s="105">
        <v>1.4845065346821069</v>
      </c>
      <c r="AZ715" s="105">
        <v>2.5309208125917246</v>
      </c>
      <c r="BA715" s="105">
        <v>1.4929011017504776</v>
      </c>
      <c r="BB715" s="105">
        <v>1.4891524476741096</v>
      </c>
      <c r="BC715" s="105">
        <v>1.4881552225947385</v>
      </c>
      <c r="BD715" s="105">
        <v>1.4622979028517791</v>
      </c>
      <c r="BE715" s="105">
        <v>3.1638846284213336</v>
      </c>
      <c r="BF715" s="105">
        <v>1.3829612218374432</v>
      </c>
      <c r="BG715" s="105">
        <v>1.3819931790377575</v>
      </c>
      <c r="BH715" s="105">
        <v>1.3900116927047419</v>
      </c>
      <c r="BI715" s="105">
        <v>1.4296372082302991</v>
      </c>
      <c r="BL715" s="106">
        <v>1.1000000000000001</v>
      </c>
    </row>
    <row r="716" spans="1:64">
      <c r="A716" s="27" t="s">
        <v>1969</v>
      </c>
      <c r="C716" s="12">
        <v>14</v>
      </c>
      <c r="D716" s="105">
        <v>2.3207082513392292</v>
      </c>
      <c r="E716" s="105">
        <v>2.0021733353757001</v>
      </c>
      <c r="F716" s="105">
        <v>1.7325543795714293</v>
      </c>
      <c r="G716" s="105">
        <v>1.3214264953115002</v>
      </c>
      <c r="H716" s="105">
        <v>1.1712267479797307</v>
      </c>
      <c r="I716" s="105">
        <v>1.2803011135016933</v>
      </c>
      <c r="J716" s="105">
        <v>1.2971806534637094</v>
      </c>
      <c r="K716" s="105">
        <v>1.280685462515835</v>
      </c>
      <c r="L716" s="105">
        <v>3.5879809150312529</v>
      </c>
      <c r="M716" s="105">
        <v>1.3904123019699854</v>
      </c>
      <c r="N716" s="105">
        <v>1.4374416074398033</v>
      </c>
      <c r="O716" s="105">
        <v>1.4810069171169331</v>
      </c>
      <c r="P716" s="105">
        <v>1.4999859481549838</v>
      </c>
      <c r="Q716" s="105">
        <v>4.8814947678604588</v>
      </c>
      <c r="R716" s="105">
        <v>1.4932189988700717</v>
      </c>
      <c r="S716" s="105">
        <v>1.519229016732736</v>
      </c>
      <c r="T716" s="105">
        <v>1.5528879382231555</v>
      </c>
      <c r="U716" s="105">
        <v>1.5941044456352198</v>
      </c>
      <c r="V716" s="170"/>
      <c r="W716" s="12">
        <v>39</v>
      </c>
      <c r="X716" s="105">
        <v>2.3207082513392292</v>
      </c>
      <c r="Y716" s="105">
        <v>2.0021733353757001</v>
      </c>
      <c r="Z716" s="105">
        <v>1.7380402063224925</v>
      </c>
      <c r="AA716" s="105">
        <v>1.1458393676494012</v>
      </c>
      <c r="AB716" s="105">
        <v>1.0387757530999855</v>
      </c>
      <c r="AC716" s="105">
        <v>1.0878025018125403</v>
      </c>
      <c r="AD716" s="105">
        <v>1.0615669127835081</v>
      </c>
      <c r="AE716" s="105">
        <v>1.0024273085948683</v>
      </c>
      <c r="AF716" s="105">
        <v>2.5527683241234711</v>
      </c>
      <c r="AG716" s="105">
        <v>1.0620323319752574</v>
      </c>
      <c r="AH716" s="105">
        <v>1.0831500423312079</v>
      </c>
      <c r="AI716" s="105">
        <v>1.1029669832500937</v>
      </c>
      <c r="AJ716" s="105">
        <v>1.0961550344623676</v>
      </c>
      <c r="AK716" s="105">
        <v>2.0862549950628728</v>
      </c>
      <c r="AL716" s="105">
        <v>1.0723068481748894</v>
      </c>
      <c r="AM716" s="105">
        <v>1.0722818703541144</v>
      </c>
      <c r="AN716" s="105">
        <v>1.0791730130486497</v>
      </c>
      <c r="AO716" s="105">
        <v>1.0897068662291307</v>
      </c>
      <c r="AQ716" s="12">
        <v>64</v>
      </c>
      <c r="AR716" s="105">
        <v>2.3207082513392292</v>
      </c>
      <c r="AS716" s="105">
        <v>2.0021733353757001</v>
      </c>
      <c r="AT716" s="105">
        <v>1.7380402063224925</v>
      </c>
      <c r="AU716" s="105">
        <v>1.1458393676494012</v>
      </c>
      <c r="AV716" s="105">
        <v>1.0333309127135628</v>
      </c>
      <c r="AW716" s="105">
        <v>1.0742604389404877</v>
      </c>
      <c r="AX716" s="105">
        <v>1.0412065326794877</v>
      </c>
      <c r="AY716" s="105">
        <v>0.9764782793056429</v>
      </c>
      <c r="AZ716" s="105">
        <v>2.4035878362007548</v>
      </c>
      <c r="BA716" s="105">
        <v>1.0220921213895946</v>
      </c>
      <c r="BB716" s="105">
        <v>1.0376552445675744</v>
      </c>
      <c r="BC716" s="105">
        <v>1.0522501836756089</v>
      </c>
      <c r="BD716" s="105">
        <v>1.0413690857874183</v>
      </c>
      <c r="BE716" s="105">
        <v>1.6607024953428038</v>
      </c>
      <c r="BF716" s="105">
        <v>1.0109153990231692</v>
      </c>
      <c r="BG716" s="105">
        <v>1.0077741046860886</v>
      </c>
      <c r="BH716" s="105">
        <v>1.0114361508095746</v>
      </c>
      <c r="BI716" s="105">
        <v>1.0178889350101177</v>
      </c>
      <c r="BL716" s="106">
        <v>1.1000000000000001</v>
      </c>
    </row>
    <row r="717" spans="1:64">
      <c r="A717" s="27" t="s">
        <v>1970</v>
      </c>
      <c r="C717" s="12">
        <v>15</v>
      </c>
      <c r="D717" s="105">
        <v>2.3207082513392292</v>
      </c>
      <c r="E717" s="105">
        <v>2.0021733353757001</v>
      </c>
      <c r="F717" s="105">
        <v>1.731709567227653</v>
      </c>
      <c r="G717" s="105">
        <v>1.6119687822928146</v>
      </c>
      <c r="H717" s="105">
        <v>1.6599219429691956</v>
      </c>
      <c r="I717" s="105">
        <v>1.5303258947447018</v>
      </c>
      <c r="J717" s="105">
        <v>1.5130347899977481</v>
      </c>
      <c r="K717" s="105">
        <v>1.4662851148682925</v>
      </c>
      <c r="L717" s="105">
        <v>1.4739075691309351</v>
      </c>
      <c r="M717" s="105">
        <v>1.5760194892034252</v>
      </c>
      <c r="N717" s="105">
        <v>1.5970291464147015</v>
      </c>
      <c r="O717" s="105">
        <v>1.6206427377684332</v>
      </c>
      <c r="P717" s="105">
        <v>1.6155021223969399</v>
      </c>
      <c r="Q717" s="105">
        <v>1.4569001140738103</v>
      </c>
      <c r="R717" s="105">
        <v>1.5756998995066172</v>
      </c>
      <c r="S717" s="105">
        <v>1.5788112030129497</v>
      </c>
      <c r="T717" s="105">
        <v>1.5920966258513403</v>
      </c>
      <c r="U717" s="105">
        <v>1.6472921628741752</v>
      </c>
      <c r="V717" s="170"/>
      <c r="W717" s="12">
        <v>40</v>
      </c>
      <c r="X717" s="105">
        <v>2.3207082513392292</v>
      </c>
      <c r="Y717" s="105">
        <v>2.0021733353757001</v>
      </c>
      <c r="Z717" s="105">
        <v>1.731709567227653</v>
      </c>
      <c r="AA717" s="105">
        <v>1.6194225981638342</v>
      </c>
      <c r="AB717" s="105">
        <v>1.6727892359830356</v>
      </c>
      <c r="AC717" s="105">
        <v>1.5478077097739076</v>
      </c>
      <c r="AD717" s="105">
        <v>1.5337468759138144</v>
      </c>
      <c r="AE717" s="105">
        <v>1.4861935104480868</v>
      </c>
      <c r="AF717" s="105">
        <v>1.4910502460704302</v>
      </c>
      <c r="AG717" s="105">
        <v>1.5915238322612659</v>
      </c>
      <c r="AH717" s="105">
        <v>1.6112969228965184</v>
      </c>
      <c r="AI717" s="105">
        <v>1.6342516220491061</v>
      </c>
      <c r="AJ717" s="105">
        <v>1.6285152507515541</v>
      </c>
      <c r="AK717" s="105">
        <v>1.4694649356841913</v>
      </c>
      <c r="AL717" s="105">
        <v>1.5877224402298702</v>
      </c>
      <c r="AM717" s="105">
        <v>1.5903105481877087</v>
      </c>
      <c r="AN717" s="105">
        <v>1.603122567959647</v>
      </c>
      <c r="AO717" s="105">
        <v>1.64697308620367</v>
      </c>
      <c r="AQ717" s="12">
        <v>65</v>
      </c>
      <c r="AR717" s="105">
        <v>2.3207082513392292</v>
      </c>
      <c r="AS717" s="105">
        <v>2.0021733353757001</v>
      </c>
      <c r="AT717" s="105">
        <v>1.731709567227653</v>
      </c>
      <c r="AU717" s="105">
        <v>1.6194225981638342</v>
      </c>
      <c r="AV717" s="105">
        <v>1.2271923690217097</v>
      </c>
      <c r="AW717" s="105">
        <v>1.103681623852125</v>
      </c>
      <c r="AX717" s="105">
        <v>1.504167238099688</v>
      </c>
      <c r="AY717" s="105">
        <v>1.4457653235997148</v>
      </c>
      <c r="AZ717" s="105">
        <v>1.4140907198314214</v>
      </c>
      <c r="BA717" s="105">
        <v>1.3508225829846594</v>
      </c>
      <c r="BB717" s="105">
        <v>1.3606745744174795</v>
      </c>
      <c r="BC717" s="105">
        <v>1.5826820811883158</v>
      </c>
      <c r="BD717" s="105">
        <v>1.5662919682389644</v>
      </c>
      <c r="BE717" s="105">
        <v>1.4014150063721658</v>
      </c>
      <c r="BF717" s="105">
        <v>1.3408776978781722</v>
      </c>
      <c r="BG717" s="105">
        <v>1.347773487855402</v>
      </c>
      <c r="BH717" s="105">
        <v>1.5590418890175182</v>
      </c>
      <c r="BI717" s="105">
        <v>1.6024107990006333</v>
      </c>
      <c r="BL717" s="106">
        <v>1.1000000000000001</v>
      </c>
    </row>
    <row r="718" spans="1:64">
      <c r="A718" s="27" t="s">
        <v>1971</v>
      </c>
      <c r="C718" s="12">
        <v>16</v>
      </c>
      <c r="D718" s="105">
        <v>2.3207082513392292</v>
      </c>
      <c r="E718" s="105">
        <v>2.0021733353757001</v>
      </c>
      <c r="F718" s="105">
        <v>1.7321035547346224</v>
      </c>
      <c r="G718" s="105">
        <v>1.4127643499363811</v>
      </c>
      <c r="H718" s="105">
        <v>1.3950856902553024</v>
      </c>
      <c r="I718" s="105">
        <v>1.462705320681843</v>
      </c>
      <c r="J718" s="105">
        <v>1.4403297755446485</v>
      </c>
      <c r="K718" s="105">
        <v>1.3872958470520109</v>
      </c>
      <c r="L718" s="105">
        <v>2.4295987351054125</v>
      </c>
      <c r="M718" s="105">
        <v>1.562375353267329</v>
      </c>
      <c r="N718" s="105">
        <v>1.5666307628017921</v>
      </c>
      <c r="O718" s="105">
        <v>1.5721979330679741</v>
      </c>
      <c r="P718" s="105">
        <v>1.5541413516659968</v>
      </c>
      <c r="Q718" s="105">
        <v>3.5601150624734639</v>
      </c>
      <c r="R718" s="105">
        <v>1.4797952452406768</v>
      </c>
      <c r="S718" s="105">
        <v>1.4721615695772763</v>
      </c>
      <c r="T718" s="105">
        <v>1.4749507343478752</v>
      </c>
      <c r="U718" s="105">
        <v>1.5115403562265834</v>
      </c>
      <c r="V718" s="170"/>
      <c r="W718" s="12">
        <v>41</v>
      </c>
      <c r="X718" s="105">
        <v>2.3207082513392292</v>
      </c>
      <c r="Y718" s="105">
        <v>2.0021733353757001</v>
      </c>
      <c r="Z718" s="105">
        <v>1.7321035547346224</v>
      </c>
      <c r="AA718" s="105">
        <v>1.4197345792474112</v>
      </c>
      <c r="AB718" s="105">
        <v>1.406967421030465</v>
      </c>
      <c r="AC718" s="105">
        <v>1.478576654907356</v>
      </c>
      <c r="AD718" s="105">
        <v>1.4589442366993139</v>
      </c>
      <c r="AE718" s="105">
        <v>1.4049763163170366</v>
      </c>
      <c r="AF718" s="105">
        <v>2.454884968520993</v>
      </c>
      <c r="AG718" s="105">
        <v>1.5758167722159993</v>
      </c>
      <c r="AH718" s="105">
        <v>1.5789093923782695</v>
      </c>
      <c r="AI718" s="105">
        <v>1.5837936648054005</v>
      </c>
      <c r="AJ718" s="105">
        <v>1.5651316805496127</v>
      </c>
      <c r="AK718" s="105">
        <v>3.5873387093650182</v>
      </c>
      <c r="AL718" s="105">
        <v>1.4897093164020114</v>
      </c>
      <c r="AM718" s="105">
        <v>1.4815795257536566</v>
      </c>
      <c r="AN718" s="105">
        <v>1.4839231713261347</v>
      </c>
      <c r="AO718" s="105">
        <v>1.5110902499810741</v>
      </c>
      <c r="AQ718" s="12">
        <v>66</v>
      </c>
      <c r="AR718" s="105">
        <v>2.3207082513392292</v>
      </c>
      <c r="AS718" s="105">
        <v>2.0021733353757001</v>
      </c>
      <c r="AT718" s="105">
        <v>1.7321035547346224</v>
      </c>
      <c r="AU718" s="105">
        <v>1.4197345792474112</v>
      </c>
      <c r="AV718" s="105">
        <v>1.3993121119929124</v>
      </c>
      <c r="AW718" s="105">
        <v>1.4606428600200676</v>
      </c>
      <c r="AX718" s="105">
        <v>1.4321236197688703</v>
      </c>
      <c r="AY718" s="105">
        <v>1.3705421999262914</v>
      </c>
      <c r="AZ718" s="105">
        <v>2.3423034453372895</v>
      </c>
      <c r="BA718" s="105">
        <v>1.5187551906898098</v>
      </c>
      <c r="BB718" s="105">
        <v>1.5129598820186658</v>
      </c>
      <c r="BC718" s="105">
        <v>1.5102837803062461</v>
      </c>
      <c r="BD718" s="105">
        <v>1.4855506911692107</v>
      </c>
      <c r="BE718" s="105">
        <v>3.1889422157446456</v>
      </c>
      <c r="BF718" s="105">
        <v>1.4037454766075994</v>
      </c>
      <c r="BG718" s="105">
        <v>1.3915571076904001</v>
      </c>
      <c r="BH718" s="105">
        <v>1.3895237478593694</v>
      </c>
      <c r="BI718" s="105">
        <v>1.4074559086592073</v>
      </c>
      <c r="BL718" s="106">
        <v>1.1000000000000001</v>
      </c>
    </row>
    <row r="719" spans="1:64">
      <c r="A719" s="25" t="s">
        <v>1972</v>
      </c>
      <c r="C719" s="12">
        <v>17</v>
      </c>
      <c r="D719" s="105">
        <v>2.3207082513392292</v>
      </c>
      <c r="E719" s="105">
        <v>2.0021733353757001</v>
      </c>
      <c r="F719" s="105">
        <v>1.7290972907018565</v>
      </c>
      <c r="G719" s="105">
        <v>1.8336242022777602</v>
      </c>
      <c r="H719" s="105">
        <v>1.7639513405001654</v>
      </c>
      <c r="I719" s="105">
        <v>1.5829159003862276</v>
      </c>
      <c r="J719" s="105">
        <v>1.521968302428659</v>
      </c>
      <c r="K719" s="105">
        <v>1.4341770074120308</v>
      </c>
      <c r="L719" s="105">
        <v>1.5046202908875816</v>
      </c>
      <c r="M719" s="105">
        <v>1.4259106166040367</v>
      </c>
      <c r="N719" s="105">
        <v>1.4093747856127912</v>
      </c>
      <c r="O719" s="105">
        <v>1.3948340716604455</v>
      </c>
      <c r="P719" s="105">
        <v>1.3538546862125231</v>
      </c>
      <c r="Q719" s="105">
        <v>1.2539385954660309</v>
      </c>
      <c r="R719" s="105">
        <v>1.2212723471861389</v>
      </c>
      <c r="S719" s="105">
        <v>1.1946486799740059</v>
      </c>
      <c r="T719" s="105">
        <v>1.179336264099105</v>
      </c>
      <c r="U719" s="105">
        <v>1.2334034474027449</v>
      </c>
      <c r="V719" s="170"/>
      <c r="W719" s="12">
        <v>42</v>
      </c>
      <c r="X719" s="105">
        <v>2.3207082513392292</v>
      </c>
      <c r="Y719" s="105">
        <v>2.0021733353757001</v>
      </c>
      <c r="Z719" s="105">
        <v>1.7290972907018565</v>
      </c>
      <c r="AA719" s="105">
        <v>1.8336242022777602</v>
      </c>
      <c r="AB719" s="105">
        <v>1.7639513405001654</v>
      </c>
      <c r="AC719" s="105">
        <v>1.5883650976745303</v>
      </c>
      <c r="AD719" s="105">
        <v>1.5303019226131012</v>
      </c>
      <c r="AE719" s="105">
        <v>1.4485762461158385</v>
      </c>
      <c r="AF719" s="105">
        <v>1.5261207902825942</v>
      </c>
      <c r="AG719" s="105">
        <v>1.4467198135371617</v>
      </c>
      <c r="AH719" s="105">
        <v>1.4285252241547048</v>
      </c>
      <c r="AI719" s="105">
        <v>1.4133901615530327</v>
      </c>
      <c r="AJ719" s="105">
        <v>1.369077948902804</v>
      </c>
      <c r="AK719" s="105">
        <v>1.2661340946339905</v>
      </c>
      <c r="AL719" s="105">
        <v>1.2329709066708912</v>
      </c>
      <c r="AM719" s="105">
        <v>1.2057910841434534</v>
      </c>
      <c r="AN719" s="105">
        <v>1.1898671805253951</v>
      </c>
      <c r="AO719" s="105">
        <v>1.2324748745293252</v>
      </c>
      <c r="AQ719" s="12">
        <v>67</v>
      </c>
      <c r="AR719" s="105">
        <v>2.3207082513392292</v>
      </c>
      <c r="AS719" s="105">
        <v>2.0021733353757001</v>
      </c>
      <c r="AT719" s="105">
        <v>1.7290972907018565</v>
      </c>
      <c r="AU719" s="105">
        <v>1.8336242022777602</v>
      </c>
      <c r="AV719" s="105">
        <v>1.7639513405001654</v>
      </c>
      <c r="AW719" s="105">
        <v>1.5883650976745303</v>
      </c>
      <c r="AX719" s="105">
        <v>1.5154856595195638</v>
      </c>
      <c r="AY719" s="105">
        <v>1.4213486805213444</v>
      </c>
      <c r="AZ719" s="105">
        <v>1.4834107294596075</v>
      </c>
      <c r="BA719" s="105">
        <v>1.3947809668120592</v>
      </c>
      <c r="BB719" s="105">
        <v>1.3671419590344991</v>
      </c>
      <c r="BC719" s="105">
        <v>1.3429024366901126</v>
      </c>
      <c r="BD719" s="105">
        <v>1.2922713767241443</v>
      </c>
      <c r="BE719" s="105">
        <v>1.189042606889402</v>
      </c>
      <c r="BF719" s="105">
        <v>1.1528684076248985</v>
      </c>
      <c r="BG719" s="105">
        <v>1.1223769313361773</v>
      </c>
      <c r="BH719" s="105">
        <v>1.1027051531280567</v>
      </c>
      <c r="BI719" s="105">
        <v>1.1334765549719286</v>
      </c>
      <c r="BL719" s="106">
        <v>1.1000000000000001</v>
      </c>
    </row>
    <row r="720" spans="1:64">
      <c r="A720" s="25" t="s">
        <v>1973</v>
      </c>
      <c r="C720" s="12">
        <v>18</v>
      </c>
      <c r="D720" s="105">
        <v>2.3207082513392292</v>
      </c>
      <c r="E720" s="105">
        <v>2.0021733353757001</v>
      </c>
      <c r="F720" s="105">
        <v>1.7299628673784788</v>
      </c>
      <c r="G720" s="105">
        <v>1.6332718394090076</v>
      </c>
      <c r="H720" s="105">
        <v>1.6370967820854394</v>
      </c>
      <c r="I720" s="105">
        <v>1.5312804273425418</v>
      </c>
      <c r="J720" s="105">
        <v>1.5354235671644905</v>
      </c>
      <c r="K720" s="105">
        <v>1.5082679218522563</v>
      </c>
      <c r="L720" s="105">
        <v>5.8206182392467856</v>
      </c>
      <c r="M720" s="105">
        <v>1.5838563327879935</v>
      </c>
      <c r="N720" s="105">
        <v>1.6162467817197705</v>
      </c>
      <c r="O720" s="105">
        <v>1.6497799768144659</v>
      </c>
      <c r="P720" s="105">
        <v>1.6599702048269396</v>
      </c>
      <c r="Q720" s="105">
        <v>-38.368936778632147</v>
      </c>
      <c r="R720" s="105">
        <v>1.6161429392332818</v>
      </c>
      <c r="S720" s="105">
        <v>1.6369775875203763</v>
      </c>
      <c r="T720" s="105">
        <v>1.6659645864745491</v>
      </c>
      <c r="U720" s="105">
        <v>1.7158228102118114</v>
      </c>
      <c r="V720" s="170"/>
      <c r="W720" s="12">
        <v>43</v>
      </c>
      <c r="X720" s="105">
        <v>2.3207082513392292</v>
      </c>
      <c r="Y720" s="105">
        <v>2.0021733353757001</v>
      </c>
      <c r="Z720" s="105">
        <v>1.7299628673784788</v>
      </c>
      <c r="AA720" s="105">
        <v>1.6332718394090076</v>
      </c>
      <c r="AB720" s="105">
        <v>1.6421218860145086</v>
      </c>
      <c r="AC720" s="105">
        <v>1.5406821916946474</v>
      </c>
      <c r="AD720" s="105">
        <v>1.5472215827007021</v>
      </c>
      <c r="AE720" s="105">
        <v>1.5247377759251817</v>
      </c>
      <c r="AF720" s="105">
        <v>5.8802187319695971</v>
      </c>
      <c r="AG720" s="105">
        <v>1.5979228519630402</v>
      </c>
      <c r="AH720" s="105">
        <v>1.6293180551671698</v>
      </c>
      <c r="AI720" s="105">
        <v>1.6621984211096543</v>
      </c>
      <c r="AJ720" s="105">
        <v>1.6697137012581271</v>
      </c>
      <c r="AK720" s="105">
        <v>-38.299822060321141</v>
      </c>
      <c r="AL720" s="105">
        <v>1.6249435385161006</v>
      </c>
      <c r="AM720" s="105">
        <v>1.6452088972762753</v>
      </c>
      <c r="AN720" s="105">
        <v>1.6738043842384229</v>
      </c>
      <c r="AO720" s="105">
        <v>1.7153849244913828</v>
      </c>
      <c r="AQ720" s="12">
        <v>68</v>
      </c>
      <c r="AR720" s="105">
        <v>2.3207082513392292</v>
      </c>
      <c r="AS720" s="105">
        <v>2.0021733353757001</v>
      </c>
      <c r="AT720" s="105">
        <v>1.7299628673784788</v>
      </c>
      <c r="AU720" s="105">
        <v>1.6332718394090076</v>
      </c>
      <c r="AV720" s="105">
        <v>1.6421218860145086</v>
      </c>
      <c r="AW720" s="105">
        <v>1.5299627764542216</v>
      </c>
      <c r="AX720" s="105">
        <v>1.5266137715067438</v>
      </c>
      <c r="AY720" s="105">
        <v>1.4950324459190776</v>
      </c>
      <c r="AZ720" s="105">
        <v>5.40976877091407</v>
      </c>
      <c r="BA720" s="105">
        <v>1.54910401766523</v>
      </c>
      <c r="BB720" s="105">
        <v>1.5719678085275846</v>
      </c>
      <c r="BC720" s="105">
        <v>1.596710209409542</v>
      </c>
      <c r="BD720" s="105">
        <v>1.6061982531663348</v>
      </c>
      <c r="BE720" s="105">
        <v>-127.51481523431032</v>
      </c>
      <c r="BF720" s="105">
        <v>1.5699178159773328</v>
      </c>
      <c r="BG720" s="105">
        <v>1.5929379029363855</v>
      </c>
      <c r="BH720" s="105">
        <v>1.6239229585921271</v>
      </c>
      <c r="BI720" s="105">
        <v>1.6668607589104392</v>
      </c>
      <c r="BL720" s="106">
        <v>1.1000000000000001</v>
      </c>
    </row>
    <row r="721" spans="1:64">
      <c r="A721" s="25" t="s">
        <v>1974</v>
      </c>
      <c r="C721" s="12">
        <v>19</v>
      </c>
      <c r="D721" s="105">
        <v>2.3207082513392292</v>
      </c>
      <c r="E721" s="105">
        <v>2.0021733353757001</v>
      </c>
      <c r="F721" s="105">
        <v>1.7364716524505672</v>
      </c>
      <c r="G721" s="105">
        <v>1.5069973911188266</v>
      </c>
      <c r="H721" s="105">
        <v>1.548529079337245</v>
      </c>
      <c r="I721" s="105">
        <v>1.4683239478247105</v>
      </c>
      <c r="J721" s="105">
        <v>1.5060455595623046</v>
      </c>
      <c r="K721" s="105">
        <v>1.5059151957651087</v>
      </c>
      <c r="L721" s="105">
        <v>1.3838873003149252</v>
      </c>
      <c r="M721" s="105">
        <v>1.8740253008011634</v>
      </c>
      <c r="N721" s="105">
        <v>1.9367428896630774</v>
      </c>
      <c r="O721" s="105">
        <v>2.0143577392748138</v>
      </c>
      <c r="P721" s="105">
        <v>2.0544594249263106</v>
      </c>
      <c r="Q721" s="105">
        <v>1.8763185460941223</v>
      </c>
      <c r="R721" s="105">
        <v>2.2321069693292843</v>
      </c>
      <c r="S721" s="105">
        <v>2.2789561052037217</v>
      </c>
      <c r="T721" s="105">
        <v>2.3227896574982552</v>
      </c>
      <c r="U721" s="105">
        <v>2.3354714633212441</v>
      </c>
      <c r="V721" s="170"/>
      <c r="W721" s="12">
        <v>44</v>
      </c>
      <c r="X721" s="105">
        <v>2.3207082513392292</v>
      </c>
      <c r="Y721" s="105">
        <v>2.0021733353757001</v>
      </c>
      <c r="Z721" s="105">
        <v>1.7364716524505672</v>
      </c>
      <c r="AA721" s="105">
        <v>1.5144722737700362</v>
      </c>
      <c r="AB721" s="105">
        <v>1.5614666055930821</v>
      </c>
      <c r="AC721" s="105">
        <v>1.4859414299908682</v>
      </c>
      <c r="AD721" s="105">
        <v>1.5269631959269994</v>
      </c>
      <c r="AE721" s="105">
        <v>1.5260607263471098</v>
      </c>
      <c r="AF721" s="105">
        <v>1.4014731081727445</v>
      </c>
      <c r="AG721" s="105">
        <v>1.8900081227819969</v>
      </c>
      <c r="AH721" s="105">
        <v>1.9514825535066191</v>
      </c>
      <c r="AI721" s="105">
        <v>2.0284520857717929</v>
      </c>
      <c r="AJ721" s="105">
        <v>2.0679738820680496</v>
      </c>
      <c r="AK721" s="105">
        <v>1.8895330787842637</v>
      </c>
      <c r="AL721" s="105">
        <v>2.2448580160245712</v>
      </c>
      <c r="AM721" s="105">
        <v>2.2912088629772183</v>
      </c>
      <c r="AN721" s="105">
        <v>2.3345946322496376</v>
      </c>
      <c r="AO721" s="105">
        <v>2.3354777144963932</v>
      </c>
      <c r="AQ721" s="12">
        <v>69</v>
      </c>
      <c r="AR721" s="105">
        <v>2.3207082513392292</v>
      </c>
      <c r="AS721" s="105">
        <v>2.0021733353757001</v>
      </c>
      <c r="AT721" s="105">
        <v>1.7364716524505672</v>
      </c>
      <c r="AU721" s="105">
        <v>1.5144722737700362</v>
      </c>
      <c r="AV721" s="105">
        <v>1.5522283656093738</v>
      </c>
      <c r="AW721" s="105">
        <v>1.4666941209536388</v>
      </c>
      <c r="AX721" s="105">
        <v>1.4970528763623259</v>
      </c>
      <c r="AY721" s="105">
        <v>1.4862355160461902</v>
      </c>
      <c r="AZ721" s="105">
        <v>1.3534768913245554</v>
      </c>
      <c r="BA721" s="105">
        <v>1.8167979067256901</v>
      </c>
      <c r="BB721" s="105">
        <v>1.8662077096112599</v>
      </c>
      <c r="BC721" s="105">
        <v>1.9305114233544174</v>
      </c>
      <c r="BD721" s="105">
        <v>1.9589839696258824</v>
      </c>
      <c r="BE721" s="105">
        <v>1.7779494199486159</v>
      </c>
      <c r="BF721" s="105">
        <v>2.121362625118004</v>
      </c>
      <c r="BG721" s="105">
        <v>2.1726297593680903</v>
      </c>
      <c r="BH721" s="105">
        <v>2.2208710127915667</v>
      </c>
      <c r="BI721" s="105">
        <v>2.226499117069149</v>
      </c>
      <c r="BL721" s="106">
        <v>1.1000000000000001</v>
      </c>
    </row>
    <row r="722" spans="1:64">
      <c r="A722" s="25" t="s">
        <v>1975</v>
      </c>
      <c r="C722" s="12">
        <v>20</v>
      </c>
      <c r="D722" s="105">
        <v>2.3207082513392292</v>
      </c>
      <c r="E722" s="105">
        <v>2.0021733353757001</v>
      </c>
      <c r="F722" s="105">
        <v>1.7299628673784788</v>
      </c>
      <c r="G722" s="105">
        <v>1.8095516010845267</v>
      </c>
      <c r="H722" s="105">
        <v>1.836948028499896</v>
      </c>
      <c r="I722" s="105">
        <v>1.7472698816813299</v>
      </c>
      <c r="J722" s="105">
        <v>1.777228301028611</v>
      </c>
      <c r="K722" s="105">
        <v>1.7737121717278572</v>
      </c>
      <c r="L722" s="105">
        <v>1.9387076225219395</v>
      </c>
      <c r="M722" s="105">
        <v>1.9603390793886426</v>
      </c>
      <c r="N722" s="105">
        <v>2.0323347500466125</v>
      </c>
      <c r="O722" s="105">
        <v>2.105272837952703</v>
      </c>
      <c r="P722" s="105">
        <v>2.1464663773503316</v>
      </c>
      <c r="Q722" s="105">
        <v>2.1137966552470817</v>
      </c>
      <c r="R722" s="105">
        <v>2.1661652762323564</v>
      </c>
      <c r="S722" s="105">
        <v>2.2158971678825452</v>
      </c>
      <c r="T722" s="105">
        <v>2.2770101139328007</v>
      </c>
      <c r="U722" s="105">
        <v>2.3555619397524623</v>
      </c>
      <c r="V722" s="170"/>
      <c r="W722" s="12">
        <v>45</v>
      </c>
      <c r="X722" s="105">
        <v>2.3207082513392292</v>
      </c>
      <c r="Y722" s="105">
        <v>2.0021733353757001</v>
      </c>
      <c r="Z722" s="105">
        <v>1.7299628673784788</v>
      </c>
      <c r="AA722" s="105">
        <v>1.8095516010845267</v>
      </c>
      <c r="AB722" s="105">
        <v>1.836948028499896</v>
      </c>
      <c r="AC722" s="105">
        <v>1.7472698816813299</v>
      </c>
      <c r="AD722" s="105">
        <v>1.777228301028611</v>
      </c>
      <c r="AE722" s="105">
        <v>1.7737121717278572</v>
      </c>
      <c r="AF722" s="105">
        <v>1.9387076225219395</v>
      </c>
      <c r="AG722" s="105">
        <v>1.9603390793886426</v>
      </c>
      <c r="AH722" s="105">
        <v>2.0323347500466125</v>
      </c>
      <c r="AI722" s="105">
        <v>2.105272837952703</v>
      </c>
      <c r="AJ722" s="105">
        <v>2.1464663773503316</v>
      </c>
      <c r="AK722" s="105">
        <v>2.1137966552470817</v>
      </c>
      <c r="AL722" s="105">
        <v>2.1661652762323564</v>
      </c>
      <c r="AM722" s="105">
        <v>2.2158971678825452</v>
      </c>
      <c r="AN722" s="105">
        <v>2.2770101139328003</v>
      </c>
      <c r="AO722" s="105">
        <v>2.3555619397525329</v>
      </c>
      <c r="AQ722" s="12">
        <v>70</v>
      </c>
      <c r="AR722" s="105">
        <v>2.3207082513392292</v>
      </c>
      <c r="AS722" s="105">
        <v>2.0021733353757001</v>
      </c>
      <c r="AT722" s="105">
        <v>1.7299628673784788</v>
      </c>
      <c r="AU722" s="105">
        <v>1.8095516010845267</v>
      </c>
      <c r="AV722" s="105">
        <v>1.836948028499896</v>
      </c>
      <c r="AW722" s="105">
        <v>1.7472698816813299</v>
      </c>
      <c r="AX722" s="105">
        <v>1.777228301028611</v>
      </c>
      <c r="AY722" s="105">
        <v>1.7737121717278572</v>
      </c>
      <c r="AZ722" s="105">
        <v>1.9387076225219395</v>
      </c>
      <c r="BA722" s="105">
        <v>1.9603390793886426</v>
      </c>
      <c r="BB722" s="105">
        <v>2.0323347500466125</v>
      </c>
      <c r="BC722" s="105">
        <v>2.105272837952703</v>
      </c>
      <c r="BD722" s="105">
        <v>2.1464663773503316</v>
      </c>
      <c r="BE722" s="105">
        <v>2.1137966552470817</v>
      </c>
      <c r="BF722" s="105">
        <v>2.1661652762323564</v>
      </c>
      <c r="BG722" s="105">
        <v>2.2158971678825452</v>
      </c>
      <c r="BH722" s="105">
        <v>2.2770101139328078</v>
      </c>
      <c r="BI722" s="105">
        <v>2.3555619397497258</v>
      </c>
      <c r="BL722" s="106">
        <v>1.1000000000000001</v>
      </c>
    </row>
    <row r="723" spans="1:64">
      <c r="A723" s="25" t="s">
        <v>1976</v>
      </c>
      <c r="C723" s="12">
        <v>21</v>
      </c>
      <c r="D723" s="105">
        <v>2.3207082513392292</v>
      </c>
      <c r="E723" s="105">
        <v>2.0021733353757001</v>
      </c>
      <c r="F723" s="105">
        <v>1.7299628673784788</v>
      </c>
      <c r="G723" s="105">
        <v>1.8381434624118678</v>
      </c>
      <c r="H723" s="105">
        <v>1.8651800559796508</v>
      </c>
      <c r="I723" s="105">
        <v>1.7750961943665462</v>
      </c>
      <c r="J723" s="105">
        <v>1.804917451938584</v>
      </c>
      <c r="K723" s="105">
        <v>1.6113251716512624</v>
      </c>
      <c r="L723" s="105">
        <v>1.9694996110997185</v>
      </c>
      <c r="M723" s="105">
        <v>1.9842411845736272</v>
      </c>
      <c r="N723" s="105">
        <v>2.0561693816804754</v>
      </c>
      <c r="O723" s="105">
        <v>2.1290745756121954</v>
      </c>
      <c r="P723" s="105">
        <v>1.9664833638310457</v>
      </c>
      <c r="Q723" s="105">
        <v>2.1406838530087549</v>
      </c>
      <c r="R723" s="105">
        <v>2.1844420538966438</v>
      </c>
      <c r="S723" s="105">
        <v>2.2341189826141776</v>
      </c>
      <c r="T723" s="105">
        <v>2.2952205108572241</v>
      </c>
      <c r="U723" s="105">
        <v>2.1697248433194254</v>
      </c>
      <c r="V723" s="170"/>
      <c r="W723" s="12">
        <v>46</v>
      </c>
      <c r="X723" s="105">
        <v>2.3207082513392292</v>
      </c>
      <c r="Y723" s="105">
        <v>2.0021733353757001</v>
      </c>
      <c r="Z723" s="105">
        <v>1.7299628673784788</v>
      </c>
      <c r="AA723" s="105">
        <v>1.8381434624118678</v>
      </c>
      <c r="AB723" s="105">
        <v>1.8651800559796508</v>
      </c>
      <c r="AC723" s="105">
        <v>1.7750961943665462</v>
      </c>
      <c r="AD723" s="105">
        <v>1.804917451938584</v>
      </c>
      <c r="AE723" s="105">
        <v>1.6179265940683203</v>
      </c>
      <c r="AF723" s="105">
        <v>1.9760759266484309</v>
      </c>
      <c r="AG723" s="105">
        <v>1.9903940019858011</v>
      </c>
      <c r="AH723" s="105">
        <v>2.0623194096642123</v>
      </c>
      <c r="AI723" s="105">
        <v>2.1349526298440411</v>
      </c>
      <c r="AJ723" s="105">
        <v>1.9694639170073531</v>
      </c>
      <c r="AK723" s="105">
        <v>2.1435864890858665</v>
      </c>
      <c r="AL723" s="105">
        <v>2.18732829690006</v>
      </c>
      <c r="AM723" s="105">
        <v>2.23678722539782</v>
      </c>
      <c r="AN723" s="105">
        <v>2.297795409852287</v>
      </c>
      <c r="AO723" s="105">
        <v>2.169606680561984</v>
      </c>
      <c r="AQ723" s="12">
        <v>71</v>
      </c>
      <c r="AR723" s="105">
        <v>2.3207082513392292</v>
      </c>
      <c r="AS723" s="105">
        <v>2.0021733353757001</v>
      </c>
      <c r="AT723" s="105">
        <v>1.7299628673784788</v>
      </c>
      <c r="AU723" s="105">
        <v>1.8381434624118678</v>
      </c>
      <c r="AV723" s="105">
        <v>1.8651800559796508</v>
      </c>
      <c r="AW723" s="105">
        <v>1.7750961943665462</v>
      </c>
      <c r="AX723" s="105">
        <v>1.804917451938584</v>
      </c>
      <c r="AY723" s="105">
        <v>1.6179265940683203</v>
      </c>
      <c r="AZ723" s="105">
        <v>1.9563067006911707</v>
      </c>
      <c r="BA723" s="105">
        <v>1.9708416266246043</v>
      </c>
      <c r="BB723" s="105">
        <v>2.0428222516139685</v>
      </c>
      <c r="BC723" s="105">
        <v>2.1155205745442274</v>
      </c>
      <c r="BD723" s="105">
        <v>1.9522010344360756</v>
      </c>
      <c r="BE723" s="105">
        <v>2.1253136131586219</v>
      </c>
      <c r="BF723" s="105">
        <v>2.1694656335054128</v>
      </c>
      <c r="BG723" s="105">
        <v>2.2192581756961447</v>
      </c>
      <c r="BH723" s="105">
        <v>2.2804907118648101</v>
      </c>
      <c r="BI723" s="105">
        <v>2.1536581853584145</v>
      </c>
      <c r="BL723" s="106">
        <v>1.1000000000000001</v>
      </c>
    </row>
    <row r="724" spans="1:64">
      <c r="A724" s="25" t="s">
        <v>1977</v>
      </c>
      <c r="C724" s="12">
        <v>22</v>
      </c>
      <c r="D724" s="105">
        <v>2.3207082513392292</v>
      </c>
      <c r="E724" s="105">
        <v>2.0021733353757001</v>
      </c>
      <c r="F724" s="105">
        <v>1.7343021522540734</v>
      </c>
      <c r="G724" s="105">
        <v>1.6047659777072711</v>
      </c>
      <c r="H724" s="105">
        <v>1.4007497120307197</v>
      </c>
      <c r="I724" s="105">
        <v>1.3103309203041227</v>
      </c>
      <c r="J724" s="105">
        <v>1.3516981506250916</v>
      </c>
      <c r="K724" s="105">
        <v>1.2863544723974103</v>
      </c>
      <c r="L724" s="105">
        <v>1.5461738676448529</v>
      </c>
      <c r="M724" s="105">
        <v>1.6196031413974079</v>
      </c>
      <c r="N724" s="105">
        <v>1.6844990737953314</v>
      </c>
      <c r="O724" s="105">
        <v>1.7721869285929723</v>
      </c>
      <c r="P724" s="105">
        <v>1.7463034391327994</v>
      </c>
      <c r="Q724" s="105">
        <v>1.6806510691396492</v>
      </c>
      <c r="R724" s="105">
        <v>1.9383551532670087</v>
      </c>
      <c r="S724" s="105">
        <v>1.9778672910474409</v>
      </c>
      <c r="T724" s="105">
        <v>2.0351844001102686</v>
      </c>
      <c r="U724" s="105">
        <v>1.9990025235181177</v>
      </c>
      <c r="V724" s="170"/>
      <c r="W724" s="12">
        <v>47</v>
      </c>
      <c r="X724" s="105">
        <v>2.3207082513392292</v>
      </c>
      <c r="Y724" s="105">
        <v>2.0021733353757001</v>
      </c>
      <c r="Z724" s="105">
        <v>1.7343021522540734</v>
      </c>
      <c r="AA724" s="105">
        <v>1.6047659777072711</v>
      </c>
      <c r="AB724" s="105">
        <v>1.4066011997398933</v>
      </c>
      <c r="AC724" s="105">
        <v>1.3215226503348108</v>
      </c>
      <c r="AD724" s="105">
        <v>1.3661743218760272</v>
      </c>
      <c r="AE724" s="105">
        <v>1.3068777726077074</v>
      </c>
      <c r="AF724" s="105">
        <v>1.5668661212302448</v>
      </c>
      <c r="AG724" s="105">
        <v>1.6382740300304013</v>
      </c>
      <c r="AH724" s="105">
        <v>1.701965917043895</v>
      </c>
      <c r="AI724" s="105">
        <v>1.7889877609424545</v>
      </c>
      <c r="AJ724" s="105">
        <v>1.7597113898655048</v>
      </c>
      <c r="AK724" s="105">
        <v>1.6937185061894193</v>
      </c>
      <c r="AL724" s="105">
        <v>1.9510080295411723</v>
      </c>
      <c r="AM724" s="105">
        <v>1.9898909732595536</v>
      </c>
      <c r="AN724" s="105">
        <v>2.0467482912741768</v>
      </c>
      <c r="AO724" s="105">
        <v>1.9987936150486356</v>
      </c>
      <c r="AQ724" s="12">
        <v>72</v>
      </c>
      <c r="AR724" s="105">
        <v>2.3207082513392292</v>
      </c>
      <c r="AS724" s="105">
        <v>2.0021733353757001</v>
      </c>
      <c r="AT724" s="105">
        <v>1.7343021522540734</v>
      </c>
      <c r="AU724" s="105">
        <v>1.6047659777072711</v>
      </c>
      <c r="AV724" s="105">
        <v>1.4066011997398933</v>
      </c>
      <c r="AW724" s="105">
        <v>1.3135572221276817</v>
      </c>
      <c r="AX724" s="105">
        <v>1.3480001202852268</v>
      </c>
      <c r="AY724" s="105">
        <v>1.2801068930726534</v>
      </c>
      <c r="AZ724" s="105">
        <v>1.5239148787058547</v>
      </c>
      <c r="BA724" s="105">
        <v>1.5829759652564743</v>
      </c>
      <c r="BB724" s="105">
        <v>1.6352975454277685</v>
      </c>
      <c r="BC724" s="105">
        <v>1.7100362547475718</v>
      </c>
      <c r="BD724" s="105">
        <v>1.673075016647789</v>
      </c>
      <c r="BE724" s="105">
        <v>1.6001970137783859</v>
      </c>
      <c r="BF724" s="105">
        <v>1.8375385481917879</v>
      </c>
      <c r="BG724" s="105">
        <v>1.8665331937305967</v>
      </c>
      <c r="BH724" s="105">
        <v>1.9125013501836261</v>
      </c>
      <c r="BI724" s="105">
        <v>1.858026627092803</v>
      </c>
      <c r="BL724" s="106">
        <v>1.1000000000000001</v>
      </c>
    </row>
    <row r="725" spans="1:64">
      <c r="A725" s="25" t="s">
        <v>1978</v>
      </c>
      <c r="C725" s="12">
        <v>23</v>
      </c>
      <c r="D725" s="105">
        <v>2.3207082513392292</v>
      </c>
      <c r="E725" s="105">
        <v>2.0021733353757001</v>
      </c>
      <c r="F725" s="105">
        <v>1.7299628673784788</v>
      </c>
      <c r="G725" s="105">
        <v>1.8381434624118678</v>
      </c>
      <c r="H725" s="105">
        <v>1.8651800559796508</v>
      </c>
      <c r="I725" s="105">
        <v>1.7750961943665462</v>
      </c>
      <c r="J725" s="105">
        <v>1.804917451938584</v>
      </c>
      <c r="K725" s="105">
        <v>1.8014701765229129</v>
      </c>
      <c r="L725" s="105">
        <v>1.9688319829987042</v>
      </c>
      <c r="M725" s="105">
        <v>1.9833532662728808</v>
      </c>
      <c r="N725" s="105">
        <v>2.0554229683840952</v>
      </c>
      <c r="O725" s="105">
        <v>2.1284718220043075</v>
      </c>
      <c r="P725" s="105">
        <v>2.1698042642954669</v>
      </c>
      <c r="Q725" s="105">
        <v>2.1396392461686671</v>
      </c>
      <c r="R725" s="105">
        <v>2.1833375216423456</v>
      </c>
      <c r="S725" s="105">
        <v>2.2333021047869703</v>
      </c>
      <c r="T725" s="105">
        <v>2.2946949391105989</v>
      </c>
      <c r="U725" s="105">
        <v>2.373096530644883</v>
      </c>
      <c r="V725" s="170"/>
      <c r="W725" s="12">
        <v>48</v>
      </c>
      <c r="X725" s="105">
        <v>2.3207082513392292</v>
      </c>
      <c r="Y725" s="105">
        <v>2.0021733353757001</v>
      </c>
      <c r="Z725" s="105">
        <v>1.7299628673784788</v>
      </c>
      <c r="AA725" s="105">
        <v>1.8381434624118678</v>
      </c>
      <c r="AB725" s="105">
        <v>1.8651800559796508</v>
      </c>
      <c r="AC725" s="105">
        <v>1.7750961943665462</v>
      </c>
      <c r="AD725" s="105">
        <v>1.804917451938584</v>
      </c>
      <c r="AE725" s="105">
        <v>1.8014701765229129</v>
      </c>
      <c r="AF725" s="105">
        <v>1.9688319829987042</v>
      </c>
      <c r="AG725" s="105">
        <v>1.9833532662728808</v>
      </c>
      <c r="AH725" s="105">
        <v>2.0554229683840952</v>
      </c>
      <c r="AI725" s="105">
        <v>2.1284718220043075</v>
      </c>
      <c r="AJ725" s="105">
        <v>2.1698042642954669</v>
      </c>
      <c r="AK725" s="105">
        <v>2.1396392461686671</v>
      </c>
      <c r="AL725" s="105">
        <v>2.1833375216423456</v>
      </c>
      <c r="AM725" s="105">
        <v>2.2333021047869703</v>
      </c>
      <c r="AN725" s="105">
        <v>2.2946949391105989</v>
      </c>
      <c r="AO725" s="105">
        <v>2.3730965306457588</v>
      </c>
      <c r="AQ725" s="12">
        <v>73</v>
      </c>
      <c r="AR725" s="105">
        <v>2.3207082513392292</v>
      </c>
      <c r="AS725" s="105">
        <v>2.0021733353757001</v>
      </c>
      <c r="AT725" s="105">
        <v>1.7299628673784788</v>
      </c>
      <c r="AU725" s="105">
        <v>1.8381434624118678</v>
      </c>
      <c r="AV725" s="105">
        <v>1.8651800559796508</v>
      </c>
      <c r="AW725" s="105">
        <v>1.7750961943665462</v>
      </c>
      <c r="AX725" s="105">
        <v>1.804917451938584</v>
      </c>
      <c r="AY725" s="105">
        <v>1.8014701765229129</v>
      </c>
      <c r="AZ725" s="105">
        <v>1.9688319829987042</v>
      </c>
      <c r="BA725" s="105">
        <v>1.9833532662728808</v>
      </c>
      <c r="BB725" s="105">
        <v>2.0554229683840952</v>
      </c>
      <c r="BC725" s="105">
        <v>2.1284718220043075</v>
      </c>
      <c r="BD725" s="105">
        <v>2.1698042642954669</v>
      </c>
      <c r="BE725" s="105">
        <v>2.1396392461686671</v>
      </c>
      <c r="BF725" s="105">
        <v>2.1833375216423456</v>
      </c>
      <c r="BG725" s="105">
        <v>2.2333021047869703</v>
      </c>
      <c r="BH725" s="105">
        <v>2.2946949391105989</v>
      </c>
      <c r="BI725" s="105">
        <v>2.3730965306535534</v>
      </c>
      <c r="BL725" s="106">
        <v>1.1000000000000001</v>
      </c>
    </row>
    <row r="726" spans="1:64">
      <c r="A726" s="25" t="s">
        <v>1979</v>
      </c>
      <c r="C726" s="12">
        <v>24</v>
      </c>
      <c r="D726" s="105">
        <v>2.3207082513392292</v>
      </c>
      <c r="E726" s="105">
        <v>2.0021733353757001</v>
      </c>
      <c r="F726" s="105">
        <v>1.7299628673784788</v>
      </c>
      <c r="G726" s="105">
        <v>1.8381434624118678</v>
      </c>
      <c r="H726" s="105">
        <v>1.8651800559796508</v>
      </c>
      <c r="I726" s="105">
        <v>1.7750961943665462</v>
      </c>
      <c r="J726" s="105">
        <v>1.804917451938584</v>
      </c>
      <c r="K726" s="105">
        <v>1.8014701765229129</v>
      </c>
      <c r="L726" s="105">
        <v>1.9688319829987042</v>
      </c>
      <c r="M726" s="105">
        <v>1.9833532662728808</v>
      </c>
      <c r="N726" s="105">
        <v>2.0554229683840952</v>
      </c>
      <c r="O726" s="105">
        <v>2.1284718220043075</v>
      </c>
      <c r="P726" s="105">
        <v>2.1698042642954669</v>
      </c>
      <c r="Q726" s="105">
        <v>2.1396392461686671</v>
      </c>
      <c r="R726" s="105">
        <v>2.1833375216423456</v>
      </c>
      <c r="S726" s="105">
        <v>2.2333021047869703</v>
      </c>
      <c r="T726" s="105">
        <v>2.294694939110598</v>
      </c>
      <c r="U726" s="105">
        <v>2.373096530661738</v>
      </c>
      <c r="V726" s="170"/>
      <c r="W726" s="12">
        <v>49</v>
      </c>
      <c r="X726" s="105">
        <v>2.3207082513392292</v>
      </c>
      <c r="Y726" s="105">
        <v>2.0021733353757001</v>
      </c>
      <c r="Z726" s="105">
        <v>1.7299628673784788</v>
      </c>
      <c r="AA726" s="105">
        <v>1.8381434624118678</v>
      </c>
      <c r="AB726" s="105">
        <v>1.8651800559796508</v>
      </c>
      <c r="AC726" s="105">
        <v>1.7750961943665462</v>
      </c>
      <c r="AD726" s="105">
        <v>1.804917451938584</v>
      </c>
      <c r="AE726" s="105">
        <v>1.8014701765229129</v>
      </c>
      <c r="AF726" s="105">
        <v>1.9688319829987042</v>
      </c>
      <c r="AG726" s="105">
        <v>1.9833532662728808</v>
      </c>
      <c r="AH726" s="105">
        <v>2.0554229683840952</v>
      </c>
      <c r="AI726" s="105">
        <v>2.1284718220043075</v>
      </c>
      <c r="AJ726" s="105">
        <v>2.1698042642954669</v>
      </c>
      <c r="AK726" s="105">
        <v>2.1396392461686671</v>
      </c>
      <c r="AL726" s="105">
        <v>2.1833375216423456</v>
      </c>
      <c r="AM726" s="105">
        <v>2.2333021047869703</v>
      </c>
      <c r="AN726" s="105">
        <v>2.294694939110598</v>
      </c>
      <c r="AO726" s="105">
        <v>2.373096530661738</v>
      </c>
      <c r="AQ726" s="12">
        <v>74</v>
      </c>
      <c r="AR726" s="105">
        <v>2.3207082513392292</v>
      </c>
      <c r="AS726" s="105">
        <v>2.0021733353757001</v>
      </c>
      <c r="AT726" s="105">
        <v>1.7299628673784788</v>
      </c>
      <c r="AU726" s="105">
        <v>1.8381434624118678</v>
      </c>
      <c r="AV726" s="105">
        <v>1.8651800559796508</v>
      </c>
      <c r="AW726" s="105">
        <v>1.7750961943665462</v>
      </c>
      <c r="AX726" s="105">
        <v>1.804917451938584</v>
      </c>
      <c r="AY726" s="105">
        <v>1.8014701765229129</v>
      </c>
      <c r="AZ726" s="105">
        <v>1.9688319829987042</v>
      </c>
      <c r="BA726" s="105">
        <v>1.9833532662728808</v>
      </c>
      <c r="BB726" s="105">
        <v>2.0554229683840952</v>
      </c>
      <c r="BC726" s="105">
        <v>2.1284718220043075</v>
      </c>
      <c r="BD726" s="105">
        <v>2.1698042642954669</v>
      </c>
      <c r="BE726" s="105">
        <v>2.1396392461686671</v>
      </c>
      <c r="BF726" s="105">
        <v>2.1833375216423456</v>
      </c>
      <c r="BG726" s="105">
        <v>2.2333021047869703</v>
      </c>
      <c r="BH726" s="105">
        <v>2.294694939110598</v>
      </c>
      <c r="BI726" s="105">
        <v>2.373096530661738</v>
      </c>
      <c r="BL726" s="106">
        <v>1.1000000000000001</v>
      </c>
    </row>
    <row r="727" spans="1:64">
      <c r="A727" s="25" t="s">
        <v>1980</v>
      </c>
      <c r="C727" s="12">
        <v>25</v>
      </c>
      <c r="D727" s="105">
        <v>2.3207082513392292</v>
      </c>
      <c r="E727" s="105">
        <v>2.0021733353757001</v>
      </c>
      <c r="F727" s="105">
        <v>1.7299628673784788</v>
      </c>
      <c r="G727" s="105">
        <v>1.8381434624118678</v>
      </c>
      <c r="H727" s="105">
        <v>1.8651800559796508</v>
      </c>
      <c r="I727" s="105">
        <v>1.7750961943665462</v>
      </c>
      <c r="J727" s="105">
        <v>1.804917451938584</v>
      </c>
      <c r="K727" s="105">
        <v>1.8014701765229129</v>
      </c>
      <c r="L727" s="105">
        <v>1.9688319829987042</v>
      </c>
      <c r="M727" s="105">
        <v>1.9833532662728808</v>
      </c>
      <c r="N727" s="105">
        <v>2.0554229683840952</v>
      </c>
      <c r="O727" s="105">
        <v>2.1284718220043075</v>
      </c>
      <c r="P727" s="105">
        <v>2.1698042642954669</v>
      </c>
      <c r="Q727" s="105">
        <v>2.1396392461686671</v>
      </c>
      <c r="R727" s="105">
        <v>2.1833375216423456</v>
      </c>
      <c r="S727" s="105">
        <v>2.2333021047869703</v>
      </c>
      <c r="T727" s="105">
        <v>2.294694939110598</v>
      </c>
      <c r="U727" s="105">
        <v>2.3730965306617366</v>
      </c>
      <c r="V727" s="170"/>
      <c r="W727" s="12">
        <v>50</v>
      </c>
      <c r="X727" s="105">
        <v>2.3207082513392292</v>
      </c>
      <c r="Y727" s="105">
        <v>2.0021733353757001</v>
      </c>
      <c r="Z727" s="105">
        <v>1.7299628673784788</v>
      </c>
      <c r="AA727" s="105">
        <v>1.8381434624118678</v>
      </c>
      <c r="AB727" s="105">
        <v>1.8651800559796508</v>
      </c>
      <c r="AC727" s="105">
        <v>1.7750961943665462</v>
      </c>
      <c r="AD727" s="105">
        <v>1.804917451938584</v>
      </c>
      <c r="AE727" s="105">
        <v>1.8014701765229129</v>
      </c>
      <c r="AF727" s="105">
        <v>1.9688319829987042</v>
      </c>
      <c r="AG727" s="105">
        <v>1.9833532662728808</v>
      </c>
      <c r="AH727" s="105">
        <v>2.0554229683840952</v>
      </c>
      <c r="AI727" s="105">
        <v>2.1284718220043075</v>
      </c>
      <c r="AJ727" s="105">
        <v>2.1698042642954669</v>
      </c>
      <c r="AK727" s="105">
        <v>2.1396392461686671</v>
      </c>
      <c r="AL727" s="105">
        <v>2.1833375216423456</v>
      </c>
      <c r="AM727" s="105">
        <v>2.2333021047869703</v>
      </c>
      <c r="AN727" s="105">
        <v>2.294694939110598</v>
      </c>
      <c r="AO727" s="105">
        <v>2.3730965306617366</v>
      </c>
      <c r="AQ727" s="12">
        <v>75</v>
      </c>
      <c r="AR727" s="105">
        <v>2.3207082513392292</v>
      </c>
      <c r="AS727" s="105">
        <v>2.0021733353757001</v>
      </c>
      <c r="AT727" s="105">
        <v>1.7299628673784788</v>
      </c>
      <c r="AU727" s="105">
        <v>1.8381434624118678</v>
      </c>
      <c r="AV727" s="105">
        <v>1.8651800559796508</v>
      </c>
      <c r="AW727" s="105">
        <v>1.7750961943665462</v>
      </c>
      <c r="AX727" s="105">
        <v>1.804917451938584</v>
      </c>
      <c r="AY727" s="105">
        <v>1.8014701765229129</v>
      </c>
      <c r="AZ727" s="105">
        <v>1.9688319829987042</v>
      </c>
      <c r="BA727" s="105">
        <v>1.9833532662728808</v>
      </c>
      <c r="BB727" s="105">
        <v>2.0554229683840952</v>
      </c>
      <c r="BC727" s="105">
        <v>2.1284718220043075</v>
      </c>
      <c r="BD727" s="105">
        <v>2.1698042642954669</v>
      </c>
      <c r="BE727" s="105">
        <v>2.1396392461686671</v>
      </c>
      <c r="BF727" s="105">
        <v>2.1833375216423456</v>
      </c>
      <c r="BG727" s="105">
        <v>2.2333021047869703</v>
      </c>
      <c r="BH727" s="105">
        <v>2.294694939110598</v>
      </c>
      <c r="BI727" s="105">
        <v>2.3730965306617366</v>
      </c>
      <c r="BL727" s="106">
        <v>1.1000000000000001</v>
      </c>
    </row>
    <row r="728" spans="1:64">
      <c r="A728" s="139"/>
    </row>
    <row r="729" spans="1:64">
      <c r="A729" s="183" t="s">
        <v>412</v>
      </c>
      <c r="B729" s="98">
        <v>0.75</v>
      </c>
      <c r="C729" s="16"/>
      <c r="D729" s="104">
        <v>0.60757477753713429</v>
      </c>
      <c r="E729" s="104">
        <v>0.61696852719544348</v>
      </c>
      <c r="F729" s="104">
        <v>0.60937070239919355</v>
      </c>
      <c r="G729" s="104">
        <v>0.61986887734225438</v>
      </c>
      <c r="H729" s="104">
        <v>0.62861939110701481</v>
      </c>
      <c r="I729" s="104">
        <v>0.63620527100572499</v>
      </c>
      <c r="J729" s="104">
        <v>0.64055512194233555</v>
      </c>
      <c r="K729" s="104">
        <v>0.64106914446248398</v>
      </c>
      <c r="L729" s="104">
        <v>0.63750667018889784</v>
      </c>
      <c r="M729" s="104">
        <v>0.63255149827436097</v>
      </c>
      <c r="N729" s="104">
        <v>0.61911349306301211</v>
      </c>
      <c r="O729" s="104">
        <v>0.60664836200495831</v>
      </c>
      <c r="P729" s="104">
        <v>0.59484645339646847</v>
      </c>
      <c r="Q729" s="104">
        <v>0.57058308144688041</v>
      </c>
      <c r="R729" s="104">
        <v>0.56299322798908813</v>
      </c>
      <c r="S729" s="104">
        <v>0.55585374100253704</v>
      </c>
      <c r="T729" s="104">
        <v>0.54909237520277632</v>
      </c>
      <c r="U729" s="104">
        <v>0.54576281808704175</v>
      </c>
      <c r="W729" s="16"/>
      <c r="X729" s="104">
        <v>0.60757477753713429</v>
      </c>
      <c r="Y729" s="104">
        <v>0.61696852719544348</v>
      </c>
      <c r="Z729" s="104">
        <v>0.60937070239919355</v>
      </c>
      <c r="AA729" s="104">
        <v>0.61986887734225438</v>
      </c>
      <c r="AB729" s="104">
        <v>0.62861939110701481</v>
      </c>
      <c r="AC729" s="104">
        <v>0.63620527100572499</v>
      </c>
      <c r="AD729" s="104">
        <v>0.64055512194233555</v>
      </c>
      <c r="AE729" s="104">
        <v>0.64106914446248398</v>
      </c>
      <c r="AF729" s="104">
        <v>0.63750667018889784</v>
      </c>
      <c r="AG729" s="104">
        <v>0.63255149827436097</v>
      </c>
      <c r="AH729" s="104">
        <v>0.61911349306301211</v>
      </c>
      <c r="AI729" s="104">
        <v>0.60664836200495831</v>
      </c>
      <c r="AJ729" s="104">
        <v>0.59484645339646847</v>
      </c>
      <c r="AK729" s="104">
        <v>0.57058308144688041</v>
      </c>
      <c r="AL729" s="104">
        <v>0.56299322798908813</v>
      </c>
      <c r="AM729" s="104">
        <v>0.55585374100253704</v>
      </c>
      <c r="AN729" s="104">
        <v>0.54909237520277632</v>
      </c>
      <c r="AO729" s="104">
        <v>0.54576281808704175</v>
      </c>
      <c r="AQ729" s="16"/>
      <c r="AR729" s="104">
        <v>0.60757477753713429</v>
      </c>
      <c r="AS729" s="104">
        <v>0.61696852719544348</v>
      </c>
      <c r="AT729" s="104">
        <v>0.60937070239919355</v>
      </c>
      <c r="AU729" s="104">
        <v>0.61986887734225438</v>
      </c>
      <c r="AV729" s="104">
        <v>0.62861939110701481</v>
      </c>
      <c r="AW729" s="104">
        <v>0.63620527100572499</v>
      </c>
      <c r="AX729" s="104">
        <v>0.64055512194233555</v>
      </c>
      <c r="AY729" s="104">
        <v>0.64106914446248398</v>
      </c>
      <c r="AZ729" s="104">
        <v>0.63750667018889784</v>
      </c>
      <c r="BA729" s="104">
        <v>0.63255149827436097</v>
      </c>
      <c r="BB729" s="104">
        <v>0.61911349306301211</v>
      </c>
      <c r="BC729" s="104">
        <v>0.60664836200495831</v>
      </c>
      <c r="BD729" s="104">
        <v>0.59484645339646847</v>
      </c>
      <c r="BE729" s="104">
        <v>0.57058308144688041</v>
      </c>
      <c r="BF729" s="104">
        <v>0.56299322798908813</v>
      </c>
      <c r="BG729" s="104">
        <v>0.55585374100253704</v>
      </c>
      <c r="BH729" s="104">
        <v>0.54909237520277632</v>
      </c>
      <c r="BI729" s="104">
        <v>0.54576281808704175</v>
      </c>
    </row>
    <row r="730" spans="1:64">
      <c r="A730" s="25" t="s">
        <v>1956</v>
      </c>
      <c r="C730" s="12">
        <v>1</v>
      </c>
      <c r="D730" s="103">
        <v>0.60757477753713429</v>
      </c>
      <c r="E730" s="103">
        <v>0.61696852719544348</v>
      </c>
      <c r="F730" s="103">
        <v>0.60942589128241875</v>
      </c>
      <c r="G730" s="103">
        <v>0.61980991915676487</v>
      </c>
      <c r="H730" s="103">
        <v>0.63026192638397338</v>
      </c>
      <c r="I730" s="103">
        <v>0.64018876183589801</v>
      </c>
      <c r="J730" s="103">
        <v>0.6481002503784169</v>
      </c>
      <c r="K730" s="103">
        <v>0.652725374558627</v>
      </c>
      <c r="L730" s="103">
        <v>0.66825745095542066</v>
      </c>
      <c r="M730" s="103">
        <v>0.6678722099025024</v>
      </c>
      <c r="N730" s="103">
        <v>0.65832944516946845</v>
      </c>
      <c r="O730" s="103">
        <v>0.64978926135163861</v>
      </c>
      <c r="P730" s="103">
        <v>0.64191490977244248</v>
      </c>
      <c r="Q730" s="103">
        <v>0.64293326897315151</v>
      </c>
      <c r="R730" s="103">
        <v>0.63879298769143522</v>
      </c>
      <c r="S730" s="103">
        <v>0.6356064481146203</v>
      </c>
      <c r="T730" s="103">
        <v>0.63303234105448614</v>
      </c>
      <c r="U730" s="103">
        <v>0.63180656496652443</v>
      </c>
      <c r="W730" s="12">
        <v>26</v>
      </c>
      <c r="X730" s="103">
        <v>0.60757477753713429</v>
      </c>
      <c r="Y730" s="103">
        <v>0.61696852719544348</v>
      </c>
      <c r="Z730" s="103">
        <v>0.60942589128241875</v>
      </c>
      <c r="AA730" s="103">
        <v>0.61980991915676487</v>
      </c>
      <c r="AB730" s="103">
        <v>0.63026192638397338</v>
      </c>
      <c r="AC730" s="103">
        <v>0.64018876183589801</v>
      </c>
      <c r="AD730" s="103">
        <v>0.6481002503784169</v>
      </c>
      <c r="AE730" s="103">
        <v>0.652725374558627</v>
      </c>
      <c r="AF730" s="103">
        <v>0.66825745095542066</v>
      </c>
      <c r="AG730" s="103">
        <v>0.6678722099025024</v>
      </c>
      <c r="AH730" s="103">
        <v>0.65832944516946845</v>
      </c>
      <c r="AI730" s="103">
        <v>0.64978926135163861</v>
      </c>
      <c r="AJ730" s="103">
        <v>0.64191490977244248</v>
      </c>
      <c r="AK730" s="103">
        <v>0.64293326897315151</v>
      </c>
      <c r="AL730" s="103">
        <v>0.63879298769143522</v>
      </c>
      <c r="AM730" s="103">
        <v>0.6356064481146203</v>
      </c>
      <c r="AN730" s="103">
        <v>0.63303234105448614</v>
      </c>
      <c r="AO730" s="103">
        <v>0.63180656496652443</v>
      </c>
      <c r="AQ730" s="12">
        <v>51</v>
      </c>
      <c r="AR730" s="103">
        <v>0.60757477753713429</v>
      </c>
      <c r="AS730" s="103">
        <v>0.61696852719544348</v>
      </c>
      <c r="AT730" s="103">
        <v>0.60942589128241875</v>
      </c>
      <c r="AU730" s="103">
        <v>0.61980991915676487</v>
      </c>
      <c r="AV730" s="103">
        <v>0.63026192638397338</v>
      </c>
      <c r="AW730" s="103">
        <v>0.64018876183589801</v>
      </c>
      <c r="AX730" s="103">
        <v>0.6481002503784169</v>
      </c>
      <c r="AY730" s="103">
        <v>0.652725374558627</v>
      </c>
      <c r="AZ730" s="103">
        <v>0.66825745095542066</v>
      </c>
      <c r="BA730" s="103">
        <v>0.6678722099025024</v>
      </c>
      <c r="BB730" s="103">
        <v>0.65832944516946845</v>
      </c>
      <c r="BC730" s="103">
        <v>0.64978926135163861</v>
      </c>
      <c r="BD730" s="103">
        <v>0.64191490977244248</v>
      </c>
      <c r="BE730" s="103">
        <v>0.64293326897315151</v>
      </c>
      <c r="BF730" s="103">
        <v>0.63879298769143522</v>
      </c>
      <c r="BG730" s="103">
        <v>0.6356064481146203</v>
      </c>
      <c r="BH730" s="103">
        <v>0.63303234105448614</v>
      </c>
      <c r="BI730" s="103">
        <v>0.63180656496652443</v>
      </c>
      <c r="BL730" s="104">
        <v>0.8</v>
      </c>
    </row>
    <row r="731" spans="1:64">
      <c r="A731" s="25" t="s">
        <v>1957</v>
      </c>
      <c r="C731" s="12">
        <v>2</v>
      </c>
      <c r="D731" s="103">
        <v>0.60757477753713429</v>
      </c>
      <c r="E731" s="103">
        <v>0.61696852719544348</v>
      </c>
      <c r="F731" s="103">
        <v>0.60942589128241875</v>
      </c>
      <c r="G731" s="103">
        <v>0.61980991915676487</v>
      </c>
      <c r="H731" s="103">
        <v>0.63026192717988516</v>
      </c>
      <c r="I731" s="103">
        <v>0.63992868983040563</v>
      </c>
      <c r="J731" s="103">
        <v>0.64730785245559641</v>
      </c>
      <c r="K731" s="103">
        <v>0.6513933088445143</v>
      </c>
      <c r="L731" s="103">
        <v>0.665700738276086</v>
      </c>
      <c r="M731" s="103">
        <v>0.66475778754586645</v>
      </c>
      <c r="N731" s="103">
        <v>0.65467773629396298</v>
      </c>
      <c r="O731" s="103">
        <v>0.64548244138169519</v>
      </c>
      <c r="P731" s="103">
        <v>0.63698180433052598</v>
      </c>
      <c r="Q731" s="103">
        <v>0.6371108467672425</v>
      </c>
      <c r="R731" s="103">
        <v>0.6324617530033928</v>
      </c>
      <c r="S731" s="103">
        <v>0.6286588221168673</v>
      </c>
      <c r="T731" s="103">
        <v>0.62536233114159667</v>
      </c>
      <c r="U731" s="103">
        <v>0.62325202117276413</v>
      </c>
      <c r="W731" s="12">
        <v>27</v>
      </c>
      <c r="X731" s="103">
        <v>0.60757477753713429</v>
      </c>
      <c r="Y731" s="103">
        <v>0.61696852719544348</v>
      </c>
      <c r="Z731" s="103">
        <v>0.60942589128241875</v>
      </c>
      <c r="AA731" s="103">
        <v>0.61980991915676487</v>
      </c>
      <c r="AB731" s="103">
        <v>0.63026192717988516</v>
      </c>
      <c r="AC731" s="103">
        <v>0.63993242149394602</v>
      </c>
      <c r="AD731" s="103">
        <v>0.64735126636703422</v>
      </c>
      <c r="AE731" s="103">
        <v>0.6514822430096765</v>
      </c>
      <c r="AF731" s="103">
        <v>0.66581481593748659</v>
      </c>
      <c r="AG731" s="103">
        <v>0.66490332084953907</v>
      </c>
      <c r="AH731" s="103">
        <v>0.65485737909161001</v>
      </c>
      <c r="AI731" s="103">
        <v>0.64569281465883666</v>
      </c>
      <c r="AJ731" s="103">
        <v>0.63701001539315649</v>
      </c>
      <c r="AK731" s="103">
        <v>0.63718327157336918</v>
      </c>
      <c r="AL731" s="103">
        <v>0.63258035225125631</v>
      </c>
      <c r="AM731" s="103">
        <v>0.62882564474140989</v>
      </c>
      <c r="AN731" s="103">
        <v>0.6255792952879875</v>
      </c>
      <c r="AO731" s="103">
        <v>0.62347390358352972</v>
      </c>
      <c r="AQ731" s="12">
        <v>52</v>
      </c>
      <c r="AR731" s="103">
        <v>0.60757477753713429</v>
      </c>
      <c r="AS731" s="103">
        <v>0.61696852719544348</v>
      </c>
      <c r="AT731" s="103">
        <v>0.60942589128241875</v>
      </c>
      <c r="AU731" s="103">
        <v>0.61980991915676487</v>
      </c>
      <c r="AV731" s="103">
        <v>0.63026192717988516</v>
      </c>
      <c r="AW731" s="103">
        <v>0.62787496023778189</v>
      </c>
      <c r="AX731" s="103">
        <v>0.6168962240191308</v>
      </c>
      <c r="AY731" s="103">
        <v>0.6223023708829557</v>
      </c>
      <c r="AZ731" s="103">
        <v>0.63735437567101838</v>
      </c>
      <c r="BA731" s="103">
        <v>0.63723357462262009</v>
      </c>
      <c r="BB731" s="103">
        <v>0.62838483997128913</v>
      </c>
      <c r="BC731" s="103">
        <v>0.62034578569887655</v>
      </c>
      <c r="BD731" s="103">
        <v>0.61255264853571345</v>
      </c>
      <c r="BE731" s="103">
        <v>0.61380136828805976</v>
      </c>
      <c r="BF731" s="103">
        <v>0.61039538623145539</v>
      </c>
      <c r="BG731" s="103">
        <v>0.60776124718410485</v>
      </c>
      <c r="BH731" s="103">
        <v>0.60556684518232784</v>
      </c>
      <c r="BI731" s="103">
        <v>0.60400261289060453</v>
      </c>
      <c r="BL731" s="104">
        <v>0.8</v>
      </c>
    </row>
    <row r="732" spans="1:64">
      <c r="A732" s="25" t="s">
        <v>1958</v>
      </c>
      <c r="C732" s="12">
        <v>3</v>
      </c>
      <c r="D732" s="103">
        <v>0.60757477753713429</v>
      </c>
      <c r="E732" s="103">
        <v>0.61696852719544348</v>
      </c>
      <c r="F732" s="103">
        <v>0.60937070239919355</v>
      </c>
      <c r="G732" s="103">
        <v>0.61975810433450385</v>
      </c>
      <c r="H732" s="103">
        <v>0.63005291492563487</v>
      </c>
      <c r="I732" s="103">
        <v>0.6396849815384329</v>
      </c>
      <c r="J732" s="103">
        <v>0.64716459573079177</v>
      </c>
      <c r="K732" s="103">
        <v>0.65123479925759964</v>
      </c>
      <c r="L732" s="103">
        <v>0.6651929141905335</v>
      </c>
      <c r="M732" s="103">
        <v>0.6640492093578354</v>
      </c>
      <c r="N732" s="103">
        <v>0.65391485544033945</v>
      </c>
      <c r="O732" s="103">
        <v>0.64478964536226857</v>
      </c>
      <c r="P732" s="103">
        <v>0.6363401346933496</v>
      </c>
      <c r="Q732" s="103">
        <v>0.6365428440872497</v>
      </c>
      <c r="R732" s="103">
        <v>0.63187349771445289</v>
      </c>
      <c r="S732" s="103">
        <v>0.62815620266398953</v>
      </c>
      <c r="T732" s="103">
        <v>0.62505838862390062</v>
      </c>
      <c r="U732" s="103">
        <v>0.62407919391582045</v>
      </c>
      <c r="W732" s="12">
        <v>28</v>
      </c>
      <c r="X732" s="103">
        <v>0.60757477753713429</v>
      </c>
      <c r="Y732" s="103">
        <v>0.61696852719544348</v>
      </c>
      <c r="Z732" s="103">
        <v>0.60937070239919355</v>
      </c>
      <c r="AA732" s="103">
        <v>0.61975810433450385</v>
      </c>
      <c r="AB732" s="103">
        <v>0.63005291492563487</v>
      </c>
      <c r="AC732" s="103">
        <v>0.6396849815384329</v>
      </c>
      <c r="AD732" s="103">
        <v>0.64716459573079177</v>
      </c>
      <c r="AE732" s="103">
        <v>0.65123479925759964</v>
      </c>
      <c r="AF732" s="103">
        <v>0.6651929141905335</v>
      </c>
      <c r="AG732" s="103">
        <v>0.6640492093578354</v>
      </c>
      <c r="AH732" s="103">
        <v>0.65391485544033945</v>
      </c>
      <c r="AI732" s="103">
        <v>0.64478964536226857</v>
      </c>
      <c r="AJ732" s="103">
        <v>0.6363401346933496</v>
      </c>
      <c r="AK732" s="103">
        <v>0.6365428440872497</v>
      </c>
      <c r="AL732" s="103">
        <v>0.63187349771445289</v>
      </c>
      <c r="AM732" s="103">
        <v>0.62815620266398953</v>
      </c>
      <c r="AN732" s="103">
        <v>0.62505838862390073</v>
      </c>
      <c r="AO732" s="103">
        <v>0.62407919391576161</v>
      </c>
      <c r="AQ732" s="12">
        <v>53</v>
      </c>
      <c r="AR732" s="103">
        <v>0.60757477753713429</v>
      </c>
      <c r="AS732" s="103">
        <v>0.61696852719544348</v>
      </c>
      <c r="AT732" s="103">
        <v>0.60937070239919355</v>
      </c>
      <c r="AU732" s="103">
        <v>0.61975810433450385</v>
      </c>
      <c r="AV732" s="103">
        <v>0.63005291492563487</v>
      </c>
      <c r="AW732" s="103">
        <v>0.6396849815384329</v>
      </c>
      <c r="AX732" s="103">
        <v>0.64716459573079177</v>
      </c>
      <c r="AY732" s="103">
        <v>0.65123479925759964</v>
      </c>
      <c r="AZ732" s="103">
        <v>0.6651929141905335</v>
      </c>
      <c r="BA732" s="103">
        <v>0.6640492093578354</v>
      </c>
      <c r="BB732" s="103">
        <v>0.65391485544033945</v>
      </c>
      <c r="BC732" s="103">
        <v>0.64478964536226857</v>
      </c>
      <c r="BD732" s="103">
        <v>0.6363401346933496</v>
      </c>
      <c r="BE732" s="103">
        <v>0.6365428440872497</v>
      </c>
      <c r="BF732" s="103">
        <v>0.63187349771445289</v>
      </c>
      <c r="BG732" s="103">
        <v>0.62815620266398953</v>
      </c>
      <c r="BH732" s="103">
        <v>0.62505838862390073</v>
      </c>
      <c r="BI732" s="103">
        <v>0.62407919391577615</v>
      </c>
      <c r="BL732" s="104">
        <v>0.8</v>
      </c>
    </row>
    <row r="733" spans="1:64">
      <c r="A733" s="25" t="s">
        <v>1959</v>
      </c>
      <c r="C733" s="12">
        <v>4</v>
      </c>
      <c r="D733" s="103">
        <v>0.60757477753713429</v>
      </c>
      <c r="E733" s="103">
        <v>0.61696852719544348</v>
      </c>
      <c r="F733" s="103">
        <v>0.60942604690902347</v>
      </c>
      <c r="G733" s="103">
        <v>0.61782634789437862</v>
      </c>
      <c r="H733" s="103">
        <v>0.62679836339528827</v>
      </c>
      <c r="I733" s="103">
        <v>0.63556016464817155</v>
      </c>
      <c r="J733" s="103">
        <v>0.64284926291334288</v>
      </c>
      <c r="K733" s="103">
        <v>0.64739349394534207</v>
      </c>
      <c r="L733" s="103">
        <v>0.66434729816263738</v>
      </c>
      <c r="M733" s="103">
        <v>0.66513318198472615</v>
      </c>
      <c r="N733" s="103">
        <v>0.65555787331076298</v>
      </c>
      <c r="O733" s="103">
        <v>0.6471494558687515</v>
      </c>
      <c r="P733" s="103">
        <v>0.6396342466607301</v>
      </c>
      <c r="Q733" s="103">
        <v>0.64200327165679971</v>
      </c>
      <c r="R733" s="103">
        <v>0.63868899768088772</v>
      </c>
      <c r="S733" s="103">
        <v>0.63641106967450145</v>
      </c>
      <c r="T733" s="103">
        <v>0.63480151593221412</v>
      </c>
      <c r="U733" s="103">
        <v>0.63632609486576719</v>
      </c>
      <c r="W733" s="12">
        <v>29</v>
      </c>
      <c r="X733" s="103">
        <v>0.60757477753713429</v>
      </c>
      <c r="Y733" s="103">
        <v>0.61696852719544348</v>
      </c>
      <c r="Z733" s="103">
        <v>0.60942604690902347</v>
      </c>
      <c r="AA733" s="103">
        <v>0.61782634789437862</v>
      </c>
      <c r="AB733" s="103">
        <v>0.62679836339528827</v>
      </c>
      <c r="AC733" s="103">
        <v>0.63556016464817155</v>
      </c>
      <c r="AD733" s="103">
        <v>0.64284926291334288</v>
      </c>
      <c r="AE733" s="103">
        <v>0.64725755860186363</v>
      </c>
      <c r="AF733" s="103">
        <v>0.66281482206850295</v>
      </c>
      <c r="AG733" s="103">
        <v>0.66310868731398276</v>
      </c>
      <c r="AH733" s="103">
        <v>0.65338402705199217</v>
      </c>
      <c r="AI733" s="103">
        <v>0.64544201130590007</v>
      </c>
      <c r="AJ733" s="103">
        <v>0.63763816788797878</v>
      </c>
      <c r="AK733" s="103">
        <v>0.64003994757516491</v>
      </c>
      <c r="AL733" s="103">
        <v>0.63677546196180013</v>
      </c>
      <c r="AM733" s="103">
        <v>0.63455074942393175</v>
      </c>
      <c r="AN733" s="103">
        <v>0.63300526804169377</v>
      </c>
      <c r="AO733" s="103">
        <v>0.63456167512107675</v>
      </c>
      <c r="AQ733" s="12">
        <v>54</v>
      </c>
      <c r="AR733" s="103">
        <v>0.60757477753713429</v>
      </c>
      <c r="AS733" s="103">
        <v>0.61696852719544348</v>
      </c>
      <c r="AT733" s="103">
        <v>0.60942604690902347</v>
      </c>
      <c r="AU733" s="103">
        <v>0.61782634789437862</v>
      </c>
      <c r="AV733" s="103">
        <v>0.62679836339528827</v>
      </c>
      <c r="AW733" s="103">
        <v>0.63556016464817155</v>
      </c>
      <c r="AX733" s="103">
        <v>0.64284926291334288</v>
      </c>
      <c r="AY733" s="103">
        <v>0.64725755860186363</v>
      </c>
      <c r="AZ733" s="103">
        <v>0.64165164668421404</v>
      </c>
      <c r="BA733" s="103">
        <v>0.6207220721209431</v>
      </c>
      <c r="BB733" s="103">
        <v>0.61199693941613864</v>
      </c>
      <c r="BC733" s="103">
        <v>0.6050358259302242</v>
      </c>
      <c r="BD733" s="103">
        <v>0.5981934597267986</v>
      </c>
      <c r="BE733" s="103">
        <v>0.60131648954527384</v>
      </c>
      <c r="BF733" s="103">
        <v>0.59923610796407212</v>
      </c>
      <c r="BG733" s="103">
        <v>0.59811453694272132</v>
      </c>
      <c r="BH733" s="103">
        <v>0.59759954910537405</v>
      </c>
      <c r="BI733" s="103">
        <v>0.59969571926565846</v>
      </c>
      <c r="BL733" s="104">
        <v>0.8</v>
      </c>
    </row>
    <row r="734" spans="1:64">
      <c r="A734" s="25" t="s">
        <v>1960</v>
      </c>
      <c r="C734" s="12">
        <v>5</v>
      </c>
      <c r="D734" s="103">
        <v>0.60757477753713429</v>
      </c>
      <c r="E734" s="103">
        <v>0.61696852719544348</v>
      </c>
      <c r="F734" s="103">
        <v>0.60942589128241875</v>
      </c>
      <c r="G734" s="103">
        <v>0.61988376782859866</v>
      </c>
      <c r="H734" s="103">
        <v>0.62954582329222886</v>
      </c>
      <c r="I734" s="103">
        <v>0.63871091926442258</v>
      </c>
      <c r="J734" s="103">
        <v>0.64543683782652195</v>
      </c>
      <c r="K734" s="103">
        <v>0.6488581301321662</v>
      </c>
      <c r="L734" s="103">
        <v>0.65407729685727767</v>
      </c>
      <c r="M734" s="103">
        <v>0.65277415658169946</v>
      </c>
      <c r="N734" s="103">
        <v>0.64276137695743596</v>
      </c>
      <c r="O734" s="103">
        <v>0.6339611274945427</v>
      </c>
      <c r="P734" s="103">
        <v>0.62604579928148185</v>
      </c>
      <c r="Q734" s="103">
        <v>0.61285752771317037</v>
      </c>
      <c r="R734" s="103">
        <v>0.60964598294188777</v>
      </c>
      <c r="S734" s="103">
        <v>0.60738324945821232</v>
      </c>
      <c r="T734" s="103">
        <v>0.60574573821415378</v>
      </c>
      <c r="U734" s="103">
        <v>0.60843894808291055</v>
      </c>
      <c r="W734" s="12">
        <v>30</v>
      </c>
      <c r="X734" s="103">
        <v>0.60757477753713429</v>
      </c>
      <c r="Y734" s="103">
        <v>0.61696852719544348</v>
      </c>
      <c r="Z734" s="103">
        <v>0.60942589128241875</v>
      </c>
      <c r="AA734" s="103">
        <v>0.61988376782859866</v>
      </c>
      <c r="AB734" s="103">
        <v>0.62954582329222886</v>
      </c>
      <c r="AC734" s="103">
        <v>0.63871091926442258</v>
      </c>
      <c r="AD734" s="103">
        <v>0.64543683782652195</v>
      </c>
      <c r="AE734" s="103">
        <v>0.6488581301321662</v>
      </c>
      <c r="AF734" s="103">
        <v>0.65408296295706081</v>
      </c>
      <c r="AG734" s="103">
        <v>0.65283607090449214</v>
      </c>
      <c r="AH734" s="103">
        <v>0.64283956897073957</v>
      </c>
      <c r="AI734" s="103">
        <v>0.6340602880584908</v>
      </c>
      <c r="AJ734" s="103">
        <v>0.62617029612455799</v>
      </c>
      <c r="AK734" s="103">
        <v>0.61301004549717963</v>
      </c>
      <c r="AL734" s="103">
        <v>0.60980873970303862</v>
      </c>
      <c r="AM734" s="103">
        <v>0.60757522501960148</v>
      </c>
      <c r="AN734" s="103">
        <v>0.60596824836599772</v>
      </c>
      <c r="AO734" s="103">
        <v>0.60866280065476142</v>
      </c>
      <c r="AQ734" s="12">
        <v>55</v>
      </c>
      <c r="AR734" s="103">
        <v>0.60757477753713429</v>
      </c>
      <c r="AS734" s="103">
        <v>0.61696852719544348</v>
      </c>
      <c r="AT734" s="103">
        <v>0.60942589128241875</v>
      </c>
      <c r="AU734" s="103">
        <v>0.61988376782859866</v>
      </c>
      <c r="AV734" s="103">
        <v>0.62954582329222886</v>
      </c>
      <c r="AW734" s="103">
        <v>0.63871091926442258</v>
      </c>
      <c r="AX734" s="103">
        <v>0.64543683782652195</v>
      </c>
      <c r="AY734" s="103">
        <v>0.6488581301321662</v>
      </c>
      <c r="AZ734" s="103">
        <v>0.63616055809723693</v>
      </c>
      <c r="BA734" s="103">
        <v>0.63531919275425652</v>
      </c>
      <c r="BB734" s="103">
        <v>0.62599111639795202</v>
      </c>
      <c r="BC734" s="103">
        <v>0.61786029407255594</v>
      </c>
      <c r="BD734" s="103">
        <v>0.61059889342842666</v>
      </c>
      <c r="BE734" s="103">
        <v>0.59796197406018448</v>
      </c>
      <c r="BF734" s="103">
        <v>0.59545217146449358</v>
      </c>
      <c r="BG734" s="103">
        <v>0.59386517200278266</v>
      </c>
      <c r="BH734" s="103">
        <v>0.5928643470824031</v>
      </c>
      <c r="BI734" s="103">
        <v>0.59590016619167019</v>
      </c>
      <c r="BL734" s="104">
        <v>0.8</v>
      </c>
    </row>
    <row r="735" spans="1:64">
      <c r="A735" s="25" t="s">
        <v>1961</v>
      </c>
      <c r="C735" s="12">
        <v>6</v>
      </c>
      <c r="D735" s="103">
        <v>0.60757477753713429</v>
      </c>
      <c r="E735" s="103">
        <v>0.61696852719544348</v>
      </c>
      <c r="F735" s="103">
        <v>0.60942589128241875</v>
      </c>
      <c r="G735" s="103">
        <v>0.61984684349268182</v>
      </c>
      <c r="H735" s="103">
        <v>0.62990644703081167</v>
      </c>
      <c r="I735" s="103">
        <v>0.63945961187156108</v>
      </c>
      <c r="J735" s="103">
        <v>0.6467903777315408</v>
      </c>
      <c r="K735" s="103">
        <v>0.65083202200577872</v>
      </c>
      <c r="L735" s="103">
        <v>0.66123443616932243</v>
      </c>
      <c r="M735" s="103">
        <v>0.66042428124869967</v>
      </c>
      <c r="N735" s="103">
        <v>0.65068616546717994</v>
      </c>
      <c r="O735" s="103">
        <v>0.64206201905679861</v>
      </c>
      <c r="P735" s="103">
        <v>0.63421940472823701</v>
      </c>
      <c r="Q735" s="103">
        <v>0.62819422483375442</v>
      </c>
      <c r="R735" s="103">
        <v>0.62457993303303094</v>
      </c>
      <c r="S735" s="103">
        <v>0.62192205795280753</v>
      </c>
      <c r="T735" s="103">
        <v>0.61988827667593827</v>
      </c>
      <c r="U735" s="103">
        <v>0.62062604616533479</v>
      </c>
      <c r="W735" s="12">
        <v>31</v>
      </c>
      <c r="X735" s="103">
        <v>0.60757477753713429</v>
      </c>
      <c r="Y735" s="103">
        <v>0.61696852719544348</v>
      </c>
      <c r="Z735" s="103">
        <v>0.60942589128241875</v>
      </c>
      <c r="AA735" s="103">
        <v>0.61984684349268182</v>
      </c>
      <c r="AB735" s="103">
        <v>0.62990644703081167</v>
      </c>
      <c r="AC735" s="103">
        <v>0.63945961187156108</v>
      </c>
      <c r="AD735" s="103">
        <v>0.6467903777315408</v>
      </c>
      <c r="AE735" s="103">
        <v>0.65083202200577872</v>
      </c>
      <c r="AF735" s="103">
        <v>0.66123443616932243</v>
      </c>
      <c r="AG735" s="103">
        <v>0.66042428124869967</v>
      </c>
      <c r="AH735" s="103">
        <v>0.65068616546717994</v>
      </c>
      <c r="AI735" s="103">
        <v>0.64206201905679861</v>
      </c>
      <c r="AJ735" s="103">
        <v>0.63421940472823701</v>
      </c>
      <c r="AK735" s="103">
        <v>0.62819422483375442</v>
      </c>
      <c r="AL735" s="103">
        <v>0.62457993303303094</v>
      </c>
      <c r="AM735" s="103">
        <v>0.62192205795280753</v>
      </c>
      <c r="AN735" s="103">
        <v>0.61988827667593849</v>
      </c>
      <c r="AO735" s="103">
        <v>0.62062604616525952</v>
      </c>
      <c r="AQ735" s="12">
        <v>56</v>
      </c>
      <c r="AR735" s="103">
        <v>0.60757477753713429</v>
      </c>
      <c r="AS735" s="103">
        <v>0.61696852719544348</v>
      </c>
      <c r="AT735" s="103">
        <v>0.60942589128241875</v>
      </c>
      <c r="AU735" s="103">
        <v>0.61984684349268182</v>
      </c>
      <c r="AV735" s="103">
        <v>0.62990644703081167</v>
      </c>
      <c r="AW735" s="103">
        <v>0.63945961187156108</v>
      </c>
      <c r="AX735" s="103">
        <v>0.6467903777315408</v>
      </c>
      <c r="AY735" s="103">
        <v>0.65083202200577872</v>
      </c>
      <c r="AZ735" s="103">
        <v>0.66123443616932243</v>
      </c>
      <c r="BA735" s="103">
        <v>0.66042428124869967</v>
      </c>
      <c r="BB735" s="103">
        <v>0.65068616546717994</v>
      </c>
      <c r="BC735" s="103">
        <v>0.64206201905679861</v>
      </c>
      <c r="BD735" s="103">
        <v>0.63421940472823701</v>
      </c>
      <c r="BE735" s="103">
        <v>0.62819422483375442</v>
      </c>
      <c r="BF735" s="103">
        <v>0.62457993303303094</v>
      </c>
      <c r="BG735" s="103">
        <v>0.62192205795280753</v>
      </c>
      <c r="BH735" s="103">
        <v>0.61988827667593849</v>
      </c>
      <c r="BI735" s="103">
        <v>0.6206260461652634</v>
      </c>
      <c r="BL735" s="104">
        <v>0.8</v>
      </c>
    </row>
    <row r="736" spans="1:64">
      <c r="A736" s="25" t="s">
        <v>1962</v>
      </c>
      <c r="C736" s="12">
        <v>7</v>
      </c>
      <c r="D736" s="103">
        <v>0.60757477753713429</v>
      </c>
      <c r="E736" s="103">
        <v>0.61696852719544348</v>
      </c>
      <c r="F736" s="103">
        <v>0.60942589128241875</v>
      </c>
      <c r="G736" s="103">
        <v>0.61980991915676487</v>
      </c>
      <c r="H736" s="103">
        <v>0.63026192638397338</v>
      </c>
      <c r="I736" s="103">
        <v>0.64018876183589801</v>
      </c>
      <c r="J736" s="103">
        <v>0.6481002503784169</v>
      </c>
      <c r="K736" s="103">
        <v>0.652725374558627</v>
      </c>
      <c r="L736" s="103">
        <v>0.66825745095542066</v>
      </c>
      <c r="M736" s="103">
        <v>0.6678722099025024</v>
      </c>
      <c r="N736" s="103">
        <v>0.65832944516946845</v>
      </c>
      <c r="O736" s="103">
        <v>0.64978926135163861</v>
      </c>
      <c r="P736" s="103">
        <v>0.64191490977244248</v>
      </c>
      <c r="Q736" s="103">
        <v>0.64293326897315151</v>
      </c>
      <c r="R736" s="103">
        <v>0.63879298769143522</v>
      </c>
      <c r="S736" s="103">
        <v>0.6356064481146203</v>
      </c>
      <c r="T736" s="103">
        <v>0.63303234105448614</v>
      </c>
      <c r="U736" s="103">
        <v>0.63180656496652443</v>
      </c>
      <c r="W736" s="12">
        <v>32</v>
      </c>
      <c r="X736" s="103">
        <v>0.60757477753713429</v>
      </c>
      <c r="Y736" s="103">
        <v>0.61696852719544348</v>
      </c>
      <c r="Z736" s="103">
        <v>0.60942589128241875</v>
      </c>
      <c r="AA736" s="103">
        <v>0.61980991915676487</v>
      </c>
      <c r="AB736" s="103">
        <v>0.63026192638397338</v>
      </c>
      <c r="AC736" s="103">
        <v>0.64018876183589801</v>
      </c>
      <c r="AD736" s="103">
        <v>0.6481002503784169</v>
      </c>
      <c r="AE736" s="103">
        <v>0.652725374558627</v>
      </c>
      <c r="AF736" s="103">
        <v>0.66825745095542066</v>
      </c>
      <c r="AG736" s="103">
        <v>0.6678722099025024</v>
      </c>
      <c r="AH736" s="103">
        <v>0.65832944516946845</v>
      </c>
      <c r="AI736" s="103">
        <v>0.64978926135163861</v>
      </c>
      <c r="AJ736" s="103">
        <v>0.64191490977244248</v>
      </c>
      <c r="AK736" s="103">
        <v>0.64293326897315151</v>
      </c>
      <c r="AL736" s="103">
        <v>0.63879298769143522</v>
      </c>
      <c r="AM736" s="103">
        <v>0.6356064481146203</v>
      </c>
      <c r="AN736" s="103">
        <v>0.63303234105448614</v>
      </c>
      <c r="AO736" s="103">
        <v>0.63180656496652443</v>
      </c>
      <c r="AQ736" s="12">
        <v>57</v>
      </c>
      <c r="AR736" s="103">
        <v>0.60757477753713429</v>
      </c>
      <c r="AS736" s="103">
        <v>0.61696852719544348</v>
      </c>
      <c r="AT736" s="103">
        <v>0.60942589128241875</v>
      </c>
      <c r="AU736" s="103">
        <v>0.61980991915676487</v>
      </c>
      <c r="AV736" s="103">
        <v>0.63026192638397338</v>
      </c>
      <c r="AW736" s="103">
        <v>0.64018876183589801</v>
      </c>
      <c r="AX736" s="103">
        <v>0.6481002503784169</v>
      </c>
      <c r="AY736" s="103">
        <v>0.652725374558627</v>
      </c>
      <c r="AZ736" s="103">
        <v>0.66825745095542066</v>
      </c>
      <c r="BA736" s="103">
        <v>0.6678722099025024</v>
      </c>
      <c r="BB736" s="103">
        <v>0.65832944516946845</v>
      </c>
      <c r="BC736" s="103">
        <v>0.64978926135163861</v>
      </c>
      <c r="BD736" s="103">
        <v>0.64191490977244248</v>
      </c>
      <c r="BE736" s="103">
        <v>0.64293326897315151</v>
      </c>
      <c r="BF736" s="103">
        <v>0.63879298769143522</v>
      </c>
      <c r="BG736" s="103">
        <v>0.6356064481146203</v>
      </c>
      <c r="BH736" s="103">
        <v>0.63303234105448614</v>
      </c>
      <c r="BI736" s="103">
        <v>0.63180656496652443</v>
      </c>
      <c r="BL736" s="104">
        <v>0.8</v>
      </c>
    </row>
    <row r="737" spans="1:64">
      <c r="A737" s="25" t="s">
        <v>1963</v>
      </c>
      <c r="C737" s="12">
        <v>8</v>
      </c>
      <c r="D737" s="103">
        <v>0.60757477753713429</v>
      </c>
      <c r="E737" s="103">
        <v>0.61696852719544348</v>
      </c>
      <c r="F737" s="103">
        <v>0.60936360416808688</v>
      </c>
      <c r="G737" s="103">
        <v>0.61975144006514982</v>
      </c>
      <c r="H737" s="103">
        <v>0.63001124743118708</v>
      </c>
      <c r="I737" s="103">
        <v>0.63981156720432653</v>
      </c>
      <c r="J737" s="103">
        <v>0.64748652736643753</v>
      </c>
      <c r="K737" s="103">
        <v>0.65169004682784704</v>
      </c>
      <c r="L737" s="103">
        <v>0.66686485067721391</v>
      </c>
      <c r="M737" s="103">
        <v>0.66575846231723157</v>
      </c>
      <c r="N737" s="103">
        <v>0.6547609664921199</v>
      </c>
      <c r="O737" s="103">
        <v>0.64478736672371095</v>
      </c>
      <c r="P737" s="103">
        <v>0.63549389587915117</v>
      </c>
      <c r="Q737" s="103">
        <v>0.63531509696132482</v>
      </c>
      <c r="R737" s="103">
        <v>0.62991018167630297</v>
      </c>
      <c r="S737" s="103">
        <v>0.62548628695428188</v>
      </c>
      <c r="T737" s="103">
        <v>0.62168815107656961</v>
      </c>
      <c r="U737" s="103">
        <v>0.6223952948709166</v>
      </c>
      <c r="W737" s="12">
        <v>33</v>
      </c>
      <c r="X737" s="103">
        <v>0.60757477753713429</v>
      </c>
      <c r="Y737" s="103">
        <v>0.61696852719544348</v>
      </c>
      <c r="Z737" s="103">
        <v>0.60936360416808688</v>
      </c>
      <c r="AA737" s="103">
        <v>0.61975144006514982</v>
      </c>
      <c r="AB737" s="103">
        <v>0.63001124743118708</v>
      </c>
      <c r="AC737" s="103">
        <v>0.63981156720432653</v>
      </c>
      <c r="AD737" s="103">
        <v>0.64748652736643753</v>
      </c>
      <c r="AE737" s="103">
        <v>0.65169004682784704</v>
      </c>
      <c r="AF737" s="103">
        <v>0.66686485067721391</v>
      </c>
      <c r="AG737" s="103">
        <v>0.66576348439218347</v>
      </c>
      <c r="AH737" s="103">
        <v>0.65481893583646689</v>
      </c>
      <c r="AI737" s="103">
        <v>0.64489819762216816</v>
      </c>
      <c r="AJ737" s="103">
        <v>0.63563338404309488</v>
      </c>
      <c r="AK737" s="103">
        <v>0.63549108514409369</v>
      </c>
      <c r="AL737" s="103">
        <v>0.63012484929985912</v>
      </c>
      <c r="AM737" s="103">
        <v>0.62572896718934123</v>
      </c>
      <c r="AN737" s="103">
        <v>0.62196872210628618</v>
      </c>
      <c r="AO737" s="103">
        <v>0.62267876814310685</v>
      </c>
      <c r="AQ737" s="12">
        <v>58</v>
      </c>
      <c r="AR737" s="103">
        <v>0.60757477753713429</v>
      </c>
      <c r="AS737" s="103">
        <v>0.61696852719544348</v>
      </c>
      <c r="AT737" s="103">
        <v>0.60936360416808688</v>
      </c>
      <c r="AU737" s="103">
        <v>0.61975144006514982</v>
      </c>
      <c r="AV737" s="103">
        <v>0.63001124743118708</v>
      </c>
      <c r="AW737" s="103">
        <v>0.63981156720432653</v>
      </c>
      <c r="AX737" s="103">
        <v>0.64748652736643753</v>
      </c>
      <c r="AY737" s="103">
        <v>0.65169004682784704</v>
      </c>
      <c r="AZ737" s="103">
        <v>0.66686485067721391</v>
      </c>
      <c r="BA737" s="103">
        <v>0.64675447432836486</v>
      </c>
      <c r="BB737" s="103">
        <v>0.6187854816057039</v>
      </c>
      <c r="BC737" s="103">
        <v>0.61022623378304053</v>
      </c>
      <c r="BD737" s="103">
        <v>0.60227923982392317</v>
      </c>
      <c r="BE737" s="103">
        <v>0.60322241909590779</v>
      </c>
      <c r="BF737" s="103">
        <v>0.59931364428747103</v>
      </c>
      <c r="BG737" s="103">
        <v>0.59627632010045539</v>
      </c>
      <c r="BH737" s="103">
        <v>0.59378598550065886</v>
      </c>
      <c r="BI737" s="103">
        <v>0.5952258409592025</v>
      </c>
      <c r="BL737" s="104">
        <v>0.8</v>
      </c>
    </row>
    <row r="738" spans="1:64">
      <c r="A738" s="25" t="s">
        <v>1964</v>
      </c>
      <c r="C738" s="12">
        <v>9</v>
      </c>
      <c r="D738" s="103">
        <v>0.60757477753713429</v>
      </c>
      <c r="E738" s="103">
        <v>0.61696852719544348</v>
      </c>
      <c r="F738" s="103">
        <v>0.60942589128241875</v>
      </c>
      <c r="G738" s="103">
        <v>0.61980991915676487</v>
      </c>
      <c r="H738" s="103">
        <v>0.63025852883904943</v>
      </c>
      <c r="I738" s="103">
        <v>0.64017755944360222</v>
      </c>
      <c r="J738" s="103">
        <v>0.64807684615445671</v>
      </c>
      <c r="K738" s="103">
        <v>0.65268564545215835</v>
      </c>
      <c r="L738" s="103">
        <v>0.66819570251845672</v>
      </c>
      <c r="M738" s="103">
        <v>0.66778458809325669</v>
      </c>
      <c r="N738" s="103">
        <v>0.65821360041434962</v>
      </c>
      <c r="O738" s="103">
        <v>0.64964207260174267</v>
      </c>
      <c r="P738" s="103">
        <v>0.64173345466287934</v>
      </c>
      <c r="Q738" s="103">
        <v>0.64271355366091765</v>
      </c>
      <c r="R738" s="103">
        <v>0.63853524303489706</v>
      </c>
      <c r="S738" s="103">
        <v>0.63530845120115476</v>
      </c>
      <c r="T738" s="103">
        <v>0.63269194718649546</v>
      </c>
      <c r="U738" s="103">
        <v>0.63158180136527986</v>
      </c>
      <c r="W738" s="12">
        <v>34</v>
      </c>
      <c r="X738" s="103">
        <v>0.60757477753713429</v>
      </c>
      <c r="Y738" s="103">
        <v>0.61696852719544348</v>
      </c>
      <c r="Z738" s="103">
        <v>0.60942589128241875</v>
      </c>
      <c r="AA738" s="103">
        <v>0.61980991915676487</v>
      </c>
      <c r="AB738" s="103">
        <v>0.63025852883904943</v>
      </c>
      <c r="AC738" s="103">
        <v>0.64017755944360222</v>
      </c>
      <c r="AD738" s="103">
        <v>0.64807684615445671</v>
      </c>
      <c r="AE738" s="103">
        <v>0.65268564545215835</v>
      </c>
      <c r="AF738" s="103">
        <v>0.66819570251845672</v>
      </c>
      <c r="AG738" s="103">
        <v>0.66778458809325669</v>
      </c>
      <c r="AH738" s="103">
        <v>0.65821360041434962</v>
      </c>
      <c r="AI738" s="103">
        <v>0.64964207260174267</v>
      </c>
      <c r="AJ738" s="103">
        <v>0.64173345466287934</v>
      </c>
      <c r="AK738" s="103">
        <v>0.64271355366091765</v>
      </c>
      <c r="AL738" s="103">
        <v>0.63853524303489706</v>
      </c>
      <c r="AM738" s="103">
        <v>0.63530845120115476</v>
      </c>
      <c r="AN738" s="103">
        <v>0.63269194718649546</v>
      </c>
      <c r="AO738" s="103">
        <v>0.63158180136527997</v>
      </c>
      <c r="AQ738" s="12">
        <v>59</v>
      </c>
      <c r="AR738" s="103">
        <v>0.60757477753713429</v>
      </c>
      <c r="AS738" s="103">
        <v>0.61696852719544348</v>
      </c>
      <c r="AT738" s="103">
        <v>0.60942589128241875</v>
      </c>
      <c r="AU738" s="103">
        <v>0.61980991915676487</v>
      </c>
      <c r="AV738" s="103">
        <v>0.63025852883904943</v>
      </c>
      <c r="AW738" s="103">
        <v>0.64017755944360222</v>
      </c>
      <c r="AX738" s="103">
        <v>0.64807684615445671</v>
      </c>
      <c r="AY738" s="103">
        <v>0.65268564545215835</v>
      </c>
      <c r="AZ738" s="103">
        <v>0.66819570251845672</v>
      </c>
      <c r="BA738" s="103">
        <v>0.66778458809325669</v>
      </c>
      <c r="BB738" s="103">
        <v>0.65821360041434962</v>
      </c>
      <c r="BC738" s="103">
        <v>0.64964207260174267</v>
      </c>
      <c r="BD738" s="103">
        <v>0.64173345466287934</v>
      </c>
      <c r="BE738" s="103">
        <v>0.64271355366091765</v>
      </c>
      <c r="BF738" s="103">
        <v>0.63853524303489706</v>
      </c>
      <c r="BG738" s="103">
        <v>0.63530845120115476</v>
      </c>
      <c r="BH738" s="103">
        <v>0.63269194718649546</v>
      </c>
      <c r="BI738" s="103">
        <v>0.63158180136527997</v>
      </c>
      <c r="BL738" s="104">
        <v>0.8</v>
      </c>
    </row>
    <row r="739" spans="1:64">
      <c r="A739" s="25" t="s">
        <v>1965</v>
      </c>
      <c r="C739" s="12">
        <v>10</v>
      </c>
      <c r="D739" s="103">
        <v>0.60757477753713429</v>
      </c>
      <c r="E739" s="103">
        <v>0.61696852719544348</v>
      </c>
      <c r="F739" s="103">
        <v>0.60942589128241875</v>
      </c>
      <c r="G739" s="103">
        <v>0.61980991915676487</v>
      </c>
      <c r="H739" s="103">
        <v>0.63025087624212983</v>
      </c>
      <c r="I739" s="103">
        <v>0.64006708090103293</v>
      </c>
      <c r="J739" s="103">
        <v>0.64773517373747591</v>
      </c>
      <c r="K739" s="103">
        <v>0.65198449452506102</v>
      </c>
      <c r="L739" s="103">
        <v>0.66729628596720958</v>
      </c>
      <c r="M739" s="103">
        <v>0.66631489124396437</v>
      </c>
      <c r="N739" s="103">
        <v>0.65599139821707608</v>
      </c>
      <c r="O739" s="103">
        <v>0.64646161691809434</v>
      </c>
      <c r="P739" s="103">
        <v>0.6373968797431806</v>
      </c>
      <c r="Q739" s="103">
        <v>0.63703582104421053</v>
      </c>
      <c r="R739" s="103">
        <v>0.63102066604684848</v>
      </c>
      <c r="S739" s="103">
        <v>0.62565452998028659</v>
      </c>
      <c r="T739" s="103">
        <v>0.62076359014431104</v>
      </c>
      <c r="U739" s="103">
        <v>0.62134662912640226</v>
      </c>
      <c r="W739" s="12">
        <v>35</v>
      </c>
      <c r="X739" s="103">
        <v>0.60757477753713429</v>
      </c>
      <c r="Y739" s="103">
        <v>0.61696852719544348</v>
      </c>
      <c r="Z739" s="103">
        <v>0.60942589128241875</v>
      </c>
      <c r="AA739" s="103">
        <v>0.61980991915676487</v>
      </c>
      <c r="AB739" s="103">
        <v>0.63025087624212983</v>
      </c>
      <c r="AC739" s="103">
        <v>0.64007081256457332</v>
      </c>
      <c r="AD739" s="103">
        <v>0.64777858764891361</v>
      </c>
      <c r="AE739" s="103">
        <v>0.6520760202258653</v>
      </c>
      <c r="AF739" s="103">
        <v>0.66744524028728947</v>
      </c>
      <c r="AG739" s="103">
        <v>0.66654732652177606</v>
      </c>
      <c r="AH739" s="103">
        <v>0.65628028133686556</v>
      </c>
      <c r="AI739" s="103">
        <v>0.64680903495892106</v>
      </c>
      <c r="AJ739" s="103">
        <v>0.63781489523257118</v>
      </c>
      <c r="AK739" s="103">
        <v>0.6375367675103637</v>
      </c>
      <c r="AL739" s="103">
        <v>0.63158994788475908</v>
      </c>
      <c r="AM739" s="103">
        <v>0.62631043048965673</v>
      </c>
      <c r="AN739" s="103">
        <v>0.62151030945031416</v>
      </c>
      <c r="AO739" s="103">
        <v>0.62219853346778298</v>
      </c>
      <c r="AQ739" s="12">
        <v>60</v>
      </c>
      <c r="AR739" s="103">
        <v>0.60757477753713429</v>
      </c>
      <c r="AS739" s="103">
        <v>0.61696852719544348</v>
      </c>
      <c r="AT739" s="103">
        <v>0.60942589128241875</v>
      </c>
      <c r="AU739" s="103">
        <v>0.61980991915676487</v>
      </c>
      <c r="AV739" s="103">
        <v>0.63025087624212983</v>
      </c>
      <c r="AW739" s="103">
        <v>0.62341614955663116</v>
      </c>
      <c r="AX739" s="103">
        <v>0.61606611697693969</v>
      </c>
      <c r="AY739" s="103">
        <v>0.60592486037919724</v>
      </c>
      <c r="AZ739" s="103">
        <v>0.60289248356496183</v>
      </c>
      <c r="BA739" s="103">
        <v>0.60357242285067925</v>
      </c>
      <c r="BB739" s="103">
        <v>0.58265749931180333</v>
      </c>
      <c r="BC739" s="103">
        <v>0.56289523327873225</v>
      </c>
      <c r="BD739" s="103">
        <v>0.55757539075919982</v>
      </c>
      <c r="BE739" s="103">
        <v>0.56040848463500126</v>
      </c>
      <c r="BF739" s="103">
        <v>0.54436524686808097</v>
      </c>
      <c r="BG739" s="103">
        <v>0.54353004011556483</v>
      </c>
      <c r="BH739" s="103">
        <v>0.54289881016091823</v>
      </c>
      <c r="BI739" s="103">
        <v>0.54658139261415062</v>
      </c>
      <c r="BL739" s="104">
        <v>0.8</v>
      </c>
    </row>
    <row r="740" spans="1:64">
      <c r="A740" s="25" t="s">
        <v>1966</v>
      </c>
      <c r="C740" s="12">
        <v>11</v>
      </c>
      <c r="D740" s="103">
        <v>0.60757477753713429</v>
      </c>
      <c r="E740" s="103">
        <v>0.61696852719544348</v>
      </c>
      <c r="F740" s="103">
        <v>0.60942589128241875</v>
      </c>
      <c r="G740" s="103">
        <v>0.61980991915676487</v>
      </c>
      <c r="H740" s="103">
        <v>0.63015210546892519</v>
      </c>
      <c r="I740" s="103">
        <v>0.63984572865502076</v>
      </c>
      <c r="J740" s="103">
        <v>0.64740735356865042</v>
      </c>
      <c r="K740" s="103">
        <v>0.65156397402527122</v>
      </c>
      <c r="L740" s="103">
        <v>0.66599237925402677</v>
      </c>
      <c r="M740" s="103">
        <v>0.66484806757336523</v>
      </c>
      <c r="N740" s="103">
        <v>0.65454074461154954</v>
      </c>
      <c r="O740" s="103">
        <v>0.64513752517115031</v>
      </c>
      <c r="P740" s="103">
        <v>0.63630664093174372</v>
      </c>
      <c r="Q740" s="103">
        <v>0.63592687210961718</v>
      </c>
      <c r="R740" s="103">
        <v>0.63071165757264869</v>
      </c>
      <c r="S740" s="103">
        <v>0.62636502603935862</v>
      </c>
      <c r="T740" s="103">
        <v>0.62256060935584301</v>
      </c>
      <c r="U740" s="103">
        <v>0.62424623190346695</v>
      </c>
      <c r="W740" s="12">
        <v>36</v>
      </c>
      <c r="X740" s="103">
        <v>0.60757477753713429</v>
      </c>
      <c r="Y740" s="103">
        <v>0.61696852719544348</v>
      </c>
      <c r="Z740" s="103">
        <v>0.60942589128241875</v>
      </c>
      <c r="AA740" s="103">
        <v>0.61980991915676487</v>
      </c>
      <c r="AB740" s="103">
        <v>0.63015210546892519</v>
      </c>
      <c r="AC740" s="103">
        <v>0.63984946031856105</v>
      </c>
      <c r="AD740" s="103">
        <v>0.64745076748008812</v>
      </c>
      <c r="AE740" s="103">
        <v>0.65165549972607562</v>
      </c>
      <c r="AF740" s="103">
        <v>0.66613957255177947</v>
      </c>
      <c r="AG740" s="103">
        <v>0.66507774965490418</v>
      </c>
      <c r="AH740" s="103">
        <v>0.65482625281587226</v>
      </c>
      <c r="AI740" s="103">
        <v>0.64548094058611361</v>
      </c>
      <c r="AJ740" s="103">
        <v>0.63671990750849761</v>
      </c>
      <c r="AK740" s="103">
        <v>0.63641865883933335</v>
      </c>
      <c r="AL740" s="103">
        <v>0.63127074453256349</v>
      </c>
      <c r="AM740" s="103">
        <v>0.62700940848239339</v>
      </c>
      <c r="AN740" s="103">
        <v>0.62329445592921517</v>
      </c>
      <c r="AO740" s="103">
        <v>0.62508352833181513</v>
      </c>
      <c r="AQ740" s="12">
        <v>61</v>
      </c>
      <c r="AR740" s="103">
        <v>0.60757477753713429</v>
      </c>
      <c r="AS740" s="103">
        <v>0.61696852719544348</v>
      </c>
      <c r="AT740" s="103">
        <v>0.60942589128241875</v>
      </c>
      <c r="AU740" s="103">
        <v>0.61980991915676487</v>
      </c>
      <c r="AV740" s="103">
        <v>0.63015210546892519</v>
      </c>
      <c r="AW740" s="103">
        <v>0.63984946031856105</v>
      </c>
      <c r="AX740" s="103">
        <v>0.63144329627812412</v>
      </c>
      <c r="AY740" s="103">
        <v>0.62040215633934126</v>
      </c>
      <c r="AZ740" s="103">
        <v>0.61976318329393632</v>
      </c>
      <c r="BA740" s="103">
        <v>0.60508461662173318</v>
      </c>
      <c r="BB740" s="103">
        <v>0.59738051939338321</v>
      </c>
      <c r="BC740" s="103">
        <v>0.59050196970774738</v>
      </c>
      <c r="BD740" s="103">
        <v>0.58412775632642955</v>
      </c>
      <c r="BE740" s="103">
        <v>0.58620776277953013</v>
      </c>
      <c r="BF740" s="103">
        <v>0.58360502302231321</v>
      </c>
      <c r="BG740" s="103">
        <v>0.58172603492787334</v>
      </c>
      <c r="BH740" s="103">
        <v>0.58024712565357028</v>
      </c>
      <c r="BI740" s="103">
        <v>0.58364116325666215</v>
      </c>
      <c r="BL740" s="104">
        <v>0.8</v>
      </c>
    </row>
    <row r="741" spans="1:64">
      <c r="A741" s="25" t="s">
        <v>1967</v>
      </c>
      <c r="C741" s="12">
        <v>12</v>
      </c>
      <c r="D741" s="103">
        <v>0.60757477753713429</v>
      </c>
      <c r="E741" s="103">
        <v>0.61696852719544348</v>
      </c>
      <c r="F741" s="103">
        <v>0.6093791759466699</v>
      </c>
      <c r="G741" s="103">
        <v>0.61976605983805366</v>
      </c>
      <c r="H741" s="103">
        <v>0.63004620077023965</v>
      </c>
      <c r="I741" s="103">
        <v>0.6395404470064443</v>
      </c>
      <c r="J741" s="103">
        <v>0.64671267522983922</v>
      </c>
      <c r="K741" s="103">
        <v>0.65057801002137305</v>
      </c>
      <c r="L741" s="103">
        <v>0.66452694012074265</v>
      </c>
      <c r="M741" s="103">
        <v>0.66319152435324225</v>
      </c>
      <c r="N741" s="103">
        <v>0.6527584322842388</v>
      </c>
      <c r="O741" s="103">
        <v>0.64318776398497468</v>
      </c>
      <c r="P741" s="103">
        <v>0.63431390131741749</v>
      </c>
      <c r="Q741" s="103">
        <v>0.63397061280889899</v>
      </c>
      <c r="R741" s="103">
        <v>0.62884620439290939</v>
      </c>
      <c r="S741" s="103">
        <v>0.62457268251496179</v>
      </c>
      <c r="T741" s="103">
        <v>0.6207972783017851</v>
      </c>
      <c r="U741" s="103">
        <v>0.61838478667571539</v>
      </c>
      <c r="W741" s="12">
        <v>37</v>
      </c>
      <c r="X741" s="103">
        <v>0.60757477753713429</v>
      </c>
      <c r="Y741" s="103">
        <v>0.61696852719544348</v>
      </c>
      <c r="Z741" s="103">
        <v>0.6093791759466699</v>
      </c>
      <c r="AA741" s="103">
        <v>0.61976605983805366</v>
      </c>
      <c r="AB741" s="103">
        <v>0.63004620077023965</v>
      </c>
      <c r="AC741" s="103">
        <v>0.63954417866998459</v>
      </c>
      <c r="AD741" s="103">
        <v>0.64675608914127714</v>
      </c>
      <c r="AE741" s="103">
        <v>0.65066694418653515</v>
      </c>
      <c r="AF741" s="103">
        <v>0.66464078730468434</v>
      </c>
      <c r="AG741" s="103">
        <v>0.66333676307255518</v>
      </c>
      <c r="AH741" s="103">
        <v>0.65293771641515852</v>
      </c>
      <c r="AI741" s="103">
        <v>0.64339772302215736</v>
      </c>
      <c r="AJ741" s="103">
        <v>0.63449098881450727</v>
      </c>
      <c r="AK741" s="103">
        <v>0.63419114775334329</v>
      </c>
      <c r="AL741" s="103">
        <v>0.62911162454251501</v>
      </c>
      <c r="AM741" s="103">
        <v>0.62488519224896377</v>
      </c>
      <c r="AN741" s="103">
        <v>0.62115893662655819</v>
      </c>
      <c r="AO741" s="103">
        <v>0.61874853682387476</v>
      </c>
      <c r="AQ741" s="12">
        <v>62</v>
      </c>
      <c r="AR741" s="103">
        <v>0.60757477753713429</v>
      </c>
      <c r="AS741" s="103">
        <v>0.61696852719544348</v>
      </c>
      <c r="AT741" s="103">
        <v>0.6093791759466699</v>
      </c>
      <c r="AU741" s="103">
        <v>0.61976605983805366</v>
      </c>
      <c r="AV741" s="103">
        <v>0.63004620077023965</v>
      </c>
      <c r="AW741" s="103">
        <v>0.62748671741382045</v>
      </c>
      <c r="AX741" s="103">
        <v>0.61703389149891952</v>
      </c>
      <c r="AY741" s="103">
        <v>0.62222004880053039</v>
      </c>
      <c r="AZ741" s="103">
        <v>0.63698275485590627</v>
      </c>
      <c r="BA741" s="103">
        <v>0.63647931032501637</v>
      </c>
      <c r="BB741" s="103">
        <v>0.62727383550584115</v>
      </c>
      <c r="BC741" s="103">
        <v>0.61888933216346975</v>
      </c>
      <c r="BD741" s="103">
        <v>0.61084795371818135</v>
      </c>
      <c r="BE741" s="103">
        <v>0.61168942229998147</v>
      </c>
      <c r="BF741" s="103">
        <v>0.60779237379472151</v>
      </c>
      <c r="BG741" s="103">
        <v>0.60467366546854118</v>
      </c>
      <c r="BH741" s="103">
        <v>0.60198795075735712</v>
      </c>
      <c r="BI741" s="103">
        <v>0.6001011662136988</v>
      </c>
      <c r="BL741" s="104">
        <v>0.8</v>
      </c>
    </row>
    <row r="742" spans="1:64">
      <c r="A742" s="25" t="s">
        <v>1968</v>
      </c>
      <c r="C742" s="12">
        <v>13</v>
      </c>
      <c r="D742" s="103">
        <v>0.60757477753713429</v>
      </c>
      <c r="E742" s="103">
        <v>0.61696852719544348</v>
      </c>
      <c r="F742" s="103">
        <v>0.60942604690902347</v>
      </c>
      <c r="G742" s="103">
        <v>0.61899400276867</v>
      </c>
      <c r="H742" s="103">
        <v>0.62915992116969355</v>
      </c>
      <c r="I742" s="103">
        <v>0.63923336586552726</v>
      </c>
      <c r="J742" s="103">
        <v>0.64708612527258702</v>
      </c>
      <c r="K742" s="103">
        <v>0.6517307099487657</v>
      </c>
      <c r="L742" s="103">
        <v>0.65850275745742981</v>
      </c>
      <c r="M742" s="103">
        <v>0.65847610528946332</v>
      </c>
      <c r="N742" s="103">
        <v>0.64902736091213531</v>
      </c>
      <c r="O742" s="103">
        <v>0.64076619708830662</v>
      </c>
      <c r="P742" s="103">
        <v>0.63335689622376512</v>
      </c>
      <c r="Q742" s="103">
        <v>0.6199826918928123</v>
      </c>
      <c r="R742" s="103">
        <v>0.61749310935929647</v>
      </c>
      <c r="S742" s="103">
        <v>0.6160697086254967</v>
      </c>
      <c r="T742" s="103">
        <v>0.61536184163100904</v>
      </c>
      <c r="U742" s="103">
        <v>0.62036906061332231</v>
      </c>
      <c r="W742" s="12">
        <v>38</v>
      </c>
      <c r="X742" s="103">
        <v>0.60757477753713429</v>
      </c>
      <c r="Y742" s="103">
        <v>0.61696852719544348</v>
      </c>
      <c r="Z742" s="103">
        <v>0.60942604690902347</v>
      </c>
      <c r="AA742" s="103">
        <v>0.61899400276867</v>
      </c>
      <c r="AB742" s="103">
        <v>0.62904215372854777</v>
      </c>
      <c r="AC742" s="103">
        <v>0.63803380939472965</v>
      </c>
      <c r="AD742" s="103">
        <v>0.64592650098814997</v>
      </c>
      <c r="AE742" s="103">
        <v>0.65061377180670377</v>
      </c>
      <c r="AF742" s="103">
        <v>0.65740585302207855</v>
      </c>
      <c r="AG742" s="103">
        <v>0.65745287364990079</v>
      </c>
      <c r="AH742" s="103">
        <v>0.64806408640788637</v>
      </c>
      <c r="AI742" s="103">
        <v>0.63986817872412405</v>
      </c>
      <c r="AJ742" s="103">
        <v>0.63254373509345085</v>
      </c>
      <c r="AK742" s="103">
        <v>0.61926686535179254</v>
      </c>
      <c r="AL742" s="103">
        <v>0.61687490883152452</v>
      </c>
      <c r="AM742" s="103">
        <v>0.61557720929251813</v>
      </c>
      <c r="AN742" s="103">
        <v>0.61500344588976963</v>
      </c>
      <c r="AO742" s="103">
        <v>0.62015047750598207</v>
      </c>
      <c r="AQ742" s="12">
        <v>63</v>
      </c>
      <c r="AR742" s="103">
        <v>0.60757477753713429</v>
      </c>
      <c r="AS742" s="103">
        <v>0.61696852719544348</v>
      </c>
      <c r="AT742" s="103">
        <v>0.60942604690902347</v>
      </c>
      <c r="AU742" s="103">
        <v>0.61899400276867</v>
      </c>
      <c r="AV742" s="103">
        <v>0.62904215372854777</v>
      </c>
      <c r="AW742" s="103">
        <v>0.61755849047896461</v>
      </c>
      <c r="AX742" s="103">
        <v>0.60599727908158374</v>
      </c>
      <c r="AY742" s="103">
        <v>0.59207269790528427</v>
      </c>
      <c r="AZ742" s="103">
        <v>0.57922614419289686</v>
      </c>
      <c r="BA742" s="103">
        <v>0.56238025003278946</v>
      </c>
      <c r="BB742" s="103">
        <v>0.53606376516105048</v>
      </c>
      <c r="BC742" s="103">
        <v>0.51102127178516421</v>
      </c>
      <c r="BD742" s="103">
        <v>0.48737458615793072</v>
      </c>
      <c r="BE742" s="103">
        <v>0.47736128157588414</v>
      </c>
      <c r="BF742" s="103">
        <v>0.47992065326289124</v>
      </c>
      <c r="BG742" s="103">
        <v>0.48326331049303478</v>
      </c>
      <c r="BH742" s="103">
        <v>0.48705188445238001</v>
      </c>
      <c r="BI742" s="103">
        <v>0.49478261692125575</v>
      </c>
      <c r="BL742" s="104">
        <v>0.8</v>
      </c>
    </row>
    <row r="743" spans="1:64">
      <c r="A743" s="25" t="s">
        <v>1969</v>
      </c>
      <c r="C743" s="12">
        <v>14</v>
      </c>
      <c r="D743" s="103">
        <v>0.60757477753713429</v>
      </c>
      <c r="E743" s="103">
        <v>0.61696852719544348</v>
      </c>
      <c r="F743" s="103">
        <v>0.60937070239919355</v>
      </c>
      <c r="G743" s="103">
        <v>0.61986887734225438</v>
      </c>
      <c r="H743" s="103">
        <v>0.62861939110701481</v>
      </c>
      <c r="I743" s="103">
        <v>0.63620527100572499</v>
      </c>
      <c r="J743" s="103">
        <v>0.64055512194233555</v>
      </c>
      <c r="K743" s="103">
        <v>0.64106914446248398</v>
      </c>
      <c r="L743" s="103">
        <v>0.63750667018889784</v>
      </c>
      <c r="M743" s="103">
        <v>0.63255149827436097</v>
      </c>
      <c r="N743" s="103">
        <v>0.61911349306301211</v>
      </c>
      <c r="O743" s="103">
        <v>0.60664836200495831</v>
      </c>
      <c r="P743" s="103">
        <v>0.59484645339646847</v>
      </c>
      <c r="Q743" s="103">
        <v>0.57058308144688041</v>
      </c>
      <c r="R743" s="103">
        <v>0.56299322798908813</v>
      </c>
      <c r="S743" s="103">
        <v>0.55585374100253704</v>
      </c>
      <c r="T743" s="103">
        <v>0.54909237520277632</v>
      </c>
      <c r="U743" s="103">
        <v>0.54576281808700322</v>
      </c>
      <c r="W743" s="12">
        <v>39</v>
      </c>
      <c r="X743" s="103">
        <v>0.60757477753713429</v>
      </c>
      <c r="Y743" s="103">
        <v>0.61696852719544348</v>
      </c>
      <c r="Z743" s="103">
        <v>0.60925386664330416</v>
      </c>
      <c r="AA743" s="103">
        <v>0.62001109019523604</v>
      </c>
      <c r="AB743" s="103">
        <v>0.62862364038854102</v>
      </c>
      <c r="AC743" s="103">
        <v>0.63614847077259062</v>
      </c>
      <c r="AD743" s="103">
        <v>0.63989896218402242</v>
      </c>
      <c r="AE743" s="103">
        <v>0.63927061840743793</v>
      </c>
      <c r="AF743" s="103">
        <v>0.63356485937190099</v>
      </c>
      <c r="AG743" s="103">
        <v>0.62608295862674657</v>
      </c>
      <c r="AH743" s="103">
        <v>0.60877853766896506</v>
      </c>
      <c r="AI743" s="103">
        <v>0.59189580402113329</v>
      </c>
      <c r="AJ743" s="103">
        <v>0.57533922503324042</v>
      </c>
      <c r="AK743" s="103">
        <v>0.54513171258783855</v>
      </c>
      <c r="AL743" s="103">
        <v>0.5328129385704754</v>
      </c>
      <c r="AM743" s="103">
        <v>0.52075817017370163</v>
      </c>
      <c r="AN743" s="103">
        <v>0.5086700141357573</v>
      </c>
      <c r="AO743" s="103">
        <v>0.49985609445347173</v>
      </c>
      <c r="AQ743" s="12">
        <v>64</v>
      </c>
      <c r="AR743" s="103">
        <v>0.60757477753713429</v>
      </c>
      <c r="AS743" s="103">
        <v>0.61696852719544348</v>
      </c>
      <c r="AT743" s="103">
        <v>0.60925386664330416</v>
      </c>
      <c r="AU743" s="103">
        <v>0.62001109019523604</v>
      </c>
      <c r="AV743" s="103">
        <v>0.61652301754153749</v>
      </c>
      <c r="AW743" s="103">
        <v>0.61235137678262352</v>
      </c>
      <c r="AX743" s="103">
        <v>0.60463507218169232</v>
      </c>
      <c r="AY743" s="103">
        <v>0.59245151533329965</v>
      </c>
      <c r="AZ743" s="103">
        <v>0.57567281260791348</v>
      </c>
      <c r="BA743" s="103">
        <v>0.55649134973010483</v>
      </c>
      <c r="BB743" s="103">
        <v>0.52903722695214139</v>
      </c>
      <c r="BC743" s="103">
        <v>0.50225784332836076</v>
      </c>
      <c r="BD743" s="103">
        <v>0.47605074877984521</v>
      </c>
      <c r="BE743" s="103">
        <v>0.43781930896932553</v>
      </c>
      <c r="BF743" s="103">
        <v>0.41715376077670502</v>
      </c>
      <c r="BG743" s="103">
        <v>0.39680634079861576</v>
      </c>
      <c r="BH743" s="103">
        <v>0.37647975866051087</v>
      </c>
      <c r="BI743" s="103">
        <v>0.35805483635632229</v>
      </c>
      <c r="BL743" s="104">
        <v>0.8</v>
      </c>
    </row>
    <row r="744" spans="1:64">
      <c r="A744" s="25" t="s">
        <v>1970</v>
      </c>
      <c r="C744" s="12">
        <v>15</v>
      </c>
      <c r="D744" s="103">
        <v>0.60757477753713429</v>
      </c>
      <c r="E744" s="103">
        <v>0.61696852719544348</v>
      </c>
      <c r="F744" s="103">
        <v>0.60938869385229955</v>
      </c>
      <c r="G744" s="103">
        <v>0.62002705599991248</v>
      </c>
      <c r="H744" s="103">
        <v>0.63078200438340104</v>
      </c>
      <c r="I744" s="103">
        <v>0.64119205078000407</v>
      </c>
      <c r="J744" s="103">
        <v>0.64971169863053857</v>
      </c>
      <c r="K744" s="103">
        <v>0.65493304760304805</v>
      </c>
      <c r="L744" s="103">
        <v>0.67105526393146819</v>
      </c>
      <c r="M744" s="103">
        <v>0.67093087238584825</v>
      </c>
      <c r="N744" s="103">
        <v>0.6609346094106342</v>
      </c>
      <c r="O744" s="103">
        <v>0.65179744137001705</v>
      </c>
      <c r="P744" s="103">
        <v>0.64317328334363622</v>
      </c>
      <c r="Q744" s="103">
        <v>0.643682660227343</v>
      </c>
      <c r="R744" s="103">
        <v>0.63877855268515238</v>
      </c>
      <c r="S744" s="103">
        <v>0.63481637479053787</v>
      </c>
      <c r="T744" s="103">
        <v>0.63146047368369984</v>
      </c>
      <c r="U744" s="103">
        <v>0.6344944588685193</v>
      </c>
      <c r="W744" s="12">
        <v>40</v>
      </c>
      <c r="X744" s="103">
        <v>0.60757477753713429</v>
      </c>
      <c r="Y744" s="103">
        <v>0.61696852719544348</v>
      </c>
      <c r="Z744" s="103">
        <v>0.60938869385229955</v>
      </c>
      <c r="AA744" s="103">
        <v>0.62002705599991248</v>
      </c>
      <c r="AB744" s="103">
        <v>0.63078687992850324</v>
      </c>
      <c r="AC744" s="103">
        <v>0.64124790333290105</v>
      </c>
      <c r="AD744" s="103">
        <v>0.64982224146673162</v>
      </c>
      <c r="AE744" s="103">
        <v>0.65511255860684237</v>
      </c>
      <c r="AF744" s="103">
        <v>0.67131360863183931</v>
      </c>
      <c r="AG744" s="103">
        <v>0.67125917037907334</v>
      </c>
      <c r="AH744" s="103">
        <v>0.66132324415001709</v>
      </c>
      <c r="AI744" s="103">
        <v>0.65226289795794301</v>
      </c>
      <c r="AJ744" s="103">
        <v>0.64372778413882725</v>
      </c>
      <c r="AK744" s="103">
        <v>0.64433503958653449</v>
      </c>
      <c r="AL744" s="103">
        <v>0.63953391567686502</v>
      </c>
      <c r="AM744" s="103">
        <v>0.6356815222069695</v>
      </c>
      <c r="AN744" s="103">
        <v>0.63244205601510584</v>
      </c>
      <c r="AO744" s="103">
        <v>0.6356123941289018</v>
      </c>
      <c r="AQ744" s="12">
        <v>65</v>
      </c>
      <c r="AR744" s="103">
        <v>0.60757477753713429</v>
      </c>
      <c r="AS744" s="103">
        <v>0.61696852719544348</v>
      </c>
      <c r="AT744" s="103">
        <v>0.60938869385229955</v>
      </c>
      <c r="AU744" s="103">
        <v>0.62002705599991248</v>
      </c>
      <c r="AV744" s="103">
        <v>0.61868625708149949</v>
      </c>
      <c r="AW744" s="103">
        <v>0.61722311916715311</v>
      </c>
      <c r="AX744" s="103">
        <v>0.60857418393761964</v>
      </c>
      <c r="AY744" s="103">
        <v>0.59662655817760846</v>
      </c>
      <c r="AZ744" s="103">
        <v>0.59992120996006937</v>
      </c>
      <c r="BA744" s="103">
        <v>0.58729337116858116</v>
      </c>
      <c r="BB744" s="103">
        <v>0.56536214364810145</v>
      </c>
      <c r="BC744" s="103">
        <v>0.54062176404128204</v>
      </c>
      <c r="BD744" s="103">
        <v>0.51652046957318887</v>
      </c>
      <c r="BE744" s="103">
        <v>0.52187689092155165</v>
      </c>
      <c r="BF744" s="103">
        <v>0.50637621351677553</v>
      </c>
      <c r="BG744" s="103">
        <v>0.50729948044426676</v>
      </c>
      <c r="BH744" s="103">
        <v>0.5084313401032734</v>
      </c>
      <c r="BI744" s="103">
        <v>0.51387984067538706</v>
      </c>
      <c r="BL744" s="104">
        <v>0.8</v>
      </c>
    </row>
    <row r="745" spans="1:64">
      <c r="A745" s="25" t="s">
        <v>1971</v>
      </c>
      <c r="C745" s="12">
        <v>16</v>
      </c>
      <c r="D745" s="103">
        <v>0.60757477753713429</v>
      </c>
      <c r="E745" s="103">
        <v>0.61696852719544348</v>
      </c>
      <c r="F745" s="103">
        <v>0.6093803033788181</v>
      </c>
      <c r="G745" s="103">
        <v>0.62009367172098095</v>
      </c>
      <c r="H745" s="103">
        <v>0.62988998350369352</v>
      </c>
      <c r="I745" s="103">
        <v>0.63900900111917636</v>
      </c>
      <c r="J745" s="103">
        <v>0.64554852209329971</v>
      </c>
      <c r="K745" s="103">
        <v>0.64857761087799559</v>
      </c>
      <c r="L745" s="103">
        <v>0.65218259606057094</v>
      </c>
      <c r="M745" s="103">
        <v>0.64997993918971264</v>
      </c>
      <c r="N745" s="103">
        <v>0.63858682628515717</v>
      </c>
      <c r="O745" s="103">
        <v>0.62832501312825761</v>
      </c>
      <c r="P745" s="103">
        <v>0.61886456745738672</v>
      </c>
      <c r="Q745" s="103">
        <v>0.60341044547302969</v>
      </c>
      <c r="R745" s="103">
        <v>0.59883793804381358</v>
      </c>
      <c r="S745" s="103">
        <v>0.5952765352072118</v>
      </c>
      <c r="T745" s="103">
        <v>0.59239035695252495</v>
      </c>
      <c r="U745" s="103">
        <v>0.59474429852947663</v>
      </c>
      <c r="W745" s="12">
        <v>41</v>
      </c>
      <c r="X745" s="103">
        <v>0.60757477753713429</v>
      </c>
      <c r="Y745" s="103">
        <v>0.61696852719544348</v>
      </c>
      <c r="Z745" s="103">
        <v>0.6093803033788181</v>
      </c>
      <c r="AA745" s="103">
        <v>0.62009367172098095</v>
      </c>
      <c r="AB745" s="103">
        <v>0.62989629303264905</v>
      </c>
      <c r="AC745" s="103">
        <v>0.63908133114922705</v>
      </c>
      <c r="AD745" s="103">
        <v>0.64569220910999714</v>
      </c>
      <c r="AE745" s="103">
        <v>0.64881171860487641</v>
      </c>
      <c r="AF745" s="103">
        <v>0.65251695175971158</v>
      </c>
      <c r="AG745" s="103">
        <v>0.65040663832927637</v>
      </c>
      <c r="AH745" s="103">
        <v>0.63909430425399527</v>
      </c>
      <c r="AI745" s="103">
        <v>0.62893506421665757</v>
      </c>
      <c r="AJ745" s="103">
        <v>0.61959371613364644</v>
      </c>
      <c r="AK745" s="103">
        <v>0.60427376815458889</v>
      </c>
      <c r="AL745" s="103">
        <v>0.59984059907383336</v>
      </c>
      <c r="AM745" s="103">
        <v>0.59642845221550045</v>
      </c>
      <c r="AN745" s="103">
        <v>0.59370134901259175</v>
      </c>
      <c r="AO745" s="103">
        <v>0.59624194095238414</v>
      </c>
      <c r="AQ745" s="12">
        <v>66</v>
      </c>
      <c r="AR745" s="103">
        <v>0.60757477753713429</v>
      </c>
      <c r="AS745" s="103">
        <v>0.61696852719544348</v>
      </c>
      <c r="AT745" s="103">
        <v>0.6093803033788181</v>
      </c>
      <c r="AU745" s="103">
        <v>0.62009367172098095</v>
      </c>
      <c r="AV745" s="103">
        <v>0.61779567018564541</v>
      </c>
      <c r="AW745" s="103">
        <v>0.61539742815486376</v>
      </c>
      <c r="AX745" s="103">
        <v>0.61075176437178058</v>
      </c>
      <c r="AY745" s="103">
        <v>0.60262091190325673</v>
      </c>
      <c r="AZ745" s="103">
        <v>0.59523673152927836</v>
      </c>
      <c r="BA745" s="103">
        <v>0.57997268941599811</v>
      </c>
      <c r="BB745" s="103">
        <v>0.55446782457275368</v>
      </c>
      <c r="BC745" s="103">
        <v>0.53068698260100533</v>
      </c>
      <c r="BD745" s="103">
        <v>0.50819915645552338</v>
      </c>
      <c r="BE745" s="103">
        <v>0.48330028402720504</v>
      </c>
      <c r="BF745" s="103">
        <v>0.47003401779433052</v>
      </c>
      <c r="BG745" s="103">
        <v>0.45778517540610869</v>
      </c>
      <c r="BH745" s="103">
        <v>0.44621764852310458</v>
      </c>
      <c r="BI745" s="103">
        <v>0.43294617831211557</v>
      </c>
      <c r="BL745" s="104">
        <v>0.8</v>
      </c>
    </row>
    <row r="746" spans="1:64">
      <c r="A746" s="25" t="s">
        <v>1972</v>
      </c>
      <c r="C746" s="12">
        <v>17</v>
      </c>
      <c r="D746" s="103">
        <v>0.60757477753713429</v>
      </c>
      <c r="E746" s="103">
        <v>0.61696852719544348</v>
      </c>
      <c r="F746" s="103">
        <v>0.60942604690902347</v>
      </c>
      <c r="G746" s="103">
        <v>0.6176330938703597</v>
      </c>
      <c r="H746" s="103">
        <v>0.62673239395631675</v>
      </c>
      <c r="I746" s="103">
        <v>0.63577151448326419</v>
      </c>
      <c r="J746" s="103">
        <v>0.6438052286127155</v>
      </c>
      <c r="K746" s="103">
        <v>0.6496196686189053</v>
      </c>
      <c r="L746" s="103">
        <v>0.66853417759410527</v>
      </c>
      <c r="M746" s="103">
        <v>0.67002457083160405</v>
      </c>
      <c r="N746" s="103">
        <v>0.66091816625829491</v>
      </c>
      <c r="O746" s="103">
        <v>0.65263412294519152</v>
      </c>
      <c r="P746" s="103">
        <v>0.64480619189014832</v>
      </c>
      <c r="Q746" s="103">
        <v>0.64764402307182956</v>
      </c>
      <c r="R746" s="103">
        <v>0.64403986547357861</v>
      </c>
      <c r="S746" s="103">
        <v>0.6414984713051709</v>
      </c>
      <c r="T746" s="103">
        <v>0.63962101808062677</v>
      </c>
      <c r="U746" s="103">
        <v>0.64532344190642554</v>
      </c>
      <c r="W746" s="12">
        <v>42</v>
      </c>
      <c r="X746" s="103">
        <v>0.60757477753713429</v>
      </c>
      <c r="Y746" s="103">
        <v>0.61696852719544348</v>
      </c>
      <c r="Z746" s="103">
        <v>0.60942604690902347</v>
      </c>
      <c r="AA746" s="103">
        <v>0.6176330938703597</v>
      </c>
      <c r="AB746" s="103">
        <v>0.62673239395631675</v>
      </c>
      <c r="AC746" s="103">
        <v>0.63565364241797617</v>
      </c>
      <c r="AD746" s="103">
        <v>0.64255669838438101</v>
      </c>
      <c r="AE746" s="103">
        <v>0.64828718412671038</v>
      </c>
      <c r="AF746" s="103">
        <v>0.66718155477512031</v>
      </c>
      <c r="AG746" s="103">
        <v>0.66870305423169996</v>
      </c>
      <c r="AH746" s="103">
        <v>0.65967148550515409</v>
      </c>
      <c r="AI746" s="103">
        <v>0.65143459801081871</v>
      </c>
      <c r="AJ746" s="103">
        <v>0.64366556902000882</v>
      </c>
      <c r="AK746" s="103">
        <v>0.64657398140728628</v>
      </c>
      <c r="AL746" s="103">
        <v>0.64304771421618179</v>
      </c>
      <c r="AM746" s="103">
        <v>0.64059264128544668</v>
      </c>
      <c r="AN746" s="103">
        <v>0.63882718423397289</v>
      </c>
      <c r="AO746" s="103">
        <v>0.64464211019516859</v>
      </c>
      <c r="AQ746" s="12">
        <v>67</v>
      </c>
      <c r="AR746" s="103">
        <v>0.60757477753713429</v>
      </c>
      <c r="AS746" s="103">
        <v>0.61696852719544348</v>
      </c>
      <c r="AT746" s="103">
        <v>0.60942604690902347</v>
      </c>
      <c r="AU746" s="103">
        <v>0.6176330938703597</v>
      </c>
      <c r="AV746" s="103">
        <v>0.62673239395631675</v>
      </c>
      <c r="AW746" s="103">
        <v>0.63565364241797617</v>
      </c>
      <c r="AX746" s="103">
        <v>0.62102035909520004</v>
      </c>
      <c r="AY746" s="103">
        <v>0.60504849377571712</v>
      </c>
      <c r="AZ746" s="103">
        <v>0.60094717498463612</v>
      </c>
      <c r="BA746" s="103">
        <v>0.58082815577429814</v>
      </c>
      <c r="BB746" s="103">
        <v>0.55117754464141966</v>
      </c>
      <c r="BC746" s="103">
        <v>0.52147550893482697</v>
      </c>
      <c r="BD746" s="103">
        <v>0.49253732973217712</v>
      </c>
      <c r="BE746" s="103">
        <v>0.47835209726431688</v>
      </c>
      <c r="BF746" s="103">
        <v>0.46098783882447891</v>
      </c>
      <c r="BG746" s="103">
        <v>0.44436385010320728</v>
      </c>
      <c r="BH746" s="103">
        <v>0.42808801093105342</v>
      </c>
      <c r="BI746" s="103">
        <v>0.40841457297229627</v>
      </c>
      <c r="BL746" s="104">
        <v>0.8</v>
      </c>
    </row>
    <row r="747" spans="1:64">
      <c r="A747" s="25" t="s">
        <v>1973</v>
      </c>
      <c r="C747" s="12">
        <v>18</v>
      </c>
      <c r="D747" s="103">
        <v>0.60757477753713429</v>
      </c>
      <c r="E747" s="103">
        <v>0.61696852719544348</v>
      </c>
      <c r="F747" s="103">
        <v>0.60942589128241875</v>
      </c>
      <c r="G747" s="103">
        <v>0.61995761650043235</v>
      </c>
      <c r="H747" s="103">
        <v>0.62880914504653529</v>
      </c>
      <c r="I747" s="103">
        <v>0.63715504076526142</v>
      </c>
      <c r="J747" s="103">
        <v>0.64259795975688649</v>
      </c>
      <c r="K747" s="103">
        <v>0.64466615992709475</v>
      </c>
      <c r="L747" s="103">
        <v>0.63935413436814137</v>
      </c>
      <c r="M747" s="103">
        <v>0.63685408152508993</v>
      </c>
      <c r="N747" s="103">
        <v>0.62604416982419708</v>
      </c>
      <c r="O747" s="103">
        <v>0.61660151182712242</v>
      </c>
      <c r="P747" s="103">
        <v>0.60820906382160178</v>
      </c>
      <c r="Q747" s="103">
        <v>0.58031194486768489</v>
      </c>
      <c r="R747" s="103">
        <v>0.57750736680994008</v>
      </c>
      <c r="S747" s="103">
        <v>0.57559939567069773</v>
      </c>
      <c r="T747" s="103">
        <v>0.57428055820318669</v>
      </c>
      <c r="U747" s="103">
        <v>0.57673848750419743</v>
      </c>
      <c r="W747" s="12">
        <v>43</v>
      </c>
      <c r="X747" s="103">
        <v>0.60757477753713429</v>
      </c>
      <c r="Y747" s="103">
        <v>0.61696852719544348</v>
      </c>
      <c r="Z747" s="103">
        <v>0.60942589128241875</v>
      </c>
      <c r="AA747" s="103">
        <v>0.61995761650043235</v>
      </c>
      <c r="AB747" s="103">
        <v>0.62880914504653529</v>
      </c>
      <c r="AC747" s="103">
        <v>0.63716096752500195</v>
      </c>
      <c r="AD747" s="103">
        <v>0.64266700563381107</v>
      </c>
      <c r="AE747" s="103">
        <v>0.64481272680850699</v>
      </c>
      <c r="AF747" s="103">
        <v>0.63959323814367153</v>
      </c>
      <c r="AG747" s="103">
        <v>0.63722907617063662</v>
      </c>
      <c r="AH747" s="103">
        <v>0.62651439546903998</v>
      </c>
      <c r="AI747" s="103">
        <v>0.61717177036692705</v>
      </c>
      <c r="AJ747" s="103">
        <v>0.60889999573082887</v>
      </c>
      <c r="AK747" s="103">
        <v>0.58114515710463166</v>
      </c>
      <c r="AL747" s="103">
        <v>0.57846144919928855</v>
      </c>
      <c r="AM747" s="103">
        <v>0.57670511832986604</v>
      </c>
      <c r="AN747" s="103">
        <v>0.57554692440563626</v>
      </c>
      <c r="AO747" s="103">
        <v>0.57819195571937743</v>
      </c>
      <c r="AQ747" s="12">
        <v>68</v>
      </c>
      <c r="AR747" s="103">
        <v>0.60757477753713429</v>
      </c>
      <c r="AS747" s="103">
        <v>0.61696852719544348</v>
      </c>
      <c r="AT747" s="103">
        <v>0.60942589128241875</v>
      </c>
      <c r="AU747" s="103">
        <v>0.61995761650043235</v>
      </c>
      <c r="AV747" s="103">
        <v>0.62880914504653529</v>
      </c>
      <c r="AW747" s="103">
        <v>0.62060252798283999</v>
      </c>
      <c r="AX747" s="103">
        <v>0.61213374660779551</v>
      </c>
      <c r="AY747" s="103">
        <v>0.60121317687782561</v>
      </c>
      <c r="AZ747" s="103">
        <v>0.58207175852132964</v>
      </c>
      <c r="BA747" s="103">
        <v>0.56820045584525802</v>
      </c>
      <c r="BB747" s="103">
        <v>0.54658974347729927</v>
      </c>
      <c r="BC747" s="103">
        <v>0.52649693278840848</v>
      </c>
      <c r="BD747" s="103">
        <v>0.52319892897745213</v>
      </c>
      <c r="BE747" s="103">
        <v>0.49981488501280247</v>
      </c>
      <c r="BF747" s="103">
        <v>0.50237610999553162</v>
      </c>
      <c r="BG747" s="103">
        <v>0.50557304761402055</v>
      </c>
      <c r="BH747" s="103">
        <v>0.5091083459407918</v>
      </c>
      <c r="BI747" s="103">
        <v>0.51544936334237146</v>
      </c>
      <c r="BL747" s="104">
        <v>0.8</v>
      </c>
    </row>
    <row r="748" spans="1:64">
      <c r="A748" s="25" t="s">
        <v>1974</v>
      </c>
      <c r="C748" s="12">
        <v>19</v>
      </c>
      <c r="D748" s="103">
        <v>0.60757477753713429</v>
      </c>
      <c r="E748" s="103">
        <v>0.61696852719544348</v>
      </c>
      <c r="F748" s="103">
        <v>0.60928727462664778</v>
      </c>
      <c r="G748" s="103">
        <v>0.61967977705274935</v>
      </c>
      <c r="H748" s="103">
        <v>0.62953749009294502</v>
      </c>
      <c r="I748" s="103">
        <v>0.63832243631156371</v>
      </c>
      <c r="J748" s="103">
        <v>0.64455107437319537</v>
      </c>
      <c r="K748" s="103">
        <v>0.64698361920289993</v>
      </c>
      <c r="L748" s="103">
        <v>0.65671237853712805</v>
      </c>
      <c r="M748" s="103">
        <v>0.65312624270303876</v>
      </c>
      <c r="N748" s="103">
        <v>0.64069032658136171</v>
      </c>
      <c r="O748" s="103">
        <v>0.62892079793127309</v>
      </c>
      <c r="P748" s="103">
        <v>0.61750583623503807</v>
      </c>
      <c r="Q748" s="103">
        <v>0.61357072443072247</v>
      </c>
      <c r="R748" s="103">
        <v>0.60568075828207668</v>
      </c>
      <c r="S748" s="103">
        <v>0.59843243161665005</v>
      </c>
      <c r="T748" s="103">
        <v>0.59157417866046114</v>
      </c>
      <c r="U748" s="103">
        <v>0.58932682505880163</v>
      </c>
      <c r="W748" s="12">
        <v>44</v>
      </c>
      <c r="X748" s="103">
        <v>0.60757477753713429</v>
      </c>
      <c r="Y748" s="103">
        <v>0.61696852719544348</v>
      </c>
      <c r="Z748" s="103">
        <v>0.60928727462664778</v>
      </c>
      <c r="AA748" s="103">
        <v>0.61967977705274935</v>
      </c>
      <c r="AB748" s="103">
        <v>0.62954227157614051</v>
      </c>
      <c r="AC748" s="103">
        <v>0.63837667771751239</v>
      </c>
      <c r="AD748" s="103">
        <v>0.64465738002501294</v>
      </c>
      <c r="AE748" s="103">
        <v>0.64715455994499793</v>
      </c>
      <c r="AF748" s="103">
        <v>0.6569463263658285</v>
      </c>
      <c r="AG748" s="103">
        <v>0.65342059047180345</v>
      </c>
      <c r="AH748" s="103">
        <v>0.64103554593904921</v>
      </c>
      <c r="AI748" s="103">
        <v>0.62933042849202492</v>
      </c>
      <c r="AJ748" s="103">
        <v>0.61798931030909343</v>
      </c>
      <c r="AK748" s="103">
        <v>0.61411680720782424</v>
      </c>
      <c r="AL748" s="103">
        <v>0.60630771440240605</v>
      </c>
      <c r="AM748" s="103">
        <v>0.59914438144960924</v>
      </c>
      <c r="AN748" s="103">
        <v>0.59237497671690076</v>
      </c>
      <c r="AO748" s="103">
        <v>0.59023023376497341</v>
      </c>
      <c r="AQ748" s="12">
        <v>69</v>
      </c>
      <c r="AR748" s="103">
        <v>0.60757477753713429</v>
      </c>
      <c r="AS748" s="103">
        <v>0.61696852719544348</v>
      </c>
      <c r="AT748" s="103">
        <v>0.60928727462664778</v>
      </c>
      <c r="AU748" s="103">
        <v>0.61967977705274935</v>
      </c>
      <c r="AV748" s="103">
        <v>0.61767510111883572</v>
      </c>
      <c r="AW748" s="103">
        <v>0.6153000440021712</v>
      </c>
      <c r="AX748" s="103">
        <v>0.61083077161777166</v>
      </c>
      <c r="AY748" s="103">
        <v>0.60271924375514707</v>
      </c>
      <c r="AZ748" s="103">
        <v>0.6037994290137435</v>
      </c>
      <c r="BA748" s="103">
        <v>0.59020293179495054</v>
      </c>
      <c r="BB748" s="103">
        <v>0.56883572483477041</v>
      </c>
      <c r="BC748" s="103">
        <v>0.54842943483700035</v>
      </c>
      <c r="BD748" s="103">
        <v>0.52865737155840897</v>
      </c>
      <c r="BE748" s="103">
        <v>0.52016604969612101</v>
      </c>
      <c r="BF748" s="103">
        <v>0.51808363897345466</v>
      </c>
      <c r="BG748" s="103">
        <v>0.51631306326729942</v>
      </c>
      <c r="BH748" s="103">
        <v>0.51463513974479347</v>
      </c>
      <c r="BI748" s="103">
        <v>0.51648123620268782</v>
      </c>
      <c r="BL748" s="104">
        <v>0.8</v>
      </c>
    </row>
    <row r="749" spans="1:64">
      <c r="A749" s="25" t="s">
        <v>1975</v>
      </c>
      <c r="C749" s="12">
        <v>20</v>
      </c>
      <c r="D749" s="103">
        <v>0.60757477753713429</v>
      </c>
      <c r="E749" s="103">
        <v>0.61696852719544348</v>
      </c>
      <c r="F749" s="103">
        <v>0.60942589128241875</v>
      </c>
      <c r="G749" s="103">
        <v>0.61980991915676487</v>
      </c>
      <c r="H749" s="103">
        <v>0.63024532920181209</v>
      </c>
      <c r="I749" s="103">
        <v>0.64013888026709898</v>
      </c>
      <c r="J749" s="103">
        <v>0.64800069181215003</v>
      </c>
      <c r="K749" s="103">
        <v>0.65255971248139544</v>
      </c>
      <c r="L749" s="103">
        <v>0.66789656162216127</v>
      </c>
      <c r="M749" s="103">
        <v>0.66740577187914585</v>
      </c>
      <c r="N749" s="103">
        <v>0.65776416269927751</v>
      </c>
      <c r="O749" s="103">
        <v>0.64911199559606025</v>
      </c>
      <c r="P749" s="103">
        <v>0.64111345282026866</v>
      </c>
      <c r="Q749" s="103">
        <v>0.64190852206924864</v>
      </c>
      <c r="R749" s="103">
        <v>0.63763111604736122</v>
      </c>
      <c r="S749" s="103">
        <v>0.63429655997046996</v>
      </c>
      <c r="T749" s="103">
        <v>0.63156632929448686</v>
      </c>
      <c r="U749" s="103">
        <v>0.63074398898943806</v>
      </c>
      <c r="W749" s="12">
        <v>45</v>
      </c>
      <c r="X749" s="103">
        <v>0.60757477753713429</v>
      </c>
      <c r="Y749" s="103">
        <v>0.61696852719544348</v>
      </c>
      <c r="Z749" s="103">
        <v>0.60942589128241875</v>
      </c>
      <c r="AA749" s="103">
        <v>0.61980991915676487</v>
      </c>
      <c r="AB749" s="103">
        <v>0.63024532920181209</v>
      </c>
      <c r="AC749" s="103">
        <v>0.64013888026709898</v>
      </c>
      <c r="AD749" s="103">
        <v>0.64800069181215003</v>
      </c>
      <c r="AE749" s="103">
        <v>0.65255971248139544</v>
      </c>
      <c r="AF749" s="103">
        <v>0.66789656162216127</v>
      </c>
      <c r="AG749" s="103">
        <v>0.66740577187914585</v>
      </c>
      <c r="AH749" s="103">
        <v>0.65776416269927751</v>
      </c>
      <c r="AI749" s="103">
        <v>0.64911199559606025</v>
      </c>
      <c r="AJ749" s="103">
        <v>0.64111345282026866</v>
      </c>
      <c r="AK749" s="103">
        <v>0.64190852206924864</v>
      </c>
      <c r="AL749" s="103">
        <v>0.63763111604736122</v>
      </c>
      <c r="AM749" s="103">
        <v>0.63429655997046996</v>
      </c>
      <c r="AN749" s="103">
        <v>0.63156632929448686</v>
      </c>
      <c r="AO749" s="103">
        <v>0.63074398898943784</v>
      </c>
      <c r="AQ749" s="12">
        <v>70</v>
      </c>
      <c r="AR749" s="103">
        <v>0.60757477753713429</v>
      </c>
      <c r="AS749" s="103">
        <v>0.61696852719544348</v>
      </c>
      <c r="AT749" s="103">
        <v>0.60942589128241875</v>
      </c>
      <c r="AU749" s="103">
        <v>0.61980991915676487</v>
      </c>
      <c r="AV749" s="103">
        <v>0.63024532920181209</v>
      </c>
      <c r="AW749" s="103">
        <v>0.64013888026709898</v>
      </c>
      <c r="AX749" s="103">
        <v>0.64800069181215003</v>
      </c>
      <c r="AY749" s="103">
        <v>0.65255971248139544</v>
      </c>
      <c r="AZ749" s="103">
        <v>0.66789656162216127</v>
      </c>
      <c r="BA749" s="103">
        <v>0.66740577187914585</v>
      </c>
      <c r="BB749" s="103">
        <v>0.65776416269927751</v>
      </c>
      <c r="BC749" s="103">
        <v>0.64911199559606025</v>
      </c>
      <c r="BD749" s="103">
        <v>0.64111345282026866</v>
      </c>
      <c r="BE749" s="103">
        <v>0.64190852206924864</v>
      </c>
      <c r="BF749" s="103">
        <v>0.63763111604736122</v>
      </c>
      <c r="BG749" s="103">
        <v>0.63429655997046996</v>
      </c>
      <c r="BH749" s="103">
        <v>0.63156632929448686</v>
      </c>
      <c r="BI749" s="103">
        <v>0.6307439889894445</v>
      </c>
      <c r="BL749" s="104">
        <v>0.8</v>
      </c>
    </row>
    <row r="750" spans="1:64">
      <c r="A750" s="25" t="s">
        <v>1976</v>
      </c>
      <c r="C750" s="12">
        <v>21</v>
      </c>
      <c r="D750" s="103">
        <v>0.60757477753713429</v>
      </c>
      <c r="E750" s="103">
        <v>0.61696852719544348</v>
      </c>
      <c r="F750" s="103">
        <v>0.60942589128241875</v>
      </c>
      <c r="G750" s="103">
        <v>0.61980991915676487</v>
      </c>
      <c r="H750" s="103">
        <v>0.63026192638397338</v>
      </c>
      <c r="I750" s="103">
        <v>0.64018876183589801</v>
      </c>
      <c r="J750" s="103">
        <v>0.6481002503784169</v>
      </c>
      <c r="K750" s="103">
        <v>0.65272548720673018</v>
      </c>
      <c r="L750" s="103">
        <v>0.6681712161175406</v>
      </c>
      <c r="M750" s="103">
        <v>0.66766123886880457</v>
      </c>
      <c r="N750" s="103">
        <v>0.6579999402338591</v>
      </c>
      <c r="O750" s="103">
        <v>0.64934594081919561</v>
      </c>
      <c r="P750" s="103">
        <v>0.64136236334676811</v>
      </c>
      <c r="Q750" s="103">
        <v>0.6421809350731118</v>
      </c>
      <c r="R750" s="103">
        <v>0.63781813544386745</v>
      </c>
      <c r="S750" s="103">
        <v>0.6344198190557192</v>
      </c>
      <c r="T750" s="103">
        <v>0.63164353428863873</v>
      </c>
      <c r="U750" s="103">
        <v>0.63322903863990165</v>
      </c>
      <c r="W750" s="12">
        <v>46</v>
      </c>
      <c r="X750" s="103">
        <v>0.60757477753713429</v>
      </c>
      <c r="Y750" s="103">
        <v>0.61696852719544348</v>
      </c>
      <c r="Z750" s="103">
        <v>0.60942589128241875</v>
      </c>
      <c r="AA750" s="103">
        <v>0.61980991915676487</v>
      </c>
      <c r="AB750" s="103">
        <v>0.63026192638397338</v>
      </c>
      <c r="AC750" s="103">
        <v>0.64018876183589801</v>
      </c>
      <c r="AD750" s="103">
        <v>0.6481002503784169</v>
      </c>
      <c r="AE750" s="103">
        <v>0.65272548720673018</v>
      </c>
      <c r="AF750" s="103">
        <v>0.66817559446737318</v>
      </c>
      <c r="AG750" s="103">
        <v>0.6677090460587547</v>
      </c>
      <c r="AH750" s="103">
        <v>0.65803043759399749</v>
      </c>
      <c r="AI750" s="103">
        <v>0.64936363069283776</v>
      </c>
      <c r="AJ750" s="103">
        <v>0.64139905580053613</v>
      </c>
      <c r="AK750" s="103">
        <v>0.64223822170429656</v>
      </c>
      <c r="AL750" s="103">
        <v>0.63788288402566706</v>
      </c>
      <c r="AM750" s="103">
        <v>0.63450657492869267</v>
      </c>
      <c r="AN750" s="103">
        <v>0.6317530810676415</v>
      </c>
      <c r="AO750" s="103">
        <v>0.63334060170120565</v>
      </c>
      <c r="AQ750" s="12">
        <v>71</v>
      </c>
      <c r="AR750" s="103">
        <v>0.60757477753713429</v>
      </c>
      <c r="AS750" s="103">
        <v>0.61696852719544348</v>
      </c>
      <c r="AT750" s="103">
        <v>0.60942589128241875</v>
      </c>
      <c r="AU750" s="103">
        <v>0.61980991915676487</v>
      </c>
      <c r="AV750" s="103">
        <v>0.63026192638397338</v>
      </c>
      <c r="AW750" s="103">
        <v>0.64018876183589801</v>
      </c>
      <c r="AX750" s="103">
        <v>0.6481002503784169</v>
      </c>
      <c r="AY750" s="103">
        <v>0.65272548720673018</v>
      </c>
      <c r="AZ750" s="103">
        <v>0.64829000782727231</v>
      </c>
      <c r="BA750" s="103">
        <v>0.64817830707724766</v>
      </c>
      <c r="BB750" s="103">
        <v>0.63914735819232893</v>
      </c>
      <c r="BC750" s="103">
        <v>0.63110898240365898</v>
      </c>
      <c r="BD750" s="103">
        <v>0.62375534175095149</v>
      </c>
      <c r="BE750" s="103">
        <v>0.62508879178283283</v>
      </c>
      <c r="BF750" s="103">
        <v>0.62142272540741605</v>
      </c>
      <c r="BG750" s="103">
        <v>0.61868861888728433</v>
      </c>
      <c r="BH750" s="103">
        <v>0.61653504168807771</v>
      </c>
      <c r="BI750" s="103">
        <v>0.61850168633441072</v>
      </c>
      <c r="BL750" s="104">
        <v>0.8</v>
      </c>
    </row>
    <row r="751" spans="1:64">
      <c r="A751" s="25" t="s">
        <v>1977</v>
      </c>
      <c r="C751" s="12">
        <v>22</v>
      </c>
      <c r="D751" s="103">
        <v>0.60757477753713429</v>
      </c>
      <c r="E751" s="103">
        <v>0.61696852719544348</v>
      </c>
      <c r="F751" s="103">
        <v>0.60933348017857147</v>
      </c>
      <c r="G751" s="103">
        <v>0.61972315775408793</v>
      </c>
      <c r="H751" s="103">
        <v>0.62977344365304744</v>
      </c>
      <c r="I751" s="103">
        <v>0.63882083458195116</v>
      </c>
      <c r="J751" s="103">
        <v>0.64533495210805636</v>
      </c>
      <c r="K751" s="103">
        <v>0.64806805232581188</v>
      </c>
      <c r="L751" s="103">
        <v>0.65934963993845752</v>
      </c>
      <c r="M751" s="103">
        <v>0.65608632988913584</v>
      </c>
      <c r="N751" s="103">
        <v>0.64373730361741854</v>
      </c>
      <c r="O751" s="103">
        <v>0.63201984714303727</v>
      </c>
      <c r="P751" s="103">
        <v>0.62062185519696678</v>
      </c>
      <c r="Q751" s="103">
        <v>0.61691210625372861</v>
      </c>
      <c r="R751" s="103">
        <v>0.60887693829092981</v>
      </c>
      <c r="S751" s="103">
        <v>0.60147779861407258</v>
      </c>
      <c r="T751" s="103">
        <v>0.59443195011223848</v>
      </c>
      <c r="U751" s="103">
        <v>0.59213225157634253</v>
      </c>
      <c r="W751" s="12">
        <v>47</v>
      </c>
      <c r="X751" s="103">
        <v>0.60757477753713429</v>
      </c>
      <c r="Y751" s="103">
        <v>0.61696852719544348</v>
      </c>
      <c r="Z751" s="103">
        <v>0.60933348017857147</v>
      </c>
      <c r="AA751" s="103">
        <v>0.61972315775408793</v>
      </c>
      <c r="AB751" s="103">
        <v>0.62977344365304744</v>
      </c>
      <c r="AC751" s="103">
        <v>0.63882456624549144</v>
      </c>
      <c r="AD751" s="103">
        <v>0.64537836601949417</v>
      </c>
      <c r="AE751" s="103">
        <v>0.64815957802661617</v>
      </c>
      <c r="AF751" s="103">
        <v>0.65949377443814727</v>
      </c>
      <c r="AG751" s="103">
        <v>0.65631123011867121</v>
      </c>
      <c r="AH751" s="103">
        <v>0.64401694750832905</v>
      </c>
      <c r="AI751" s="103">
        <v>0.63235630441025048</v>
      </c>
      <c r="AJ751" s="103">
        <v>0.62102686261362539</v>
      </c>
      <c r="AK751" s="103">
        <v>0.61738399461794702</v>
      </c>
      <c r="AL751" s="103">
        <v>0.60941385120067526</v>
      </c>
      <c r="AM751" s="103">
        <v>0.60209710087154888</v>
      </c>
      <c r="AN751" s="103">
        <v>0.59513773758230015</v>
      </c>
      <c r="AO751" s="103">
        <v>0.59293769722629397</v>
      </c>
      <c r="AQ751" s="12">
        <v>72</v>
      </c>
      <c r="AR751" s="103">
        <v>0.60757477753713429</v>
      </c>
      <c r="AS751" s="103">
        <v>0.61696852719544348</v>
      </c>
      <c r="AT751" s="103">
        <v>0.60933348017857147</v>
      </c>
      <c r="AU751" s="103">
        <v>0.61972315775408793</v>
      </c>
      <c r="AV751" s="103">
        <v>0.62977344365304744</v>
      </c>
      <c r="AW751" s="103">
        <v>0.62676710498932742</v>
      </c>
      <c r="AX751" s="103">
        <v>0.62186678367170811</v>
      </c>
      <c r="AY751" s="103">
        <v>0.61344867647512813</v>
      </c>
      <c r="AZ751" s="103">
        <v>0.61429724858627333</v>
      </c>
      <c r="BA751" s="103">
        <v>0.60039610524684983</v>
      </c>
      <c r="BB751" s="103">
        <v>0.57839863959286053</v>
      </c>
      <c r="BC751" s="103">
        <v>0.55734546740824731</v>
      </c>
      <c r="BD751" s="103">
        <v>0.53692254397975947</v>
      </c>
      <c r="BE751" s="103">
        <v>0.52668133145480489</v>
      </c>
      <c r="BF751" s="103">
        <v>0.51095078898380708</v>
      </c>
      <c r="BG751" s="103">
        <v>0.49599705415330358</v>
      </c>
      <c r="BH751" s="103">
        <v>0.48151973916546476</v>
      </c>
      <c r="BI751" s="103">
        <v>0.47073239674243877</v>
      </c>
      <c r="BL751" s="104">
        <v>0.8</v>
      </c>
    </row>
    <row r="752" spans="1:64">
      <c r="A752" s="25" t="s">
        <v>1978</v>
      </c>
      <c r="C752" s="12">
        <v>23</v>
      </c>
      <c r="D752" s="103">
        <v>0.60757477753713429</v>
      </c>
      <c r="E752" s="103">
        <v>0.61696852719544348</v>
      </c>
      <c r="F752" s="103">
        <v>0.60942589128241875</v>
      </c>
      <c r="G752" s="103">
        <v>0.61980991915676487</v>
      </c>
      <c r="H752" s="103">
        <v>0.63026192638397338</v>
      </c>
      <c r="I752" s="103">
        <v>0.64018876183589801</v>
      </c>
      <c r="J752" s="103">
        <v>0.6481002503784169</v>
      </c>
      <c r="K752" s="103">
        <v>0.652725374558627</v>
      </c>
      <c r="L752" s="103">
        <v>0.66825745095542066</v>
      </c>
      <c r="M752" s="103">
        <v>0.6678722099025024</v>
      </c>
      <c r="N752" s="103">
        <v>0.65832944516946845</v>
      </c>
      <c r="O752" s="103">
        <v>0.64978926135163861</v>
      </c>
      <c r="P752" s="103">
        <v>0.64191490977244248</v>
      </c>
      <c r="Q752" s="103">
        <v>0.64293326897315151</v>
      </c>
      <c r="R752" s="103">
        <v>0.63879298769143522</v>
      </c>
      <c r="S752" s="103">
        <v>0.6356064481146203</v>
      </c>
      <c r="T752" s="103">
        <v>0.63303234105448614</v>
      </c>
      <c r="U752" s="103">
        <v>0.63180656496652443</v>
      </c>
      <c r="W752" s="12">
        <v>48</v>
      </c>
      <c r="X752" s="103">
        <v>0.60757477753713429</v>
      </c>
      <c r="Y752" s="103">
        <v>0.61696852719544348</v>
      </c>
      <c r="Z752" s="103">
        <v>0.60942589128241875</v>
      </c>
      <c r="AA752" s="103">
        <v>0.61980991915676487</v>
      </c>
      <c r="AB752" s="103">
        <v>0.63026192638397338</v>
      </c>
      <c r="AC752" s="103">
        <v>0.64018876183589801</v>
      </c>
      <c r="AD752" s="103">
        <v>0.6481002503784169</v>
      </c>
      <c r="AE752" s="103">
        <v>0.652725374558627</v>
      </c>
      <c r="AF752" s="103">
        <v>0.66825745095542066</v>
      </c>
      <c r="AG752" s="103">
        <v>0.6678722099025024</v>
      </c>
      <c r="AH752" s="103">
        <v>0.65832944516946845</v>
      </c>
      <c r="AI752" s="103">
        <v>0.64978926135163861</v>
      </c>
      <c r="AJ752" s="103">
        <v>0.64191490977244248</v>
      </c>
      <c r="AK752" s="103">
        <v>0.64293326897315151</v>
      </c>
      <c r="AL752" s="103">
        <v>0.63879298769143522</v>
      </c>
      <c r="AM752" s="103">
        <v>0.6356064481146203</v>
      </c>
      <c r="AN752" s="103">
        <v>0.63303234105448614</v>
      </c>
      <c r="AO752" s="103">
        <v>0.63180656496652443</v>
      </c>
      <c r="AQ752" s="12">
        <v>73</v>
      </c>
      <c r="AR752" s="103">
        <v>0.60757477753713429</v>
      </c>
      <c r="AS752" s="103">
        <v>0.61696852719544348</v>
      </c>
      <c r="AT752" s="103">
        <v>0.60942589128241875</v>
      </c>
      <c r="AU752" s="103">
        <v>0.61980991915676487</v>
      </c>
      <c r="AV752" s="103">
        <v>0.63026192638397338</v>
      </c>
      <c r="AW752" s="103">
        <v>0.64018876183589801</v>
      </c>
      <c r="AX752" s="103">
        <v>0.6481002503784169</v>
      </c>
      <c r="AY752" s="103">
        <v>0.652725374558627</v>
      </c>
      <c r="AZ752" s="103">
        <v>0.66825745095542066</v>
      </c>
      <c r="BA752" s="103">
        <v>0.6678722099025024</v>
      </c>
      <c r="BB752" s="103">
        <v>0.65832944516946845</v>
      </c>
      <c r="BC752" s="103">
        <v>0.64978926135163861</v>
      </c>
      <c r="BD752" s="103">
        <v>0.64191490977244248</v>
      </c>
      <c r="BE752" s="103">
        <v>0.64293326897315151</v>
      </c>
      <c r="BF752" s="103">
        <v>0.63879298769143522</v>
      </c>
      <c r="BG752" s="103">
        <v>0.6356064481146203</v>
      </c>
      <c r="BH752" s="103">
        <v>0.63303234105448614</v>
      </c>
      <c r="BI752" s="103">
        <v>0.63180656496652443</v>
      </c>
      <c r="BL752" s="104">
        <v>0.8</v>
      </c>
    </row>
    <row r="753" spans="1:64">
      <c r="A753" s="25" t="s">
        <v>1979</v>
      </c>
      <c r="C753" s="12">
        <v>24</v>
      </c>
      <c r="D753" s="103">
        <v>0.60757477753713429</v>
      </c>
      <c r="E753" s="103">
        <v>0.61696852719544348</v>
      </c>
      <c r="F753" s="103">
        <v>0.60942589128241875</v>
      </c>
      <c r="G753" s="103">
        <v>0.61980991915676487</v>
      </c>
      <c r="H753" s="103">
        <v>0.63026192638397338</v>
      </c>
      <c r="I753" s="103">
        <v>0.64018876183589801</v>
      </c>
      <c r="J753" s="103">
        <v>0.6481002503784169</v>
      </c>
      <c r="K753" s="103">
        <v>0.652725374558627</v>
      </c>
      <c r="L753" s="103">
        <v>0.66825745095542066</v>
      </c>
      <c r="M753" s="103">
        <v>0.6678722099025024</v>
      </c>
      <c r="N753" s="103">
        <v>0.65832944516946845</v>
      </c>
      <c r="O753" s="103">
        <v>0.64978926135163861</v>
      </c>
      <c r="P753" s="103">
        <v>0.64191490977244248</v>
      </c>
      <c r="Q753" s="103">
        <v>0.64293326897315151</v>
      </c>
      <c r="R753" s="103">
        <v>0.63879298769143522</v>
      </c>
      <c r="S753" s="103">
        <v>0.6356064481146203</v>
      </c>
      <c r="T753" s="103">
        <v>0.63303234105448614</v>
      </c>
      <c r="U753" s="103">
        <v>0.63180656496652388</v>
      </c>
      <c r="W753" s="12">
        <v>49</v>
      </c>
      <c r="X753" s="103">
        <v>0.60757477753713429</v>
      </c>
      <c r="Y753" s="103">
        <v>0.61696852719544348</v>
      </c>
      <c r="Z753" s="103">
        <v>0.60942589128241875</v>
      </c>
      <c r="AA753" s="103">
        <v>0.61980991915676487</v>
      </c>
      <c r="AB753" s="103">
        <v>0.63026192638397338</v>
      </c>
      <c r="AC753" s="103">
        <v>0.64018876183589801</v>
      </c>
      <c r="AD753" s="103">
        <v>0.6481002503784169</v>
      </c>
      <c r="AE753" s="103">
        <v>0.652725374558627</v>
      </c>
      <c r="AF753" s="103">
        <v>0.66825745095542066</v>
      </c>
      <c r="AG753" s="103">
        <v>0.6678722099025024</v>
      </c>
      <c r="AH753" s="103">
        <v>0.65832944516946845</v>
      </c>
      <c r="AI753" s="103">
        <v>0.64978926135163861</v>
      </c>
      <c r="AJ753" s="103">
        <v>0.64191490977244248</v>
      </c>
      <c r="AK753" s="103">
        <v>0.64293326897315151</v>
      </c>
      <c r="AL753" s="103">
        <v>0.63879298769143522</v>
      </c>
      <c r="AM753" s="103">
        <v>0.6356064481146203</v>
      </c>
      <c r="AN753" s="103">
        <v>0.63303234105448614</v>
      </c>
      <c r="AO753" s="103">
        <v>0.63180656496652388</v>
      </c>
      <c r="AQ753" s="12">
        <v>74</v>
      </c>
      <c r="AR753" s="103">
        <v>0.60757477753713429</v>
      </c>
      <c r="AS753" s="103">
        <v>0.61696852719544348</v>
      </c>
      <c r="AT753" s="103">
        <v>0.60942589128241875</v>
      </c>
      <c r="AU753" s="103">
        <v>0.61980991915676487</v>
      </c>
      <c r="AV753" s="103">
        <v>0.63026192638397338</v>
      </c>
      <c r="AW753" s="103">
        <v>0.64018876183589801</v>
      </c>
      <c r="AX753" s="103">
        <v>0.6481002503784169</v>
      </c>
      <c r="AY753" s="103">
        <v>0.652725374558627</v>
      </c>
      <c r="AZ753" s="103">
        <v>0.66825745095542066</v>
      </c>
      <c r="BA753" s="103">
        <v>0.6678722099025024</v>
      </c>
      <c r="BB753" s="103">
        <v>0.65832944516946845</v>
      </c>
      <c r="BC753" s="103">
        <v>0.64978926135163861</v>
      </c>
      <c r="BD753" s="103">
        <v>0.64191490977244248</v>
      </c>
      <c r="BE753" s="103">
        <v>0.64293326897315151</v>
      </c>
      <c r="BF753" s="103">
        <v>0.63879298769143522</v>
      </c>
      <c r="BG753" s="103">
        <v>0.6356064481146203</v>
      </c>
      <c r="BH753" s="103">
        <v>0.63303234105448614</v>
      </c>
      <c r="BI753" s="103">
        <v>0.63180656496652388</v>
      </c>
      <c r="BL753" s="104">
        <v>0.8</v>
      </c>
    </row>
    <row r="754" spans="1:64">
      <c r="A754" s="25" t="s">
        <v>1980</v>
      </c>
      <c r="C754" s="12">
        <v>25</v>
      </c>
      <c r="D754" s="103">
        <v>0.60757477753713429</v>
      </c>
      <c r="E754" s="103">
        <v>0.61696852719544348</v>
      </c>
      <c r="F754" s="103">
        <v>0.60942589128241875</v>
      </c>
      <c r="G754" s="103">
        <v>0.61980991915676487</v>
      </c>
      <c r="H754" s="103">
        <v>0.63026192638397338</v>
      </c>
      <c r="I754" s="103">
        <v>0.64018876183589801</v>
      </c>
      <c r="J754" s="103">
        <v>0.6481002503784169</v>
      </c>
      <c r="K754" s="103">
        <v>0.652725374558627</v>
      </c>
      <c r="L754" s="103">
        <v>0.66825745095542066</v>
      </c>
      <c r="M754" s="103">
        <v>0.6678722099025024</v>
      </c>
      <c r="N754" s="103">
        <v>0.65832944516946845</v>
      </c>
      <c r="O754" s="103">
        <v>0.64978926135163861</v>
      </c>
      <c r="P754" s="103">
        <v>0.64191490977244248</v>
      </c>
      <c r="Q754" s="103">
        <v>0.64293326897315151</v>
      </c>
      <c r="R754" s="103">
        <v>0.63879298769143522</v>
      </c>
      <c r="S754" s="103">
        <v>0.6356064481146203</v>
      </c>
      <c r="T754" s="103">
        <v>0.63303234105448614</v>
      </c>
      <c r="U754" s="103">
        <v>0.63180656496652388</v>
      </c>
      <c r="W754" s="12">
        <v>50</v>
      </c>
      <c r="X754" s="103">
        <v>0.60757477753713429</v>
      </c>
      <c r="Y754" s="103">
        <v>0.61696852719544348</v>
      </c>
      <c r="Z754" s="103">
        <v>0.60942589128241875</v>
      </c>
      <c r="AA754" s="103">
        <v>0.61980991915676487</v>
      </c>
      <c r="AB754" s="103">
        <v>0.63026192638397338</v>
      </c>
      <c r="AC754" s="103">
        <v>0.64018876183589801</v>
      </c>
      <c r="AD754" s="103">
        <v>0.6481002503784169</v>
      </c>
      <c r="AE754" s="103">
        <v>0.652725374558627</v>
      </c>
      <c r="AF754" s="103">
        <v>0.66825745095542066</v>
      </c>
      <c r="AG754" s="103">
        <v>0.6678722099025024</v>
      </c>
      <c r="AH754" s="103">
        <v>0.65832944516946845</v>
      </c>
      <c r="AI754" s="103">
        <v>0.64978926135163861</v>
      </c>
      <c r="AJ754" s="103">
        <v>0.64191490977244248</v>
      </c>
      <c r="AK754" s="103">
        <v>0.64293326897315151</v>
      </c>
      <c r="AL754" s="103">
        <v>0.63879298769143522</v>
      </c>
      <c r="AM754" s="103">
        <v>0.6356064481146203</v>
      </c>
      <c r="AN754" s="103">
        <v>0.63303234105448614</v>
      </c>
      <c r="AO754" s="103">
        <v>0.63180656496652388</v>
      </c>
      <c r="AQ754" s="12">
        <v>75</v>
      </c>
      <c r="AR754" s="103">
        <v>0.60757477753713429</v>
      </c>
      <c r="AS754" s="103">
        <v>0.61696852719544348</v>
      </c>
      <c r="AT754" s="103">
        <v>0.60942589128241875</v>
      </c>
      <c r="AU754" s="103">
        <v>0.61980991915676487</v>
      </c>
      <c r="AV754" s="103">
        <v>0.63026192638397338</v>
      </c>
      <c r="AW754" s="103">
        <v>0.64018876183589801</v>
      </c>
      <c r="AX754" s="103">
        <v>0.6481002503784169</v>
      </c>
      <c r="AY754" s="103">
        <v>0.652725374558627</v>
      </c>
      <c r="AZ754" s="103">
        <v>0.66825745095542066</v>
      </c>
      <c r="BA754" s="103">
        <v>0.6678722099025024</v>
      </c>
      <c r="BB754" s="103">
        <v>0.65832944516946845</v>
      </c>
      <c r="BC754" s="103">
        <v>0.64978926135163861</v>
      </c>
      <c r="BD754" s="103">
        <v>0.64191490977244248</v>
      </c>
      <c r="BE754" s="103">
        <v>0.64293326897315151</v>
      </c>
      <c r="BF754" s="103">
        <v>0.63879298769143522</v>
      </c>
      <c r="BG754" s="103">
        <v>0.6356064481146203</v>
      </c>
      <c r="BH754" s="103">
        <v>0.63303234105448614</v>
      </c>
      <c r="BI754" s="103">
        <v>0.63180656496652388</v>
      </c>
      <c r="BL754" s="104">
        <v>0.8</v>
      </c>
    </row>
    <row r="755" spans="1:64">
      <c r="A755" s="139"/>
      <c r="W755" s="12"/>
    </row>
    <row r="756" spans="1:64">
      <c r="A756" s="183" t="s">
        <v>466</v>
      </c>
      <c r="B756" s="98">
        <v>7.0000000000000007E-2</v>
      </c>
      <c r="C756" s="16"/>
      <c r="D756" s="104">
        <v>0.12763605730332075</v>
      </c>
      <c r="E756" s="104">
        <v>0.11692575772971525</v>
      </c>
      <c r="F756" s="104">
        <v>0.10828979943939658</v>
      </c>
      <c r="G756" s="104">
        <v>7.7641202753331653E-2</v>
      </c>
      <c r="H756" s="104">
        <v>7.1612095802627646E-2</v>
      </c>
      <c r="I756" s="104">
        <v>7.7063125647423125E-2</v>
      </c>
      <c r="J756" s="104">
        <v>7.6942598394678055E-2</v>
      </c>
      <c r="K756" s="104">
        <v>7.6245417743505475E-2</v>
      </c>
      <c r="L756" s="104">
        <v>0.10707031381834037</v>
      </c>
      <c r="M756" s="104">
        <v>8.3182603499339286E-2</v>
      </c>
      <c r="N756" s="104">
        <v>8.6860516273423255E-2</v>
      </c>
      <c r="O756" s="104">
        <v>9.0378956508831293E-2</v>
      </c>
      <c r="P756" s="104">
        <v>9.2885538572710508E-2</v>
      </c>
      <c r="Q756" s="104">
        <v>0.10302848255075438</v>
      </c>
      <c r="R756" s="104">
        <v>9.6975735041026273E-2</v>
      </c>
      <c r="S756" s="104">
        <v>9.8578168266428651E-2</v>
      </c>
      <c r="T756" s="104">
        <v>0.10058276618526681</v>
      </c>
      <c r="U756" s="104">
        <v>0.10334033965366976</v>
      </c>
      <c r="W756" s="16"/>
      <c r="X756" s="104">
        <v>0.12763605730332075</v>
      </c>
      <c r="Y756" s="104">
        <v>0.11692575772971525</v>
      </c>
      <c r="Z756" s="104">
        <v>0.10828979943939658</v>
      </c>
      <c r="AA756" s="104">
        <v>7.7641202753331653E-2</v>
      </c>
      <c r="AB756" s="104">
        <v>7.1612095802627646E-2</v>
      </c>
      <c r="AC756" s="104">
        <v>7.7063125647423125E-2</v>
      </c>
      <c r="AD756" s="104">
        <v>7.6942598394678055E-2</v>
      </c>
      <c r="AE756" s="104">
        <v>7.6245417743505475E-2</v>
      </c>
      <c r="AF756" s="104">
        <v>0.10707031381834037</v>
      </c>
      <c r="AG756" s="104">
        <v>8.3182603499339286E-2</v>
      </c>
      <c r="AH756" s="104">
        <v>8.6860516273423255E-2</v>
      </c>
      <c r="AI756" s="104">
        <v>9.0378956508831293E-2</v>
      </c>
      <c r="AJ756" s="104">
        <v>9.2885538572710508E-2</v>
      </c>
      <c r="AK756" s="104">
        <v>0.10302848255075438</v>
      </c>
      <c r="AL756" s="104">
        <v>9.6975735041026273E-2</v>
      </c>
      <c r="AM756" s="104">
        <v>9.8578168266428651E-2</v>
      </c>
      <c r="AN756" s="104">
        <v>0.10058276618526681</v>
      </c>
      <c r="AO756" s="104">
        <v>0.10334033965366976</v>
      </c>
      <c r="AQ756" s="16"/>
      <c r="AR756" s="104">
        <v>0.12763605730332075</v>
      </c>
      <c r="AS756" s="104">
        <v>0.11692575772971525</v>
      </c>
      <c r="AT756" s="104">
        <v>0.10828979943939658</v>
      </c>
      <c r="AU756" s="104">
        <v>7.7641202753331653E-2</v>
      </c>
      <c r="AV756" s="104">
        <v>7.1612095802627646E-2</v>
      </c>
      <c r="AW756" s="104">
        <v>7.7063125647423125E-2</v>
      </c>
      <c r="AX756" s="104">
        <v>7.6942598394678055E-2</v>
      </c>
      <c r="AY756" s="104">
        <v>7.6245417743505475E-2</v>
      </c>
      <c r="AZ756" s="104">
        <v>0.10707031381834037</v>
      </c>
      <c r="BA756" s="104">
        <v>8.3182603499339286E-2</v>
      </c>
      <c r="BB756" s="104">
        <v>8.6860516273423255E-2</v>
      </c>
      <c r="BC756" s="104">
        <v>9.0378956508831293E-2</v>
      </c>
      <c r="BD756" s="104">
        <v>9.2885538572710508E-2</v>
      </c>
      <c r="BE756" s="104">
        <v>0.10302848255075438</v>
      </c>
      <c r="BF756" s="104">
        <v>9.6975735041026273E-2</v>
      </c>
      <c r="BG756" s="104">
        <v>9.8578168266428651E-2</v>
      </c>
      <c r="BH756" s="104">
        <v>0.10058276618526681</v>
      </c>
      <c r="BI756" s="104">
        <v>0.10334033965366976</v>
      </c>
    </row>
    <row r="757" spans="1:64">
      <c r="A757" s="25" t="s">
        <v>1956</v>
      </c>
      <c r="C757" s="12">
        <v>1</v>
      </c>
      <c r="D757" s="103">
        <v>0.12763605730332075</v>
      </c>
      <c r="E757" s="103">
        <v>0.11692575772971525</v>
      </c>
      <c r="F757" s="103">
        <v>0.10818943403451972</v>
      </c>
      <c r="G757" s="103">
        <v>9.3081507978217626E-2</v>
      </c>
      <c r="H757" s="103">
        <v>9.2462889157179415E-2</v>
      </c>
      <c r="I757" s="103">
        <v>9.0494790833884203E-2</v>
      </c>
      <c r="J757" s="103">
        <v>8.9850221927271642E-2</v>
      </c>
      <c r="K757" s="103">
        <v>8.883379635928719E-2</v>
      </c>
      <c r="L757" s="103">
        <v>9.3084727598811132E-2</v>
      </c>
      <c r="M757" s="103">
        <v>9.4441171550627132E-2</v>
      </c>
      <c r="N757" s="103">
        <v>9.7819516242359975E-2</v>
      </c>
      <c r="O757" s="103">
        <v>0.10109290008791563</v>
      </c>
      <c r="P757" s="103">
        <v>0.10330451222901582</v>
      </c>
      <c r="Q757" s="103">
        <v>0.10200309702052046</v>
      </c>
      <c r="R757" s="103">
        <v>0.10296230543471055</v>
      </c>
      <c r="S757" s="103">
        <v>0.10401025685398733</v>
      </c>
      <c r="T757" s="103">
        <v>0.10536620994979538</v>
      </c>
      <c r="U757" s="103">
        <v>0.10795733633444086</v>
      </c>
      <c r="W757" s="12">
        <v>26</v>
      </c>
      <c r="X757" s="103">
        <v>0.12763605730332075</v>
      </c>
      <c r="Y757" s="103">
        <v>0.11692575772971525</v>
      </c>
      <c r="Z757" s="103">
        <v>0.10818943403451972</v>
      </c>
      <c r="AA757" s="103">
        <v>9.3081507978217626E-2</v>
      </c>
      <c r="AB757" s="103">
        <v>9.2462889157179415E-2</v>
      </c>
      <c r="AC757" s="103">
        <v>9.0494790833884203E-2</v>
      </c>
      <c r="AD757" s="103">
        <v>8.9850221927271642E-2</v>
      </c>
      <c r="AE757" s="103">
        <v>8.883379635928719E-2</v>
      </c>
      <c r="AF757" s="103">
        <v>9.3084727598811132E-2</v>
      </c>
      <c r="AG757" s="103">
        <v>9.4441171550627132E-2</v>
      </c>
      <c r="AH757" s="103">
        <v>9.7819516242359975E-2</v>
      </c>
      <c r="AI757" s="103">
        <v>0.10109290008791563</v>
      </c>
      <c r="AJ757" s="103">
        <v>0.10330451222901582</v>
      </c>
      <c r="AK757" s="103">
        <v>0.10200309702052046</v>
      </c>
      <c r="AL757" s="103">
        <v>0.10296230543471055</v>
      </c>
      <c r="AM757" s="103">
        <v>0.10401025685398733</v>
      </c>
      <c r="AN757" s="103">
        <v>0.10536620994979538</v>
      </c>
      <c r="AO757" s="103">
        <v>0.10795733633444086</v>
      </c>
      <c r="AQ757" s="12">
        <v>51</v>
      </c>
      <c r="AR757" s="103">
        <v>0.12763605730332075</v>
      </c>
      <c r="AS757" s="103">
        <v>0.11692575772971525</v>
      </c>
      <c r="AT757" s="103">
        <v>0.10818943403451972</v>
      </c>
      <c r="AU757" s="103">
        <v>9.3081507978217626E-2</v>
      </c>
      <c r="AV757" s="103">
        <v>9.2462889157179415E-2</v>
      </c>
      <c r="AW757" s="103">
        <v>9.0494790833884203E-2</v>
      </c>
      <c r="AX757" s="103">
        <v>8.9850221927271642E-2</v>
      </c>
      <c r="AY757" s="103">
        <v>8.883379635928719E-2</v>
      </c>
      <c r="AZ757" s="103">
        <v>9.3084727598811132E-2</v>
      </c>
      <c r="BA757" s="103">
        <v>9.4441171550627132E-2</v>
      </c>
      <c r="BB757" s="103">
        <v>9.7819516242359975E-2</v>
      </c>
      <c r="BC757" s="103">
        <v>0.10109290008791563</v>
      </c>
      <c r="BD757" s="103">
        <v>0.10330451222901582</v>
      </c>
      <c r="BE757" s="103">
        <v>0.10200309702052046</v>
      </c>
      <c r="BF757" s="103">
        <v>0.10296230543471055</v>
      </c>
      <c r="BG757" s="103">
        <v>0.10401025685398733</v>
      </c>
      <c r="BH757" s="103">
        <v>0.10536620994979538</v>
      </c>
      <c r="BI757" s="103">
        <v>0.10795733633444086</v>
      </c>
      <c r="BL757" s="104">
        <v>0.06</v>
      </c>
    </row>
    <row r="758" spans="1:64">
      <c r="A758" s="25" t="s">
        <v>1957</v>
      </c>
      <c r="C758" s="12">
        <v>2</v>
      </c>
      <c r="D758" s="103">
        <v>0.12763605730332075</v>
      </c>
      <c r="E758" s="103">
        <v>0.11692575772971525</v>
      </c>
      <c r="F758" s="103">
        <v>0.10818943403451972</v>
      </c>
      <c r="G758" s="103">
        <v>9.3081507978217626E-2</v>
      </c>
      <c r="H758" s="103">
        <v>7.8384194942795277E-2</v>
      </c>
      <c r="I758" s="103">
        <v>7.682653790859198E-2</v>
      </c>
      <c r="J758" s="103">
        <v>9.0102800696121838E-2</v>
      </c>
      <c r="K758" s="103">
        <v>8.9163092212676973E-2</v>
      </c>
      <c r="L758" s="103">
        <v>9.1681536999504584E-2</v>
      </c>
      <c r="M758" s="103">
        <v>8.8145421241847488E-2</v>
      </c>
      <c r="N758" s="103">
        <v>9.1474433420937404E-2</v>
      </c>
      <c r="O758" s="103">
        <v>0.10201343094456571</v>
      </c>
      <c r="P758" s="103">
        <v>0.10434095861446405</v>
      </c>
      <c r="Q758" s="103">
        <v>0.10200219329951697</v>
      </c>
      <c r="R758" s="103">
        <v>9.6769289613790332E-2</v>
      </c>
      <c r="S758" s="103">
        <v>9.7909682661177999E-2</v>
      </c>
      <c r="T758" s="103">
        <v>0.10694452714717202</v>
      </c>
      <c r="U758" s="103">
        <v>0.10968919551041018</v>
      </c>
      <c r="W758" s="12">
        <v>27</v>
      </c>
      <c r="X758" s="103">
        <v>0.12763605730332075</v>
      </c>
      <c r="Y758" s="103">
        <v>0.11692575772971525</v>
      </c>
      <c r="Z758" s="103">
        <v>0.10818943403451972</v>
      </c>
      <c r="AA758" s="103">
        <v>9.3081507978217626E-2</v>
      </c>
      <c r="AB758" s="103">
        <v>7.8567444789998997E-2</v>
      </c>
      <c r="AC758" s="103">
        <v>7.7170280195185417E-2</v>
      </c>
      <c r="AD758" s="103">
        <v>9.04136022344771E-2</v>
      </c>
      <c r="AE758" s="103">
        <v>8.9453263893430057E-2</v>
      </c>
      <c r="AF758" s="103">
        <v>9.1962281289297246E-2</v>
      </c>
      <c r="AG758" s="103">
        <v>8.8374853474455894E-2</v>
      </c>
      <c r="AH758" s="103">
        <v>9.167134112450645E-2</v>
      </c>
      <c r="AI758" s="103">
        <v>0.10219813493881798</v>
      </c>
      <c r="AJ758" s="103">
        <v>0.10454746818577589</v>
      </c>
      <c r="AK758" s="103">
        <v>0.10219418883605795</v>
      </c>
      <c r="AL758" s="103">
        <v>9.6946525308478429E-2</v>
      </c>
      <c r="AM758" s="103">
        <v>9.8071135919186217E-2</v>
      </c>
      <c r="AN758" s="103">
        <v>0.10708724469517249</v>
      </c>
      <c r="AO758" s="103">
        <v>0.10963363408695727</v>
      </c>
      <c r="AQ758" s="12">
        <v>52</v>
      </c>
      <c r="AR758" s="103">
        <v>0.12763605730332075</v>
      </c>
      <c r="AS758" s="103">
        <v>0.11692575772971525</v>
      </c>
      <c r="AT758" s="103">
        <v>0.10818943403451972</v>
      </c>
      <c r="AU758" s="103">
        <v>9.3081507978217626E-2</v>
      </c>
      <c r="AV758" s="103">
        <v>7.8567444789998997E-2</v>
      </c>
      <c r="AW758" s="103">
        <v>7.8652227593164786E-2</v>
      </c>
      <c r="AX758" s="103">
        <v>9.4806809264410971E-2</v>
      </c>
      <c r="AY758" s="103">
        <v>9.3571512162383144E-2</v>
      </c>
      <c r="AZ758" s="103">
        <v>9.5993381416359116E-2</v>
      </c>
      <c r="BA758" s="103">
        <v>9.2136085283241367E-2</v>
      </c>
      <c r="BB758" s="103">
        <v>9.5456480584835593E-2</v>
      </c>
      <c r="BC758" s="103">
        <v>0.10629657850800668</v>
      </c>
      <c r="BD758" s="103">
        <v>0.10864419721131613</v>
      </c>
      <c r="BE758" s="103">
        <v>0.10601230488369615</v>
      </c>
      <c r="BF758" s="103">
        <v>0.10039577845810195</v>
      </c>
      <c r="BG758" s="103">
        <v>0.10139642770668351</v>
      </c>
      <c r="BH758" s="103">
        <v>0.11055295298880856</v>
      </c>
      <c r="BI758" s="103">
        <v>0.1130942622196569</v>
      </c>
      <c r="BL758" s="104">
        <v>0.06</v>
      </c>
    </row>
    <row r="759" spans="1:64">
      <c r="A759" s="25" t="s">
        <v>1958</v>
      </c>
      <c r="C759" s="12">
        <v>3</v>
      </c>
      <c r="D759" s="103">
        <v>0.12763605730332075</v>
      </c>
      <c r="E759" s="103">
        <v>0.11692575772971525</v>
      </c>
      <c r="F759" s="103">
        <v>0.10828979943939658</v>
      </c>
      <c r="G759" s="103">
        <v>9.3248959226358369E-2</v>
      </c>
      <c r="H759" s="103">
        <v>9.2762691462148314E-2</v>
      </c>
      <c r="I759" s="103">
        <v>9.0925315584008584E-2</v>
      </c>
      <c r="J759" s="103">
        <v>9.0420558642328286E-2</v>
      </c>
      <c r="K759" s="103">
        <v>8.9514348609896169E-2</v>
      </c>
      <c r="L759" s="103">
        <v>8.9734936488838277E-2</v>
      </c>
      <c r="M759" s="103">
        <v>9.5612289964803657E-2</v>
      </c>
      <c r="N759" s="103">
        <v>9.9104047193712297E-2</v>
      </c>
      <c r="O759" s="103">
        <v>0.10249200495230744</v>
      </c>
      <c r="P759" s="103">
        <v>0.1048271563386102</v>
      </c>
      <c r="Q759" s="103">
        <v>0.10285666585789874</v>
      </c>
      <c r="R759" s="103">
        <v>0.10474749690754273</v>
      </c>
      <c r="S759" s="103">
        <v>0.10590331811961749</v>
      </c>
      <c r="T759" s="103">
        <v>0.10736025485673642</v>
      </c>
      <c r="U759" s="103">
        <v>0.1094997262866903</v>
      </c>
      <c r="W759" s="12">
        <v>28</v>
      </c>
      <c r="X759" s="103">
        <v>0.12763605730332075</v>
      </c>
      <c r="Y759" s="103">
        <v>0.11692575772971525</v>
      </c>
      <c r="Z759" s="103">
        <v>0.10828979943939658</v>
      </c>
      <c r="AA759" s="103">
        <v>9.3248959226358369E-2</v>
      </c>
      <c r="AB759" s="103">
        <v>9.2762691462148314E-2</v>
      </c>
      <c r="AC759" s="103">
        <v>9.0925315584008584E-2</v>
      </c>
      <c r="AD759" s="103">
        <v>9.0420558642328286E-2</v>
      </c>
      <c r="AE759" s="103">
        <v>8.9514348609896169E-2</v>
      </c>
      <c r="AF759" s="103">
        <v>8.9734936488838277E-2</v>
      </c>
      <c r="AG759" s="103">
        <v>9.5612289964803657E-2</v>
      </c>
      <c r="AH759" s="103">
        <v>9.9104047193712297E-2</v>
      </c>
      <c r="AI759" s="103">
        <v>0.10249200495230744</v>
      </c>
      <c r="AJ759" s="103">
        <v>0.1048271563386102</v>
      </c>
      <c r="AK759" s="103">
        <v>0.10285666585789874</v>
      </c>
      <c r="AL759" s="103">
        <v>0.10474749690754273</v>
      </c>
      <c r="AM759" s="103">
        <v>0.10590331811961749</v>
      </c>
      <c r="AN759" s="103">
        <v>0.10736025485673641</v>
      </c>
      <c r="AO759" s="103">
        <v>0.10949972628670063</v>
      </c>
      <c r="AQ759" s="12">
        <v>53</v>
      </c>
      <c r="AR759" s="103">
        <v>0.12763605730332075</v>
      </c>
      <c r="AS759" s="103">
        <v>0.11692575772971525</v>
      </c>
      <c r="AT759" s="103">
        <v>0.10828979943939658</v>
      </c>
      <c r="AU759" s="103">
        <v>9.3248959226358369E-2</v>
      </c>
      <c r="AV759" s="103">
        <v>9.2762691462148314E-2</v>
      </c>
      <c r="AW759" s="103">
        <v>9.0925315584008584E-2</v>
      </c>
      <c r="AX759" s="103">
        <v>9.0420558642328286E-2</v>
      </c>
      <c r="AY759" s="103">
        <v>8.9514348609896169E-2</v>
      </c>
      <c r="AZ759" s="103">
        <v>8.9734936488838277E-2</v>
      </c>
      <c r="BA759" s="103">
        <v>9.5612289964803657E-2</v>
      </c>
      <c r="BB759" s="103">
        <v>9.9104047193712297E-2</v>
      </c>
      <c r="BC759" s="103">
        <v>0.10249200495230744</v>
      </c>
      <c r="BD759" s="103">
        <v>0.1048271563386102</v>
      </c>
      <c r="BE759" s="103">
        <v>0.10285666585789874</v>
      </c>
      <c r="BF759" s="103">
        <v>0.10474749690754273</v>
      </c>
      <c r="BG759" s="103">
        <v>0.10590331811961749</v>
      </c>
      <c r="BH759" s="103">
        <v>0.10736025485673641</v>
      </c>
      <c r="BI759" s="103">
        <v>0.10949972628669807</v>
      </c>
      <c r="BL759" s="104">
        <v>0.06</v>
      </c>
    </row>
    <row r="760" spans="1:64">
      <c r="A760" s="25" t="s">
        <v>1959</v>
      </c>
      <c r="C760" s="12">
        <v>4</v>
      </c>
      <c r="D760" s="103">
        <v>0.12763605730332075</v>
      </c>
      <c r="E760" s="103">
        <v>0.11692575772971525</v>
      </c>
      <c r="F760" s="103">
        <v>0.10817454010384148</v>
      </c>
      <c r="G760" s="103">
        <v>9.2342304791840052E-2</v>
      </c>
      <c r="H760" s="103">
        <v>9.157502097207991E-2</v>
      </c>
      <c r="I760" s="103">
        <v>8.9394417347484378E-2</v>
      </c>
      <c r="J760" s="103">
        <v>8.8461441690806081E-2</v>
      </c>
      <c r="K760" s="103">
        <v>8.7061254370470173E-2</v>
      </c>
      <c r="L760" s="103">
        <v>9.1064201085326216E-2</v>
      </c>
      <c r="M760" s="103">
        <v>9.1794608143820608E-2</v>
      </c>
      <c r="N760" s="103">
        <v>9.4813187816201683E-2</v>
      </c>
      <c r="O760" s="103">
        <v>9.7712698056622332E-2</v>
      </c>
      <c r="P760" s="103">
        <v>9.9456656318239037E-2</v>
      </c>
      <c r="Q760" s="103">
        <v>9.751925302001431E-2</v>
      </c>
      <c r="R760" s="103">
        <v>9.793474149652022E-2</v>
      </c>
      <c r="S760" s="103">
        <v>9.8429570774558356E-2</v>
      </c>
      <c r="T760" s="103">
        <v>9.926689340216141E-2</v>
      </c>
      <c r="U760" s="103">
        <v>0.10230318376822155</v>
      </c>
      <c r="W760" s="12">
        <v>29</v>
      </c>
      <c r="X760" s="103">
        <v>0.12763605730332075</v>
      </c>
      <c r="Y760" s="103">
        <v>0.11692575772971525</v>
      </c>
      <c r="Z760" s="103">
        <v>0.10817454010384148</v>
      </c>
      <c r="AA760" s="103">
        <v>9.2342304791840052E-2</v>
      </c>
      <c r="AB760" s="103">
        <v>9.157502097207991E-2</v>
      </c>
      <c r="AC760" s="103">
        <v>8.9394417347484378E-2</v>
      </c>
      <c r="AD760" s="103">
        <v>8.8461441690806081E-2</v>
      </c>
      <c r="AE760" s="103">
        <v>8.7289556138492957E-2</v>
      </c>
      <c r="AF760" s="103">
        <v>9.1713932692085387E-2</v>
      </c>
      <c r="AG760" s="103">
        <v>9.27016834108111E-2</v>
      </c>
      <c r="AH760" s="103">
        <v>9.5749312167963202E-2</v>
      </c>
      <c r="AI760" s="103">
        <v>9.858460730529045E-2</v>
      </c>
      <c r="AJ760" s="103">
        <v>0.1002843776009936</v>
      </c>
      <c r="AK760" s="103">
        <v>9.8232393428822382E-2</v>
      </c>
      <c r="AL760" s="103">
        <v>9.8588964846470173E-2</v>
      </c>
      <c r="AM760" s="103">
        <v>9.9066854909794999E-2</v>
      </c>
      <c r="AN760" s="103">
        <v>9.9884395552424218E-2</v>
      </c>
      <c r="AO760" s="103">
        <v>0.1025806375831317</v>
      </c>
      <c r="AQ760" s="12">
        <v>54</v>
      </c>
      <c r="AR760" s="103">
        <v>0.12763605730332075</v>
      </c>
      <c r="AS760" s="103">
        <v>0.11692575772971525</v>
      </c>
      <c r="AT760" s="103">
        <v>0.10817454010384148</v>
      </c>
      <c r="AU760" s="103">
        <v>9.2342304791840052E-2</v>
      </c>
      <c r="AV760" s="103">
        <v>9.157502097207991E-2</v>
      </c>
      <c r="AW760" s="103">
        <v>8.9394417347484378E-2</v>
      </c>
      <c r="AX760" s="103">
        <v>8.8461441690806081E-2</v>
      </c>
      <c r="AY760" s="103">
        <v>8.7289556138492957E-2</v>
      </c>
      <c r="AZ760" s="103">
        <v>9.47388731761869E-2</v>
      </c>
      <c r="BA760" s="103">
        <v>9.903190873863775E-2</v>
      </c>
      <c r="BB760" s="103">
        <v>0.10222448372282227</v>
      </c>
      <c r="BC760" s="103">
        <v>0.10516839581375004</v>
      </c>
      <c r="BD760" s="103">
        <v>0.10689710119948193</v>
      </c>
      <c r="BE760" s="103">
        <v>0.10455834329092133</v>
      </c>
      <c r="BF760" s="103">
        <v>0.10476510477270956</v>
      </c>
      <c r="BG760" s="103">
        <v>0.10510185448327004</v>
      </c>
      <c r="BH760" s="103">
        <v>0.10580220261962757</v>
      </c>
      <c r="BI760" s="103">
        <v>0.1085446154250508</v>
      </c>
      <c r="BL760" s="104">
        <v>0.06</v>
      </c>
    </row>
    <row r="761" spans="1:64">
      <c r="A761" s="25" t="s">
        <v>1960</v>
      </c>
      <c r="C761" s="12">
        <v>5</v>
      </c>
      <c r="D761" s="103">
        <v>0.12763605730332075</v>
      </c>
      <c r="E761" s="103">
        <v>0.11692575772971525</v>
      </c>
      <c r="F761" s="103">
        <v>0.10818943403451972</v>
      </c>
      <c r="G761" s="103">
        <v>9.1204977355170247E-2</v>
      </c>
      <c r="H761" s="103">
        <v>9.0646967963093211E-2</v>
      </c>
      <c r="I761" s="103">
        <v>8.8514993308679429E-2</v>
      </c>
      <c r="J761" s="103">
        <v>8.7890463938593094E-2</v>
      </c>
      <c r="K761" s="103">
        <v>8.6788932135239166E-2</v>
      </c>
      <c r="L761" s="103">
        <v>0.10600208361884877</v>
      </c>
      <c r="M761" s="103">
        <v>9.3443701629611284E-2</v>
      </c>
      <c r="N761" s="103">
        <v>9.6658429543103455E-2</v>
      </c>
      <c r="O761" s="103">
        <v>9.9747316820667731E-2</v>
      </c>
      <c r="P761" s="103">
        <v>0.10171717658168289</v>
      </c>
      <c r="Q761" s="103">
        <v>0.12564336591820333</v>
      </c>
      <c r="R761" s="103">
        <v>0.10304289031912924</v>
      </c>
      <c r="S761" s="103">
        <v>0.10375858107495274</v>
      </c>
      <c r="T761" s="103">
        <v>0.1047952290586939</v>
      </c>
      <c r="U761" s="103">
        <v>0.10677875293332841</v>
      </c>
      <c r="W761" s="12">
        <v>30</v>
      </c>
      <c r="X761" s="103">
        <v>0.12763605730332075</v>
      </c>
      <c r="Y761" s="103">
        <v>0.11692575772971525</v>
      </c>
      <c r="Z761" s="103">
        <v>0.10818943403451972</v>
      </c>
      <c r="AA761" s="103">
        <v>9.1204977355170247E-2</v>
      </c>
      <c r="AB761" s="103">
        <v>9.0646967963093211E-2</v>
      </c>
      <c r="AC761" s="103">
        <v>8.8514993308679429E-2</v>
      </c>
      <c r="AD761" s="103">
        <v>8.7890463938593094E-2</v>
      </c>
      <c r="AE761" s="103">
        <v>8.6988429492890332E-2</v>
      </c>
      <c r="AF761" s="103">
        <v>0.10619657139323214</v>
      </c>
      <c r="AG761" s="103">
        <v>9.3613922791114648E-2</v>
      </c>
      <c r="AH761" s="103">
        <v>9.6832073428136795E-2</v>
      </c>
      <c r="AI761" s="103">
        <v>9.9911865104566844E-2</v>
      </c>
      <c r="AJ761" s="103">
        <v>0.10178747488418886</v>
      </c>
      <c r="AK761" s="103">
        <v>0.12570097918604811</v>
      </c>
      <c r="AL761" s="103">
        <v>0.10310501788739282</v>
      </c>
      <c r="AM761" s="103">
        <v>0.10380670695886615</v>
      </c>
      <c r="AN761" s="103">
        <v>0.10483380076142046</v>
      </c>
      <c r="AO761" s="103">
        <v>0.10672817720401101</v>
      </c>
      <c r="AQ761" s="12">
        <v>55</v>
      </c>
      <c r="AR761" s="103">
        <v>0.12763605730332075</v>
      </c>
      <c r="AS761" s="103">
        <v>0.11692575772971525</v>
      </c>
      <c r="AT761" s="103">
        <v>0.10818943403451972</v>
      </c>
      <c r="AU761" s="103">
        <v>9.1204977355170247E-2</v>
      </c>
      <c r="AV761" s="103">
        <v>9.0646967963093211E-2</v>
      </c>
      <c r="AW761" s="103">
        <v>8.8514993308679429E-2</v>
      </c>
      <c r="AX761" s="103">
        <v>8.7890463938593094E-2</v>
      </c>
      <c r="AY761" s="103">
        <v>8.6988429492890332E-2</v>
      </c>
      <c r="AZ761" s="103">
        <v>0.10918842293606826</v>
      </c>
      <c r="BA761" s="103">
        <v>9.6171560434739581E-2</v>
      </c>
      <c r="BB761" s="103">
        <v>9.9414427786141332E-2</v>
      </c>
      <c r="BC761" s="103">
        <v>0.10250727604198723</v>
      </c>
      <c r="BD761" s="103">
        <v>0.10435867897936034</v>
      </c>
      <c r="BE761" s="103">
        <v>0.12883904479115205</v>
      </c>
      <c r="BF761" s="103">
        <v>0.10556566330481797</v>
      </c>
      <c r="BG761" s="103">
        <v>0.10617797744939353</v>
      </c>
      <c r="BH761" s="103">
        <v>0.10712570981110325</v>
      </c>
      <c r="BI761" s="103">
        <v>0.10898867654283395</v>
      </c>
      <c r="BL761" s="104">
        <v>0.06</v>
      </c>
    </row>
    <row r="762" spans="1:64">
      <c r="A762" s="25" t="s">
        <v>1961</v>
      </c>
      <c r="C762" s="12">
        <v>6</v>
      </c>
      <c r="D762" s="103">
        <v>0.12763605730332075</v>
      </c>
      <c r="E762" s="103">
        <v>0.11692575772971525</v>
      </c>
      <c r="F762" s="103">
        <v>0.10818943403451972</v>
      </c>
      <c r="G762" s="103">
        <v>9.2143186774139338E-2</v>
      </c>
      <c r="H762" s="103">
        <v>9.1554376723693889E-2</v>
      </c>
      <c r="I762" s="103">
        <v>8.9502737025687826E-2</v>
      </c>
      <c r="J762" s="103">
        <v>8.8866085277226101E-2</v>
      </c>
      <c r="K762" s="103">
        <v>8.7803981253771174E-2</v>
      </c>
      <c r="L762" s="103">
        <v>9.9457121220919875E-2</v>
      </c>
      <c r="M762" s="103">
        <v>9.3924689386664054E-2</v>
      </c>
      <c r="N762" s="103">
        <v>9.7213647269299833E-2</v>
      </c>
      <c r="O762" s="103">
        <v>0.10038574378140004</v>
      </c>
      <c r="P762" s="103">
        <v>0.10246646666459511</v>
      </c>
      <c r="Q762" s="103">
        <v>0.11346815211609411</v>
      </c>
      <c r="R762" s="103">
        <v>0.10292218274710759</v>
      </c>
      <c r="S762" s="103">
        <v>0.10379383307047022</v>
      </c>
      <c r="T762" s="103">
        <v>0.10497819251817718</v>
      </c>
      <c r="U762" s="103">
        <v>0.10726551744939698</v>
      </c>
      <c r="W762" s="12">
        <v>31</v>
      </c>
      <c r="X762" s="103">
        <v>0.12763605730332075</v>
      </c>
      <c r="Y762" s="103">
        <v>0.11692575772971525</v>
      </c>
      <c r="Z762" s="103">
        <v>0.10818943403451972</v>
      </c>
      <c r="AA762" s="103">
        <v>9.2143186774139338E-2</v>
      </c>
      <c r="AB762" s="103">
        <v>9.1554376723693889E-2</v>
      </c>
      <c r="AC762" s="103">
        <v>8.9502737025687826E-2</v>
      </c>
      <c r="AD762" s="103">
        <v>8.8866085277226101E-2</v>
      </c>
      <c r="AE762" s="103">
        <v>8.7803981253771174E-2</v>
      </c>
      <c r="AF762" s="103">
        <v>9.9457121220919875E-2</v>
      </c>
      <c r="AG762" s="103">
        <v>9.3924689386664054E-2</v>
      </c>
      <c r="AH762" s="103">
        <v>9.7213647269299833E-2</v>
      </c>
      <c r="AI762" s="103">
        <v>0.10038574378140004</v>
      </c>
      <c r="AJ762" s="103">
        <v>0.10246646666459511</v>
      </c>
      <c r="AK762" s="103">
        <v>0.11346815211609411</v>
      </c>
      <c r="AL762" s="103">
        <v>0.10292218274710759</v>
      </c>
      <c r="AM762" s="103">
        <v>0.10379383307047022</v>
      </c>
      <c r="AN762" s="103">
        <v>0.10497819251817712</v>
      </c>
      <c r="AO762" s="103">
        <v>0.10726551744941</v>
      </c>
      <c r="AQ762" s="12">
        <v>56</v>
      </c>
      <c r="AR762" s="103">
        <v>0.12763605730332075</v>
      </c>
      <c r="AS762" s="103">
        <v>0.11692575772971525</v>
      </c>
      <c r="AT762" s="103">
        <v>0.10818943403451972</v>
      </c>
      <c r="AU762" s="103">
        <v>9.2143186774139338E-2</v>
      </c>
      <c r="AV762" s="103">
        <v>9.1554376723693889E-2</v>
      </c>
      <c r="AW762" s="103">
        <v>8.9502737025687826E-2</v>
      </c>
      <c r="AX762" s="103">
        <v>8.8866085277226101E-2</v>
      </c>
      <c r="AY762" s="103">
        <v>8.7803981253771174E-2</v>
      </c>
      <c r="AZ762" s="103">
        <v>9.9457121220919875E-2</v>
      </c>
      <c r="BA762" s="103">
        <v>9.3924689386664054E-2</v>
      </c>
      <c r="BB762" s="103">
        <v>9.7213647269299833E-2</v>
      </c>
      <c r="BC762" s="103">
        <v>0.10038574378140004</v>
      </c>
      <c r="BD762" s="103">
        <v>0.10246646666459511</v>
      </c>
      <c r="BE762" s="103">
        <v>0.11346815211609411</v>
      </c>
      <c r="BF762" s="103">
        <v>0.10292218274710759</v>
      </c>
      <c r="BG762" s="103">
        <v>0.10379383307047022</v>
      </c>
      <c r="BH762" s="103">
        <v>0.10497819251817712</v>
      </c>
      <c r="BI762" s="103">
        <v>0.10726551744940932</v>
      </c>
      <c r="BL762" s="104">
        <v>0.06</v>
      </c>
    </row>
    <row r="763" spans="1:64">
      <c r="A763" s="25" t="s">
        <v>1962</v>
      </c>
      <c r="C763" s="12">
        <v>7</v>
      </c>
      <c r="D763" s="103">
        <v>0.12763605730332075</v>
      </c>
      <c r="E763" s="103">
        <v>0.11692575772971525</v>
      </c>
      <c r="F763" s="103">
        <v>0.10818943403451972</v>
      </c>
      <c r="G763" s="103">
        <v>9.3081507978217626E-2</v>
      </c>
      <c r="H763" s="103">
        <v>9.2462889157179415E-2</v>
      </c>
      <c r="I763" s="103">
        <v>9.0494790833884203E-2</v>
      </c>
      <c r="J763" s="103">
        <v>8.9850221927271642E-2</v>
      </c>
      <c r="K763" s="103">
        <v>8.883379635928719E-2</v>
      </c>
      <c r="L763" s="103">
        <v>9.3084727598811132E-2</v>
      </c>
      <c r="M763" s="103">
        <v>9.4441171550627132E-2</v>
      </c>
      <c r="N763" s="103">
        <v>9.7819516242359975E-2</v>
      </c>
      <c r="O763" s="103">
        <v>0.10109290008791563</v>
      </c>
      <c r="P763" s="103">
        <v>0.10330451222901582</v>
      </c>
      <c r="Q763" s="103">
        <v>0.10200309702052046</v>
      </c>
      <c r="R763" s="103">
        <v>0.10296230543471055</v>
      </c>
      <c r="S763" s="103">
        <v>0.10401025685398733</v>
      </c>
      <c r="T763" s="103">
        <v>0.10536620994979538</v>
      </c>
      <c r="U763" s="103">
        <v>0.10795733633444086</v>
      </c>
      <c r="W763" s="12">
        <v>32</v>
      </c>
      <c r="X763" s="103">
        <v>0.12763605730332075</v>
      </c>
      <c r="Y763" s="103">
        <v>0.11692575772971525</v>
      </c>
      <c r="Z763" s="103">
        <v>0.10818943403451972</v>
      </c>
      <c r="AA763" s="103">
        <v>9.3081507978217626E-2</v>
      </c>
      <c r="AB763" s="103">
        <v>9.2462889157179415E-2</v>
      </c>
      <c r="AC763" s="103">
        <v>9.0494790833884203E-2</v>
      </c>
      <c r="AD763" s="103">
        <v>8.9850221927271642E-2</v>
      </c>
      <c r="AE763" s="103">
        <v>8.883379635928719E-2</v>
      </c>
      <c r="AF763" s="103">
        <v>9.3084727598811132E-2</v>
      </c>
      <c r="AG763" s="103">
        <v>9.4441171550627132E-2</v>
      </c>
      <c r="AH763" s="103">
        <v>9.7819516242359975E-2</v>
      </c>
      <c r="AI763" s="103">
        <v>0.10109290008791563</v>
      </c>
      <c r="AJ763" s="103">
        <v>0.10330451222901582</v>
      </c>
      <c r="AK763" s="103">
        <v>0.10200309702052046</v>
      </c>
      <c r="AL763" s="103">
        <v>0.10296230543471055</v>
      </c>
      <c r="AM763" s="103">
        <v>0.10401025685398733</v>
      </c>
      <c r="AN763" s="103">
        <v>0.10536620994979538</v>
      </c>
      <c r="AO763" s="103">
        <v>0.10795733633444086</v>
      </c>
      <c r="AQ763" s="12">
        <v>57</v>
      </c>
      <c r="AR763" s="103">
        <v>0.12763605730332075</v>
      </c>
      <c r="AS763" s="103">
        <v>0.11692575772971525</v>
      </c>
      <c r="AT763" s="103">
        <v>0.10818943403451972</v>
      </c>
      <c r="AU763" s="103">
        <v>9.3081507978217626E-2</v>
      </c>
      <c r="AV763" s="103">
        <v>9.2462889157179415E-2</v>
      </c>
      <c r="AW763" s="103">
        <v>9.0494790833884203E-2</v>
      </c>
      <c r="AX763" s="103">
        <v>8.9850221927271642E-2</v>
      </c>
      <c r="AY763" s="103">
        <v>8.883379635928719E-2</v>
      </c>
      <c r="AZ763" s="103">
        <v>9.3084727598811132E-2</v>
      </c>
      <c r="BA763" s="103">
        <v>9.4441171550627132E-2</v>
      </c>
      <c r="BB763" s="103">
        <v>9.7819516242359975E-2</v>
      </c>
      <c r="BC763" s="103">
        <v>0.10109290008791563</v>
      </c>
      <c r="BD763" s="103">
        <v>0.10330451222901582</v>
      </c>
      <c r="BE763" s="103">
        <v>0.10200309702052046</v>
      </c>
      <c r="BF763" s="103">
        <v>0.10296230543471055</v>
      </c>
      <c r="BG763" s="103">
        <v>0.10401025685398733</v>
      </c>
      <c r="BH763" s="103">
        <v>0.10536620994979538</v>
      </c>
      <c r="BI763" s="103">
        <v>0.10795733633444086</v>
      </c>
      <c r="BL763" s="104">
        <v>0.06</v>
      </c>
    </row>
    <row r="764" spans="1:64">
      <c r="A764" s="25" t="s">
        <v>1963</v>
      </c>
      <c r="C764" s="12">
        <v>8</v>
      </c>
      <c r="D764" s="103">
        <v>0.12763605730332075</v>
      </c>
      <c r="E764" s="103">
        <v>0.11692575772971525</v>
      </c>
      <c r="F764" s="103">
        <v>0.1083027094607299</v>
      </c>
      <c r="G764" s="103">
        <v>9.2455905442200975E-2</v>
      </c>
      <c r="H764" s="103">
        <v>9.2035618038195974E-2</v>
      </c>
      <c r="I764" s="103">
        <v>8.9696554059054412E-2</v>
      </c>
      <c r="J764" s="103">
        <v>8.9151417815677675E-2</v>
      </c>
      <c r="K764" s="103">
        <v>8.8153537856208553E-2</v>
      </c>
      <c r="L764" s="103">
        <v>9.3307436313235848E-2</v>
      </c>
      <c r="M764" s="103">
        <v>9.4770926349671519E-2</v>
      </c>
      <c r="N764" s="103">
        <v>9.8890180558432864E-2</v>
      </c>
      <c r="O764" s="103">
        <v>0.10249067563048882</v>
      </c>
      <c r="P764" s="103">
        <v>0.10500433529327026</v>
      </c>
      <c r="Q764" s="103">
        <v>0.10385360925510587</v>
      </c>
      <c r="R764" s="103">
        <v>0.10505496412634484</v>
      </c>
      <c r="S764" s="103">
        <v>0.10635384586325065</v>
      </c>
      <c r="T764" s="103">
        <v>0.10798120849596912</v>
      </c>
      <c r="U764" s="103">
        <v>0.11004704993779148</v>
      </c>
      <c r="W764" s="12">
        <v>33</v>
      </c>
      <c r="X764" s="103">
        <v>0.12763605730332075</v>
      </c>
      <c r="Y764" s="103">
        <v>0.11692575772971525</v>
      </c>
      <c r="Z764" s="103">
        <v>0.1083027094607299</v>
      </c>
      <c r="AA764" s="103">
        <v>9.2455905442200975E-2</v>
      </c>
      <c r="AB764" s="103">
        <v>9.2035618038195974E-2</v>
      </c>
      <c r="AC764" s="103">
        <v>8.9696554059054412E-2</v>
      </c>
      <c r="AD764" s="103">
        <v>8.9151417815677675E-2</v>
      </c>
      <c r="AE764" s="103">
        <v>8.8153537856208553E-2</v>
      </c>
      <c r="AF764" s="103">
        <v>9.3531464518197063E-2</v>
      </c>
      <c r="AG764" s="103">
        <v>9.5174446626512754E-2</v>
      </c>
      <c r="AH764" s="103">
        <v>9.9266089193154133E-2</v>
      </c>
      <c r="AI764" s="103">
        <v>0.10284956375466486</v>
      </c>
      <c r="AJ764" s="103">
        <v>0.10535587682577575</v>
      </c>
      <c r="AK764" s="103">
        <v>0.10410176366314657</v>
      </c>
      <c r="AL764" s="103">
        <v>0.10524333113952901</v>
      </c>
      <c r="AM764" s="103">
        <v>0.10653147168923326</v>
      </c>
      <c r="AN764" s="103">
        <v>0.10814094616833916</v>
      </c>
      <c r="AO764" s="103">
        <v>0.10998100640674491</v>
      </c>
      <c r="AQ764" s="12">
        <v>58</v>
      </c>
      <c r="AR764" s="103">
        <v>0.12763605730332075</v>
      </c>
      <c r="AS764" s="103">
        <v>0.11692575772971525</v>
      </c>
      <c r="AT764" s="103">
        <v>0.1083027094607299</v>
      </c>
      <c r="AU764" s="103">
        <v>9.2455905442200975E-2</v>
      </c>
      <c r="AV764" s="103">
        <v>9.2035618038195974E-2</v>
      </c>
      <c r="AW764" s="103">
        <v>8.9696554059054412E-2</v>
      </c>
      <c r="AX764" s="103">
        <v>8.9151417815677675E-2</v>
      </c>
      <c r="AY764" s="103">
        <v>8.8153537856208553E-2</v>
      </c>
      <c r="AZ764" s="103">
        <v>9.3531464518197063E-2</v>
      </c>
      <c r="BA764" s="103">
        <v>9.797175547485204E-2</v>
      </c>
      <c r="BB764" s="103">
        <v>0.10503210035639678</v>
      </c>
      <c r="BC764" s="103">
        <v>0.10865220451362308</v>
      </c>
      <c r="BD764" s="103">
        <v>0.11114911275607391</v>
      </c>
      <c r="BE764" s="103">
        <v>0.10962929996661649</v>
      </c>
      <c r="BF764" s="103">
        <v>0.11061300968958815</v>
      </c>
      <c r="BG764" s="103">
        <v>0.11175285127241856</v>
      </c>
      <c r="BH764" s="103">
        <v>0.11323323594924514</v>
      </c>
      <c r="BI764" s="103">
        <v>0.11501315323292002</v>
      </c>
      <c r="BL764" s="104">
        <v>0.06</v>
      </c>
    </row>
    <row r="765" spans="1:64">
      <c r="A765" s="25" t="s">
        <v>1964</v>
      </c>
      <c r="C765" s="12">
        <v>9</v>
      </c>
      <c r="D765" s="103">
        <v>0.12763605730332075</v>
      </c>
      <c r="E765" s="103">
        <v>0.11692575772971525</v>
      </c>
      <c r="F765" s="103">
        <v>0.10818943403451972</v>
      </c>
      <c r="G765" s="103">
        <v>9.2833815605396483E-2</v>
      </c>
      <c r="H765" s="103">
        <v>9.2228192443226623E-2</v>
      </c>
      <c r="I765" s="103">
        <v>9.0273207540504136E-2</v>
      </c>
      <c r="J765" s="103">
        <v>8.9639026336472138E-2</v>
      </c>
      <c r="K765" s="103">
        <v>8.8630350280163431E-2</v>
      </c>
      <c r="L765" s="103">
        <v>9.2901644027661684E-2</v>
      </c>
      <c r="M765" s="103">
        <v>9.4262577558034216E-2</v>
      </c>
      <c r="N765" s="103">
        <v>9.7646814443790905E-2</v>
      </c>
      <c r="O765" s="103">
        <v>0.10092723917039419</v>
      </c>
      <c r="P765" s="103">
        <v>0.10314669568382322</v>
      </c>
      <c r="Q765" s="103">
        <v>0.10185398858508594</v>
      </c>
      <c r="R765" s="103">
        <v>0.1028237251298153</v>
      </c>
      <c r="S765" s="103">
        <v>0.10388271741609791</v>
      </c>
      <c r="T765" s="103">
        <v>0.10525028826912697</v>
      </c>
      <c r="U765" s="103">
        <v>0.10782493949584424</v>
      </c>
      <c r="W765" s="12">
        <v>34</v>
      </c>
      <c r="X765" s="103">
        <v>0.12763605730332075</v>
      </c>
      <c r="Y765" s="103">
        <v>0.11692575772971525</v>
      </c>
      <c r="Z765" s="103">
        <v>0.10818943403451972</v>
      </c>
      <c r="AA765" s="103">
        <v>9.2833815605396483E-2</v>
      </c>
      <c r="AB765" s="103">
        <v>9.2228192443226623E-2</v>
      </c>
      <c r="AC765" s="103">
        <v>9.0273207540504136E-2</v>
      </c>
      <c r="AD765" s="103">
        <v>8.9639026336472138E-2</v>
      </c>
      <c r="AE765" s="103">
        <v>8.8630350280163431E-2</v>
      </c>
      <c r="AF765" s="103">
        <v>9.2901644027661684E-2</v>
      </c>
      <c r="AG765" s="103">
        <v>9.4262577558034216E-2</v>
      </c>
      <c r="AH765" s="103">
        <v>9.7646814443790905E-2</v>
      </c>
      <c r="AI765" s="103">
        <v>0.10092723917039419</v>
      </c>
      <c r="AJ765" s="103">
        <v>0.10314669568382322</v>
      </c>
      <c r="AK765" s="103">
        <v>0.10185398858508594</v>
      </c>
      <c r="AL765" s="103">
        <v>0.1028237251298153</v>
      </c>
      <c r="AM765" s="103">
        <v>0.10388271741609791</v>
      </c>
      <c r="AN765" s="103">
        <v>0.10525028826912697</v>
      </c>
      <c r="AO765" s="103">
        <v>0.10782493949584421</v>
      </c>
      <c r="AQ765" s="12">
        <v>59</v>
      </c>
      <c r="AR765" s="103">
        <v>0.12763605730332075</v>
      </c>
      <c r="AS765" s="103">
        <v>0.11692575772971525</v>
      </c>
      <c r="AT765" s="103">
        <v>0.10818943403451972</v>
      </c>
      <c r="AU765" s="103">
        <v>9.2833815605396483E-2</v>
      </c>
      <c r="AV765" s="103">
        <v>9.2228192443226623E-2</v>
      </c>
      <c r="AW765" s="103">
        <v>9.0273207540504136E-2</v>
      </c>
      <c r="AX765" s="103">
        <v>8.9639026336472138E-2</v>
      </c>
      <c r="AY765" s="103">
        <v>8.8630350280163431E-2</v>
      </c>
      <c r="AZ765" s="103">
        <v>9.2901644027661684E-2</v>
      </c>
      <c r="BA765" s="103">
        <v>9.4262577558034216E-2</v>
      </c>
      <c r="BB765" s="103">
        <v>9.7646814443790905E-2</v>
      </c>
      <c r="BC765" s="103">
        <v>0.10092723917039419</v>
      </c>
      <c r="BD765" s="103">
        <v>0.10314669568382322</v>
      </c>
      <c r="BE765" s="103">
        <v>0.10185398858508594</v>
      </c>
      <c r="BF765" s="103">
        <v>0.1028237251298153</v>
      </c>
      <c r="BG765" s="103">
        <v>0.10388271741609791</v>
      </c>
      <c r="BH765" s="103">
        <v>0.10525028826912697</v>
      </c>
      <c r="BI765" s="103">
        <v>0.10782493949584421</v>
      </c>
      <c r="BL765" s="104">
        <v>0.06</v>
      </c>
    </row>
    <row r="766" spans="1:64">
      <c r="A766" s="25" t="s">
        <v>1965</v>
      </c>
      <c r="C766" s="12">
        <v>10</v>
      </c>
      <c r="D766" s="103">
        <v>0.12763605730332075</v>
      </c>
      <c r="E766" s="103">
        <v>0.11692575772971525</v>
      </c>
      <c r="F766" s="103">
        <v>0.10818943403451972</v>
      </c>
      <c r="G766" s="103">
        <v>9.2276046393641079E-2</v>
      </c>
      <c r="H766" s="103">
        <v>8.5609150061182748E-2</v>
      </c>
      <c r="I766" s="103">
        <v>8.3800677011142091E-2</v>
      </c>
      <c r="J766" s="103">
        <v>8.3252545941504427E-2</v>
      </c>
      <c r="K766" s="103">
        <v>8.2312711582200271E-2</v>
      </c>
      <c r="L766" s="103">
        <v>9.2458441376142647E-2</v>
      </c>
      <c r="M766" s="103">
        <v>8.3901090191742439E-2</v>
      </c>
      <c r="N766" s="103">
        <v>8.7435978801552683E-2</v>
      </c>
      <c r="O766" s="103">
        <v>9.0787887252591057E-2</v>
      </c>
      <c r="P766" s="103">
        <v>9.3117475107153569E-2</v>
      </c>
      <c r="Q766" s="103">
        <v>6.6731797487181596E-2</v>
      </c>
      <c r="R766" s="103">
        <v>9.3475975803362144E-2</v>
      </c>
      <c r="S766" s="103">
        <v>9.4905883164534521E-2</v>
      </c>
      <c r="T766" s="103">
        <v>9.6651022772983639E-2</v>
      </c>
      <c r="U766" s="103">
        <v>9.8906355566098614E-2</v>
      </c>
      <c r="W766" s="12">
        <v>35</v>
      </c>
      <c r="X766" s="103">
        <v>0.12763605730332075</v>
      </c>
      <c r="Y766" s="103">
        <v>0.11692575772971525</v>
      </c>
      <c r="Z766" s="103">
        <v>0.10818943403451972</v>
      </c>
      <c r="AA766" s="103">
        <v>9.2276046393641079E-2</v>
      </c>
      <c r="AB766" s="103">
        <v>8.5792403121523836E-2</v>
      </c>
      <c r="AC766" s="103">
        <v>8.4144304316701821E-2</v>
      </c>
      <c r="AD766" s="103">
        <v>8.3685246475708019E-2</v>
      </c>
      <c r="AE766" s="103">
        <v>8.2917954160794727E-2</v>
      </c>
      <c r="AF766" s="103">
        <v>9.303810658683416E-2</v>
      </c>
      <c r="AG766" s="103">
        <v>8.4413263687085183E-2</v>
      </c>
      <c r="AH766" s="103">
        <v>8.7913319292201378E-2</v>
      </c>
      <c r="AI766" s="103">
        <v>9.1243450663607256E-2</v>
      </c>
      <c r="AJ766" s="103">
        <v>9.3463384047082904E-2</v>
      </c>
      <c r="AK766" s="103">
        <v>6.7071184522919644E-2</v>
      </c>
      <c r="AL766" s="103">
        <v>9.3771979848271028E-2</v>
      </c>
      <c r="AM766" s="103">
        <v>9.5168550187427967E-2</v>
      </c>
      <c r="AN766" s="103">
        <v>9.6882930498996697E-2</v>
      </c>
      <c r="AO766" s="103">
        <v>9.8737112563507895E-2</v>
      </c>
      <c r="AQ766" s="12">
        <v>60</v>
      </c>
      <c r="AR766" s="103">
        <v>0.12763605730332075</v>
      </c>
      <c r="AS766" s="103">
        <v>0.11692575772971525</v>
      </c>
      <c r="AT766" s="103">
        <v>0.10818943403451972</v>
      </c>
      <c r="AU766" s="103">
        <v>9.2276046393641079E-2</v>
      </c>
      <c r="AV766" s="103">
        <v>8.5792403121523836E-2</v>
      </c>
      <c r="AW766" s="103">
        <v>8.6392232981092471E-2</v>
      </c>
      <c r="AX766" s="103">
        <v>8.7963937342499326E-2</v>
      </c>
      <c r="AY766" s="103">
        <v>8.916659748425039E-2</v>
      </c>
      <c r="AZ766" s="103">
        <v>0.10289031485960921</v>
      </c>
      <c r="BA766" s="103">
        <v>9.3098545382693507E-2</v>
      </c>
      <c r="BB766" s="103">
        <v>9.8895996333915159E-2</v>
      </c>
      <c r="BC766" s="103">
        <v>0.10464776772879003</v>
      </c>
      <c r="BD766" s="103">
        <v>0.10664823864508391</v>
      </c>
      <c r="BE766" s="103">
        <v>7.6038312917154044E-2</v>
      </c>
      <c r="BF766" s="103">
        <v>0.10852923331851454</v>
      </c>
      <c r="BG766" s="103">
        <v>0.10933619427021926</v>
      </c>
      <c r="BH766" s="103">
        <v>0.11058800325384179</v>
      </c>
      <c r="BI766" s="103">
        <v>0.1120747712935065</v>
      </c>
      <c r="BL766" s="104">
        <v>0.06</v>
      </c>
    </row>
    <row r="767" spans="1:64">
      <c r="A767" s="25" t="s">
        <v>1966</v>
      </c>
      <c r="C767" s="12">
        <v>11</v>
      </c>
      <c r="D767" s="103">
        <v>0.12763605730332075</v>
      </c>
      <c r="E767" s="103">
        <v>0.11692575772971525</v>
      </c>
      <c r="F767" s="103">
        <v>0.10818943403451972</v>
      </c>
      <c r="G767" s="103">
        <v>8.6331968747178356E-2</v>
      </c>
      <c r="H767" s="103">
        <v>8.6006073504528616E-2</v>
      </c>
      <c r="I767" s="103">
        <v>8.442036275519843E-2</v>
      </c>
      <c r="J767" s="103">
        <v>8.391607805962395E-2</v>
      </c>
      <c r="K767" s="103">
        <v>8.2989017133479781E-2</v>
      </c>
      <c r="L767" s="103">
        <v>8.5563800289257086E-2</v>
      </c>
      <c r="M767" s="103">
        <v>8.8788112582741857E-2</v>
      </c>
      <c r="N767" s="103">
        <v>9.2161569562799847E-2</v>
      </c>
      <c r="O767" s="103">
        <v>9.5463085317967447E-2</v>
      </c>
      <c r="P767" s="103">
        <v>9.7728224566071775E-2</v>
      </c>
      <c r="Q767" s="103">
        <v>9.5035209811174234E-2</v>
      </c>
      <c r="R767" s="103">
        <v>9.7767400643010413E-2</v>
      </c>
      <c r="S767" s="103">
        <v>9.8993882543925063E-2</v>
      </c>
      <c r="T767" s="103">
        <v>0.10052111804537942</v>
      </c>
      <c r="U767" s="103">
        <v>0.10253704501284443</v>
      </c>
      <c r="W767" s="12">
        <v>36</v>
      </c>
      <c r="X767" s="103">
        <v>0.12763605730332075</v>
      </c>
      <c r="Y767" s="103">
        <v>0.11692575772971525</v>
      </c>
      <c r="Z767" s="103">
        <v>0.10818943403451972</v>
      </c>
      <c r="AA767" s="103">
        <v>8.6331968747178356E-2</v>
      </c>
      <c r="AB767" s="103">
        <v>8.6189355288167319E-2</v>
      </c>
      <c r="AC767" s="103">
        <v>8.4764105322584188E-2</v>
      </c>
      <c r="AD767" s="103">
        <v>8.434895318847356E-2</v>
      </c>
      <c r="AE767" s="103">
        <v>8.3594555293976289E-2</v>
      </c>
      <c r="AF767" s="103">
        <v>8.6139258582574527E-2</v>
      </c>
      <c r="AG767" s="103">
        <v>8.9293649977083139E-2</v>
      </c>
      <c r="AH767" s="103">
        <v>9.2632320615789729E-2</v>
      </c>
      <c r="AI767" s="103">
        <v>9.5911839341135854E-2</v>
      </c>
      <c r="AJ767" s="103">
        <v>9.8067799248254303E-2</v>
      </c>
      <c r="AK767" s="103">
        <v>9.5347105356150041E-2</v>
      </c>
      <c r="AL767" s="103">
        <v>9.8054450034943619E-2</v>
      </c>
      <c r="AM767" s="103">
        <v>9.9247448009512365E-2</v>
      </c>
      <c r="AN767" s="103">
        <v>0.10074381899856234</v>
      </c>
      <c r="AO767" s="103">
        <v>0.10236660851588908</v>
      </c>
      <c r="AQ767" s="12">
        <v>61</v>
      </c>
      <c r="AR767" s="103">
        <v>0.12763605730332075</v>
      </c>
      <c r="AS767" s="103">
        <v>0.11692575772971525</v>
      </c>
      <c r="AT767" s="103">
        <v>0.10818943403451972</v>
      </c>
      <c r="AU767" s="103">
        <v>8.6331968747178356E-2</v>
      </c>
      <c r="AV767" s="103">
        <v>8.6189355288167319E-2</v>
      </c>
      <c r="AW767" s="103">
        <v>8.4764105322584188E-2</v>
      </c>
      <c r="AX767" s="103">
        <v>8.6487250399068363E-2</v>
      </c>
      <c r="AY767" s="103">
        <v>8.7770543754739874E-2</v>
      </c>
      <c r="AZ767" s="103">
        <v>9.2512076656077691E-2</v>
      </c>
      <c r="BA767" s="103">
        <v>9.8033656989667428E-2</v>
      </c>
      <c r="BB767" s="103">
        <v>0.10137936338215653</v>
      </c>
      <c r="BC767" s="103">
        <v>0.10468010881385825</v>
      </c>
      <c r="BD767" s="103">
        <v>0.10673493322970082</v>
      </c>
      <c r="BE767" s="103">
        <v>0.10335329877679142</v>
      </c>
      <c r="BF767" s="103">
        <v>0.10590369923751547</v>
      </c>
      <c r="BG767" s="103">
        <v>0.10681519328249568</v>
      </c>
      <c r="BH767" s="103">
        <v>0.10806105279365218</v>
      </c>
      <c r="BI767" s="103">
        <v>0.10947906174213241</v>
      </c>
      <c r="BL767" s="104">
        <v>0.06</v>
      </c>
    </row>
    <row r="768" spans="1:64">
      <c r="A768" s="25" t="s">
        <v>1967</v>
      </c>
      <c r="C768" s="12">
        <v>12</v>
      </c>
      <c r="D768" s="103">
        <v>0.12763605730332075</v>
      </c>
      <c r="E768" s="103">
        <v>0.11692575772971525</v>
      </c>
      <c r="F768" s="103">
        <v>0.10827438843323856</v>
      </c>
      <c r="G768" s="103">
        <v>9.1094613487949339E-2</v>
      </c>
      <c r="H768" s="103">
        <v>7.8524148760234225E-2</v>
      </c>
      <c r="I768" s="103">
        <v>7.3950670738680141E-2</v>
      </c>
      <c r="J768" s="103">
        <v>9.0303030234231169E-2</v>
      </c>
      <c r="K768" s="103">
        <v>8.9456291597286297E-2</v>
      </c>
      <c r="L768" s="103">
        <v>8.9540813434967947E-2</v>
      </c>
      <c r="M768" s="103">
        <v>8.8598305662106455E-2</v>
      </c>
      <c r="N768" s="103">
        <v>8.9141303941948122E-2</v>
      </c>
      <c r="O768" s="103">
        <v>0.10261039345448884</v>
      </c>
      <c r="P768" s="103">
        <v>0.10507461933301999</v>
      </c>
      <c r="Q768" s="103">
        <v>9.88119069076209E-2</v>
      </c>
      <c r="R768" s="103">
        <v>9.7696746741604445E-2</v>
      </c>
      <c r="S768" s="103">
        <v>9.6073332095072211E-2</v>
      </c>
      <c r="T768" s="103">
        <v>0.10805733588185962</v>
      </c>
      <c r="U768" s="103">
        <v>0.1107229691187659</v>
      </c>
      <c r="W768" s="12">
        <v>37</v>
      </c>
      <c r="X768" s="103">
        <v>0.12763605730332075</v>
      </c>
      <c r="Y768" s="103">
        <v>0.11692575772971525</v>
      </c>
      <c r="Z768" s="103">
        <v>0.10827438843323856</v>
      </c>
      <c r="AA768" s="103">
        <v>9.1094613487949339E-2</v>
      </c>
      <c r="AB768" s="103">
        <v>7.8707461351775698E-2</v>
      </c>
      <c r="AC768" s="103">
        <v>7.42946384784159E-2</v>
      </c>
      <c r="AD768" s="103">
        <v>9.061410434713639E-2</v>
      </c>
      <c r="AE768" s="103">
        <v>8.9746786794070471E-2</v>
      </c>
      <c r="AF768" s="103">
        <v>8.9821852116559367E-2</v>
      </c>
      <c r="AG768" s="103">
        <v>8.8827715062610973E-2</v>
      </c>
      <c r="AH768" s="103">
        <v>8.9339036901496138E-2</v>
      </c>
      <c r="AI768" s="103">
        <v>0.10279519651571914</v>
      </c>
      <c r="AJ768" s="103">
        <v>0.10525684994261507</v>
      </c>
      <c r="AK768" s="103">
        <v>9.8979768351007885E-2</v>
      </c>
      <c r="AL768" s="103">
        <v>9.7849723370843827E-2</v>
      </c>
      <c r="AM768" s="103">
        <v>9.6211695978804954E-2</v>
      </c>
      <c r="AN768" s="103">
        <v>0.10817336770479402</v>
      </c>
      <c r="AO768" s="103">
        <v>0.11064000433301303</v>
      </c>
      <c r="AQ768" s="12">
        <v>62</v>
      </c>
      <c r="AR768" s="103">
        <v>0.12763605730332075</v>
      </c>
      <c r="AS768" s="103">
        <v>0.11692575772971525</v>
      </c>
      <c r="AT768" s="103">
        <v>0.10827438843323856</v>
      </c>
      <c r="AU768" s="103">
        <v>9.1094613487949339E-2</v>
      </c>
      <c r="AV768" s="103">
        <v>7.8707461351775698E-2</v>
      </c>
      <c r="AW768" s="103">
        <v>7.5722245948238148E-2</v>
      </c>
      <c r="AX768" s="103">
        <v>9.4908605991732758E-2</v>
      </c>
      <c r="AY768" s="103">
        <v>9.3767038186581997E-2</v>
      </c>
      <c r="AZ768" s="103">
        <v>9.364017148496781E-2</v>
      </c>
      <c r="BA768" s="103">
        <v>9.2493309583939295E-2</v>
      </c>
      <c r="BB768" s="103">
        <v>9.2910802184038785E-2</v>
      </c>
      <c r="BC768" s="103">
        <v>0.10678191524777546</v>
      </c>
      <c r="BD768" s="103">
        <v>0.10924620915092408</v>
      </c>
      <c r="BE768" s="103">
        <v>0.10253936988689398</v>
      </c>
      <c r="BF768" s="103">
        <v>0.10120097480783434</v>
      </c>
      <c r="BG768" s="103">
        <v>9.9347153649978787E-2</v>
      </c>
      <c r="BH768" s="103">
        <v>0.11153827710456943</v>
      </c>
      <c r="BI768" s="103">
        <v>0.11399753604845507</v>
      </c>
      <c r="BL768" s="104">
        <v>0.06</v>
      </c>
    </row>
    <row r="769" spans="1:64">
      <c r="A769" s="25" t="s">
        <v>1968</v>
      </c>
      <c r="C769" s="12">
        <v>13</v>
      </c>
      <c r="D769" s="103">
        <v>0.12763605730332075</v>
      </c>
      <c r="E769" s="103">
        <v>0.11692575772971525</v>
      </c>
      <c r="F769" s="103">
        <v>0.10817454010384148</v>
      </c>
      <c r="G769" s="103">
        <v>9.0281737466664264E-2</v>
      </c>
      <c r="H769" s="103">
        <v>8.9258753203377478E-2</v>
      </c>
      <c r="I769" s="103">
        <v>8.6593756782356313E-2</v>
      </c>
      <c r="J769" s="103">
        <v>8.5407171449268654E-2</v>
      </c>
      <c r="K769" s="103">
        <v>8.3712605202620513E-2</v>
      </c>
      <c r="L769" s="103">
        <v>0.10326154109926192</v>
      </c>
      <c r="M769" s="103">
        <v>8.9241930771807851E-2</v>
      </c>
      <c r="N769" s="103">
        <v>9.1880496990861621E-2</v>
      </c>
      <c r="O769" s="103">
        <v>9.4389324127923599E-2</v>
      </c>
      <c r="P769" s="103">
        <v>9.573389870824961E-2</v>
      </c>
      <c r="Q769" s="103">
        <v>0.12138089652138832</v>
      </c>
      <c r="R769" s="103">
        <v>9.5789538763711435E-2</v>
      </c>
      <c r="S769" s="103">
        <v>9.585275291909677E-2</v>
      </c>
      <c r="T769" s="103">
        <v>9.6264021263021179E-2</v>
      </c>
      <c r="U769" s="103">
        <v>9.8748929055860302E-2</v>
      </c>
      <c r="W769" s="12">
        <v>38</v>
      </c>
      <c r="X769" s="103">
        <v>0.12763605730332075</v>
      </c>
      <c r="Y769" s="103">
        <v>0.11692575772971525</v>
      </c>
      <c r="Z769" s="103">
        <v>0.10817454010384148</v>
      </c>
      <c r="AA769" s="103">
        <v>9.0281737466664264E-2</v>
      </c>
      <c r="AB769" s="103">
        <v>8.9462681056781512E-2</v>
      </c>
      <c r="AC769" s="103">
        <v>8.7113052538737745E-2</v>
      </c>
      <c r="AD769" s="103">
        <v>8.6027843253529579E-2</v>
      </c>
      <c r="AE769" s="103">
        <v>8.4514945106663908E-2</v>
      </c>
      <c r="AF769" s="103">
        <v>0.10408636081294592</v>
      </c>
      <c r="AG769" s="103">
        <v>8.9973032812998566E-2</v>
      </c>
      <c r="AH769" s="103">
        <v>9.2588283278606853E-2</v>
      </c>
      <c r="AI769" s="103">
        <v>9.50846368282353E-2</v>
      </c>
      <c r="AJ769" s="103">
        <v>9.6314858332189099E-2</v>
      </c>
      <c r="AK769" s="103">
        <v>0.12197483022192911</v>
      </c>
      <c r="AL769" s="103">
        <v>9.6328153896185958E-2</v>
      </c>
      <c r="AM769" s="103">
        <v>9.6350563507985792E-2</v>
      </c>
      <c r="AN769" s="103">
        <v>9.6725378911906995E-2</v>
      </c>
      <c r="AO769" s="103">
        <v>9.8746906226044109E-2</v>
      </c>
      <c r="AQ769" s="12">
        <v>63</v>
      </c>
      <c r="AR769" s="103">
        <v>0.12763605730332075</v>
      </c>
      <c r="AS769" s="103">
        <v>0.11692575772971525</v>
      </c>
      <c r="AT769" s="103">
        <v>0.10817454010384148</v>
      </c>
      <c r="AU769" s="103">
        <v>9.0281737466664264E-2</v>
      </c>
      <c r="AV769" s="103">
        <v>8.9462681056781512E-2</v>
      </c>
      <c r="AW769" s="103">
        <v>9.0001309375872446E-2</v>
      </c>
      <c r="AX769" s="103">
        <v>9.1696222965776245E-2</v>
      </c>
      <c r="AY769" s="103">
        <v>9.2863840285422994E-2</v>
      </c>
      <c r="AZ769" s="103">
        <v>0.11810942174016313</v>
      </c>
      <c r="BA769" s="103">
        <v>0.10513334143248053</v>
      </c>
      <c r="BB769" s="103">
        <v>0.11182920887911567</v>
      </c>
      <c r="BC769" s="103">
        <v>0.11891876359302217</v>
      </c>
      <c r="BD769" s="103">
        <v>0.12482604493105388</v>
      </c>
      <c r="BE769" s="103">
        <v>0.15801746165334865</v>
      </c>
      <c r="BF769" s="103">
        <v>0.12360036679024174</v>
      </c>
      <c r="BG769" s="103">
        <v>0.12251401403576818</v>
      </c>
      <c r="BH769" s="103">
        <v>0.12191925746714806</v>
      </c>
      <c r="BI769" s="103">
        <v>0.12354985251291298</v>
      </c>
      <c r="BL769" s="104">
        <v>0.06</v>
      </c>
    </row>
    <row r="770" spans="1:64">
      <c r="A770" s="25" t="s">
        <v>1969</v>
      </c>
      <c r="C770" s="12">
        <v>14</v>
      </c>
      <c r="D770" s="103">
        <v>0.12763605730332075</v>
      </c>
      <c r="E770" s="103">
        <v>0.11692575772971525</v>
      </c>
      <c r="F770" s="103">
        <v>0.10828979943939658</v>
      </c>
      <c r="G770" s="103">
        <v>7.7641202753331653E-2</v>
      </c>
      <c r="H770" s="103">
        <v>7.1612095802627646E-2</v>
      </c>
      <c r="I770" s="103">
        <v>7.7063125647423125E-2</v>
      </c>
      <c r="J770" s="103">
        <v>7.6942598394678055E-2</v>
      </c>
      <c r="K770" s="103">
        <v>7.6245417743505475E-2</v>
      </c>
      <c r="L770" s="103">
        <v>0.10707031381834037</v>
      </c>
      <c r="M770" s="103">
        <v>8.3182603499339286E-2</v>
      </c>
      <c r="N770" s="103">
        <v>8.6860516273423255E-2</v>
      </c>
      <c r="O770" s="103">
        <v>9.0378956508831293E-2</v>
      </c>
      <c r="P770" s="103">
        <v>9.2885538572710508E-2</v>
      </c>
      <c r="Q770" s="103">
        <v>0.10302848255075438</v>
      </c>
      <c r="R770" s="103">
        <v>9.6975735041026273E-2</v>
      </c>
      <c r="S770" s="103">
        <v>9.8578168266428651E-2</v>
      </c>
      <c r="T770" s="103">
        <v>0.10058276618526681</v>
      </c>
      <c r="U770" s="103">
        <v>0.10334033965367705</v>
      </c>
      <c r="W770" s="12">
        <v>39</v>
      </c>
      <c r="X770" s="103">
        <v>0.12763605730332075</v>
      </c>
      <c r="Y770" s="103">
        <v>0.11692575772971525</v>
      </c>
      <c r="Z770" s="103">
        <v>0.10850233461324034</v>
      </c>
      <c r="AA770" s="103">
        <v>6.8697180257328391E-2</v>
      </c>
      <c r="AB770" s="103">
        <v>6.510684408925374E-2</v>
      </c>
      <c r="AC770" s="103">
        <v>7.0013738622303534E-2</v>
      </c>
      <c r="AD770" s="103">
        <v>6.9734896010457459E-2</v>
      </c>
      <c r="AE770" s="103">
        <v>6.8705725211974128E-2</v>
      </c>
      <c r="AF770" s="103">
        <v>9.7536854892283822E-2</v>
      </c>
      <c r="AG770" s="103">
        <v>7.6341903943560455E-2</v>
      </c>
      <c r="AH770" s="103">
        <v>8.027018623922412E-2</v>
      </c>
      <c r="AI770" s="103">
        <v>8.4273172631490686E-2</v>
      </c>
      <c r="AJ770" s="103">
        <v>8.7101913428553668E-2</v>
      </c>
      <c r="AK770" s="103">
        <v>9.764503074633149E-2</v>
      </c>
      <c r="AL770" s="103">
        <v>9.2351896071993331E-2</v>
      </c>
      <c r="AM770" s="103">
        <v>9.4409321236148272E-2</v>
      </c>
      <c r="AN770" s="103">
        <v>9.7045669479495694E-2</v>
      </c>
      <c r="AO770" s="103">
        <v>0.10064455432401395</v>
      </c>
      <c r="AQ770" s="12">
        <v>64</v>
      </c>
      <c r="AR770" s="103">
        <v>0.12763605730332075</v>
      </c>
      <c r="AS770" s="103">
        <v>0.11692575772971525</v>
      </c>
      <c r="AT770" s="103">
        <v>0.10850233461324034</v>
      </c>
      <c r="AU770" s="103">
        <v>6.8697180257328391E-2</v>
      </c>
      <c r="AV770" s="103">
        <v>6.6384709380032839E-2</v>
      </c>
      <c r="AW770" s="103">
        <v>7.262756204399276E-2</v>
      </c>
      <c r="AX770" s="103">
        <v>7.35831371913203E-2</v>
      </c>
      <c r="AY770" s="103">
        <v>7.3794627468495397E-2</v>
      </c>
      <c r="AZ770" s="103">
        <v>0.10687336326330818</v>
      </c>
      <c r="BA770" s="103">
        <v>8.5267147551337269E-2</v>
      </c>
      <c r="BB770" s="103">
        <v>9.1587576793810493E-2</v>
      </c>
      <c r="BC770" s="103">
        <v>9.835635613315824E-2</v>
      </c>
      <c r="BD770" s="103">
        <v>0.1041185700217515</v>
      </c>
      <c r="BE770" s="103">
        <v>0.12019287473276304</v>
      </c>
      <c r="BF770" s="103">
        <v>0.1163570744010618</v>
      </c>
      <c r="BG770" s="103">
        <v>0.12206538738001092</v>
      </c>
      <c r="BH770" s="103">
        <v>0.12902568814678575</v>
      </c>
      <c r="BI770" s="103">
        <v>0.13810207334634078</v>
      </c>
      <c r="BL770" s="104">
        <v>0.06</v>
      </c>
    </row>
    <row r="771" spans="1:64">
      <c r="A771" s="25" t="s">
        <v>1970</v>
      </c>
      <c r="C771" s="12">
        <v>15</v>
      </c>
      <c r="D771" s="103">
        <v>0.12763605730332075</v>
      </c>
      <c r="E771" s="103">
        <v>0.11692575772971525</v>
      </c>
      <c r="F771" s="103">
        <v>0.10825707854359461</v>
      </c>
      <c r="G771" s="103">
        <v>8.3275721575732028E-2</v>
      </c>
      <c r="H771" s="103">
        <v>8.4626300103090954E-2</v>
      </c>
      <c r="I771" s="103">
        <v>8.2577183609052751E-2</v>
      </c>
      <c r="J771" s="103">
        <v>8.1575993531716365E-2</v>
      </c>
      <c r="K771" s="103">
        <v>8.0190025677467039E-2</v>
      </c>
      <c r="L771" s="103">
        <v>8.0063743405065418E-2</v>
      </c>
      <c r="M771" s="103">
        <v>8.5172578775262853E-2</v>
      </c>
      <c r="N771" s="103">
        <v>8.8049542997776412E-2</v>
      </c>
      <c r="O771" s="103">
        <v>9.0914138565795638E-2</v>
      </c>
      <c r="P771" s="103">
        <v>9.2741210647753744E-2</v>
      </c>
      <c r="Q771" s="103">
        <v>8.70496318343187E-2</v>
      </c>
      <c r="R771" s="103">
        <v>9.1857676743250863E-2</v>
      </c>
      <c r="S771" s="103">
        <v>9.2585041467026424E-2</v>
      </c>
      <c r="T771" s="103">
        <v>9.3635829955569641E-2</v>
      </c>
      <c r="U771" s="103">
        <v>9.6160890664564944E-2</v>
      </c>
      <c r="W771" s="12">
        <v>40</v>
      </c>
      <c r="X771" s="103">
        <v>0.12763605730332075</v>
      </c>
      <c r="Y771" s="103">
        <v>0.11692575772971525</v>
      </c>
      <c r="Z771" s="103">
        <v>0.10825707854359461</v>
      </c>
      <c r="AA771" s="103">
        <v>8.3516729091024741E-2</v>
      </c>
      <c r="AB771" s="103">
        <v>8.5038363817097201E-2</v>
      </c>
      <c r="AC771" s="103">
        <v>8.3125729566800102E-2</v>
      </c>
      <c r="AD771" s="103">
        <v>8.2217635398121408E-2</v>
      </c>
      <c r="AE771" s="103">
        <v>8.079897263190261E-2</v>
      </c>
      <c r="AF771" s="103">
        <v>8.055723351159616E-2</v>
      </c>
      <c r="AG771" s="103">
        <v>8.5609449796709897E-2</v>
      </c>
      <c r="AH771" s="103">
        <v>8.8450761083064433E-2</v>
      </c>
      <c r="AI771" s="103">
        <v>9.1292598912495151E-2</v>
      </c>
      <c r="AJ771" s="103">
        <v>9.3095656888300946E-2</v>
      </c>
      <c r="AK771" s="103">
        <v>8.7378920120957368E-2</v>
      </c>
      <c r="AL771" s="103">
        <v>9.2153697078078925E-2</v>
      </c>
      <c r="AM771" s="103">
        <v>9.2850826203973197E-2</v>
      </c>
      <c r="AN771" s="103">
        <v>9.3869915073397314E-2</v>
      </c>
      <c r="AO771" s="103">
        <v>9.5951314793816647E-2</v>
      </c>
      <c r="AQ771" s="12">
        <v>65</v>
      </c>
      <c r="AR771" s="103">
        <v>0.12763605730332075</v>
      </c>
      <c r="AS771" s="103">
        <v>0.11692575772971525</v>
      </c>
      <c r="AT771" s="103">
        <v>0.10825707854359461</v>
      </c>
      <c r="AU771" s="103">
        <v>8.3516729091024741E-2</v>
      </c>
      <c r="AV771" s="103">
        <v>7.2362690264636681E-2</v>
      </c>
      <c r="AW771" s="103">
        <v>7.208368333321015E-2</v>
      </c>
      <c r="AX771" s="103">
        <v>8.7795993825836943E-2</v>
      </c>
      <c r="AY771" s="103">
        <v>8.8706918880641306E-2</v>
      </c>
      <c r="AZ771" s="103">
        <v>8.8143108969551062E-2</v>
      </c>
      <c r="BA771" s="103">
        <v>9.0114754096611641E-2</v>
      </c>
      <c r="BB771" s="103">
        <v>9.5196179662839969E-2</v>
      </c>
      <c r="BC771" s="103">
        <v>0.11009591224277732</v>
      </c>
      <c r="BD771" s="103">
        <v>0.11592919550595575</v>
      </c>
      <c r="BE771" s="103">
        <v>0.1065035344678487</v>
      </c>
      <c r="BF771" s="103">
        <v>0.10719905515526583</v>
      </c>
      <c r="BG771" s="103">
        <v>0.10713035477754765</v>
      </c>
      <c r="BH771" s="103">
        <v>0.11671456059064961</v>
      </c>
      <c r="BI771" s="103">
        <v>0.11857858738993154</v>
      </c>
      <c r="BL771" s="104">
        <v>0.06</v>
      </c>
    </row>
    <row r="772" spans="1:64">
      <c r="A772" s="25" t="s">
        <v>1971</v>
      </c>
      <c r="C772" s="12">
        <v>16</v>
      </c>
      <c r="D772" s="103">
        <v>0.12763605730332075</v>
      </c>
      <c r="E772" s="103">
        <v>0.11692575772971525</v>
      </c>
      <c r="F772" s="103">
        <v>0.10827233798269464</v>
      </c>
      <c r="G772" s="103">
        <v>7.775127619384456E-2</v>
      </c>
      <c r="H772" s="103">
        <v>7.729129390966949E-2</v>
      </c>
      <c r="I772" s="103">
        <v>8.2124291216980533E-2</v>
      </c>
      <c r="J772" s="103">
        <v>8.1335069013675335E-2</v>
      </c>
      <c r="K772" s="103">
        <v>7.9993577414454661E-2</v>
      </c>
      <c r="L772" s="103">
        <v>9.723483927108606E-2</v>
      </c>
      <c r="M772" s="103">
        <v>8.9313998244062595E-2</v>
      </c>
      <c r="N772" s="103">
        <v>9.2247480134682425E-2</v>
      </c>
      <c r="O772" s="103">
        <v>9.5071413592475909E-2</v>
      </c>
      <c r="P772" s="103">
        <v>9.6799678366459904E-2</v>
      </c>
      <c r="Q772" s="103">
        <v>0.12145946681162378</v>
      </c>
      <c r="R772" s="103">
        <v>9.7751640172860366E-2</v>
      </c>
      <c r="S772" s="103">
        <v>9.8151870780722475E-2</v>
      </c>
      <c r="T772" s="103">
        <v>9.8941650934739694E-2</v>
      </c>
      <c r="U772" s="103">
        <v>0.10140070011734074</v>
      </c>
      <c r="W772" s="12">
        <v>41</v>
      </c>
      <c r="X772" s="103">
        <v>0.12763605730332075</v>
      </c>
      <c r="Y772" s="103">
        <v>0.11692575772971525</v>
      </c>
      <c r="Z772" s="103">
        <v>0.10827233798269464</v>
      </c>
      <c r="AA772" s="103">
        <v>7.7992257818066055E-2</v>
      </c>
      <c r="AB772" s="103">
        <v>7.770343403145176E-2</v>
      </c>
      <c r="AC772" s="103">
        <v>8.2668601918610196E-2</v>
      </c>
      <c r="AD772" s="103">
        <v>8.1972157212888308E-2</v>
      </c>
      <c r="AE772" s="103">
        <v>8.059593909487707E-2</v>
      </c>
      <c r="AF772" s="103">
        <v>9.7711885888572048E-2</v>
      </c>
      <c r="AG772" s="103">
        <v>8.9737569680349988E-2</v>
      </c>
      <c r="AH772" s="103">
        <v>9.2631582297174442E-2</v>
      </c>
      <c r="AI772" s="103">
        <v>9.5426064032820057E-2</v>
      </c>
      <c r="AJ772" s="103">
        <v>9.7122754845872267E-2</v>
      </c>
      <c r="AK772" s="103">
        <v>0.12171669455448723</v>
      </c>
      <c r="AL772" s="103">
        <v>9.8004160811112948E-2</v>
      </c>
      <c r="AM772" s="103">
        <v>9.8363467714368116E-2</v>
      </c>
      <c r="AN772" s="103">
        <v>9.9109853631097866E-2</v>
      </c>
      <c r="AO772" s="103">
        <v>0.10108713584012177</v>
      </c>
      <c r="AQ772" s="12">
        <v>66</v>
      </c>
      <c r="AR772" s="103">
        <v>0.12763605730332075</v>
      </c>
      <c r="AS772" s="103">
        <v>0.11692575772971525</v>
      </c>
      <c r="AT772" s="103">
        <v>0.10827233798269464</v>
      </c>
      <c r="AU772" s="103">
        <v>7.7992257818066055E-2</v>
      </c>
      <c r="AV772" s="103">
        <v>7.922539346643627E-2</v>
      </c>
      <c r="AW772" s="103">
        <v>8.5755119395702642E-2</v>
      </c>
      <c r="AX772" s="103">
        <v>8.646993793485612E-2</v>
      </c>
      <c r="AY772" s="103">
        <v>8.6479636513254743E-2</v>
      </c>
      <c r="AZ772" s="103">
        <v>0.10671460907259925</v>
      </c>
      <c r="BA772" s="103">
        <v>0.10011782119696684</v>
      </c>
      <c r="BB772" s="103">
        <v>0.1061480602463644</v>
      </c>
      <c r="BC772" s="103">
        <v>0.112389982333157</v>
      </c>
      <c r="BD772" s="103">
        <v>0.11761753669623175</v>
      </c>
      <c r="BE772" s="103">
        <v>0.15128256648365868</v>
      </c>
      <c r="BF772" s="103">
        <v>0.12403398600383742</v>
      </c>
      <c r="BG772" s="103">
        <v>0.12697935099661534</v>
      </c>
      <c r="BH772" s="103">
        <v>0.13055001007087907</v>
      </c>
      <c r="BI772" s="103">
        <v>0.13772288017463957</v>
      </c>
      <c r="BL772" s="104">
        <v>0.06</v>
      </c>
    </row>
    <row r="773" spans="1:64">
      <c r="A773" s="25" t="s">
        <v>1972</v>
      </c>
      <c r="C773" s="12">
        <v>17</v>
      </c>
      <c r="D773" s="103">
        <v>0.12763605730332075</v>
      </c>
      <c r="E773" s="103">
        <v>0.11692575772971525</v>
      </c>
      <c r="F773" s="103">
        <v>0.10815967380105077</v>
      </c>
      <c r="G773" s="103">
        <v>9.1939154998381081E-2</v>
      </c>
      <c r="H773" s="103">
        <v>9.0753273301444698E-2</v>
      </c>
      <c r="I773" s="103">
        <v>8.8128048630153721E-2</v>
      </c>
      <c r="J773" s="103">
        <v>8.6686638233421112E-2</v>
      </c>
      <c r="K773" s="103">
        <v>8.4695618878720041E-2</v>
      </c>
      <c r="L773" s="103">
        <v>8.8339689665507454E-2</v>
      </c>
      <c r="M773" s="103">
        <v>8.8463419629210588E-2</v>
      </c>
      <c r="N773" s="103">
        <v>9.09637230811845E-2</v>
      </c>
      <c r="O773" s="103">
        <v>9.3382921703832208E-2</v>
      </c>
      <c r="P773" s="103">
        <v>9.4657906612382575E-2</v>
      </c>
      <c r="Q773" s="103">
        <v>9.2179523711060918E-2</v>
      </c>
      <c r="R773" s="103">
        <v>9.2129467599558229E-2</v>
      </c>
      <c r="S773" s="103">
        <v>9.2154320174651749E-2</v>
      </c>
      <c r="T773" s="103">
        <v>9.2565932110658375E-2</v>
      </c>
      <c r="U773" s="103">
        <v>9.602619914106808E-2</v>
      </c>
      <c r="W773" s="12">
        <v>42</v>
      </c>
      <c r="X773" s="103">
        <v>0.12763605730332075</v>
      </c>
      <c r="Y773" s="103">
        <v>0.11692575772971525</v>
      </c>
      <c r="Z773" s="103">
        <v>0.10815967380105077</v>
      </c>
      <c r="AA773" s="103">
        <v>9.1939154998381081E-2</v>
      </c>
      <c r="AB773" s="103">
        <v>9.0753273301444698E-2</v>
      </c>
      <c r="AC773" s="103">
        <v>8.8329825025081618E-2</v>
      </c>
      <c r="AD773" s="103">
        <v>8.7167194310930507E-2</v>
      </c>
      <c r="AE773" s="103">
        <v>8.5395217483781094E-2</v>
      </c>
      <c r="AF773" s="103">
        <v>8.9282918235114542E-2</v>
      </c>
      <c r="AG773" s="103">
        <v>8.9393560601260427E-2</v>
      </c>
      <c r="AH773" s="103">
        <v>9.1860632372678219E-2</v>
      </c>
      <c r="AI773" s="103">
        <v>9.4285585372647168E-2</v>
      </c>
      <c r="AJ773" s="103">
        <v>9.5451592697550575E-2</v>
      </c>
      <c r="AK773" s="103">
        <v>9.2844347729695534E-2</v>
      </c>
      <c r="AL773" s="103">
        <v>9.2777016470265011E-2</v>
      </c>
      <c r="AM773" s="103">
        <v>9.2778704831047137E-2</v>
      </c>
      <c r="AN773" s="103">
        <v>9.3159311159500019E-2</v>
      </c>
      <c r="AO773" s="103">
        <v>9.6099155022180138E-2</v>
      </c>
      <c r="AQ773" s="12">
        <v>67</v>
      </c>
      <c r="AR773" s="103">
        <v>0.12763605730332075</v>
      </c>
      <c r="AS773" s="103">
        <v>0.11692575772971525</v>
      </c>
      <c r="AT773" s="103">
        <v>0.10815967380105077</v>
      </c>
      <c r="AU773" s="103">
        <v>9.1939154998381081E-2</v>
      </c>
      <c r="AV773" s="103">
        <v>9.0753273301444698E-2</v>
      </c>
      <c r="AW773" s="103">
        <v>8.8329825025081618E-2</v>
      </c>
      <c r="AX773" s="103">
        <v>9.0190061828995874E-2</v>
      </c>
      <c r="AY773" s="103">
        <v>9.1497828524291017E-2</v>
      </c>
      <c r="AZ773" s="103">
        <v>9.9123375727664026E-2</v>
      </c>
      <c r="BA773" s="103">
        <v>0.10291693255510138</v>
      </c>
      <c r="BB773" s="103">
        <v>0.10992654683261106</v>
      </c>
      <c r="BC773" s="103">
        <v>0.11774933453595002</v>
      </c>
      <c r="BD773" s="103">
        <v>0.12469456527912186</v>
      </c>
      <c r="BE773" s="103">
        <v>0.12543308753683902</v>
      </c>
      <c r="BF773" s="103">
        <v>0.12927623962738771</v>
      </c>
      <c r="BG773" s="103">
        <v>0.13350451435437521</v>
      </c>
      <c r="BH773" s="103">
        <v>0.13866482721333012</v>
      </c>
      <c r="BI773" s="103">
        <v>0.15119983117617311</v>
      </c>
      <c r="BL773" s="104">
        <v>0.06</v>
      </c>
    </row>
    <row r="774" spans="1:64">
      <c r="A774" s="25" t="s">
        <v>1973</v>
      </c>
      <c r="C774" s="12">
        <v>18</v>
      </c>
      <c r="D774" s="103">
        <v>0.12763605730332075</v>
      </c>
      <c r="E774" s="103">
        <v>0.11692575772971525</v>
      </c>
      <c r="F774" s="103">
        <v>0.10818943403451972</v>
      </c>
      <c r="G774" s="103">
        <v>8.9328893792665315E-2</v>
      </c>
      <c r="H774" s="103">
        <v>8.8835379689079202E-2</v>
      </c>
      <c r="I774" s="103">
        <v>8.6552180803007181E-2</v>
      </c>
      <c r="J774" s="103">
        <v>8.5964541760743349E-2</v>
      </c>
      <c r="K774" s="103">
        <v>8.4803064869532513E-2</v>
      </c>
      <c r="L774" s="103">
        <v>0.11965189784752513</v>
      </c>
      <c r="M774" s="103">
        <v>9.2595312050688175E-2</v>
      </c>
      <c r="N774" s="103">
        <v>9.5711112538767587E-2</v>
      </c>
      <c r="O774" s="103">
        <v>9.8693008043503755E-2</v>
      </c>
      <c r="P774" s="103">
        <v>0.10050712338723761</v>
      </c>
      <c r="Q774" s="103">
        <v>0.15253259970775468</v>
      </c>
      <c r="R774" s="103">
        <v>0.1038485397726948</v>
      </c>
      <c r="S774" s="103">
        <v>0.10432494729181135</v>
      </c>
      <c r="T774" s="103">
        <v>0.10515110778857713</v>
      </c>
      <c r="U774" s="103">
        <v>0.10727565062231566</v>
      </c>
      <c r="W774" s="12">
        <v>43</v>
      </c>
      <c r="X774" s="103">
        <v>0.12763605730332075</v>
      </c>
      <c r="Y774" s="103">
        <v>0.11692575772971525</v>
      </c>
      <c r="Z774" s="103">
        <v>0.10818943403451972</v>
      </c>
      <c r="AA774" s="103">
        <v>8.9328893792665315E-2</v>
      </c>
      <c r="AB774" s="103">
        <v>8.9019052911334093E-2</v>
      </c>
      <c r="AC774" s="103">
        <v>8.6896477449327977E-2</v>
      </c>
      <c r="AD774" s="103">
        <v>8.639084880390839E-2</v>
      </c>
      <c r="AE774" s="103">
        <v>8.5399558200504072E-2</v>
      </c>
      <c r="AF774" s="103">
        <v>0.12022104375385156</v>
      </c>
      <c r="AG774" s="103">
        <v>9.3089956531870022E-2</v>
      </c>
      <c r="AH774" s="103">
        <v>9.6165199369746518E-2</v>
      </c>
      <c r="AI774" s="103">
        <v>9.9114749027634438E-2</v>
      </c>
      <c r="AJ774" s="103">
        <v>0.10080124182879431</v>
      </c>
      <c r="AK774" s="103">
        <v>0.15272210025101096</v>
      </c>
      <c r="AL774" s="103">
        <v>0.10407115176063529</v>
      </c>
      <c r="AM774" s="103">
        <v>0.10449271556967434</v>
      </c>
      <c r="AN774" s="103">
        <v>0.1052681940965058</v>
      </c>
      <c r="AO774" s="103">
        <v>0.10694169988661006</v>
      </c>
      <c r="AQ774" s="12">
        <v>68</v>
      </c>
      <c r="AR774" s="103">
        <v>0.12763605730332075</v>
      </c>
      <c r="AS774" s="103">
        <v>0.11692575772971525</v>
      </c>
      <c r="AT774" s="103">
        <v>0.10818943403451972</v>
      </c>
      <c r="AU774" s="103">
        <v>8.9328893792665315E-2</v>
      </c>
      <c r="AV774" s="103">
        <v>8.9019052911334093E-2</v>
      </c>
      <c r="AW774" s="103">
        <v>8.9214982455983902E-2</v>
      </c>
      <c r="AX774" s="103">
        <v>9.0652176418330094E-2</v>
      </c>
      <c r="AY774" s="103">
        <v>9.1468299232880301E-2</v>
      </c>
      <c r="AZ774" s="103">
        <v>0.13188284775147036</v>
      </c>
      <c r="BA774" s="103">
        <v>0.10408899486142519</v>
      </c>
      <c r="BB774" s="103">
        <v>0.10979720072671882</v>
      </c>
      <c r="BC774" s="103">
        <v>0.11564291369086784</v>
      </c>
      <c r="BD774" s="103">
        <v>0.1166793312193975</v>
      </c>
      <c r="BE774" s="103">
        <v>0.17689977675047555</v>
      </c>
      <c r="BF774" s="103">
        <v>0.11916089980944061</v>
      </c>
      <c r="BG774" s="103">
        <v>0.11852394533114124</v>
      </c>
      <c r="BH774" s="103">
        <v>0.11833632184278081</v>
      </c>
      <c r="BI774" s="103">
        <v>0.11928551563906936</v>
      </c>
      <c r="BL774" s="104">
        <v>0.06</v>
      </c>
    </row>
    <row r="775" spans="1:64">
      <c r="A775" s="25" t="s">
        <v>1974</v>
      </c>
      <c r="C775" s="12">
        <v>19</v>
      </c>
      <c r="D775" s="103">
        <v>0.12763605730332075</v>
      </c>
      <c r="E775" s="103">
        <v>0.11692575772971525</v>
      </c>
      <c r="F775" s="103">
        <v>0.10844155404375641</v>
      </c>
      <c r="G775" s="103">
        <v>8.2525344220469088E-2</v>
      </c>
      <c r="H775" s="103">
        <v>8.2661458684546982E-2</v>
      </c>
      <c r="I775" s="103">
        <v>8.1348028145973361E-2</v>
      </c>
      <c r="J775" s="103">
        <v>8.1327016428346499E-2</v>
      </c>
      <c r="K775" s="103">
        <v>8.0796817467869958E-2</v>
      </c>
      <c r="L775" s="103">
        <v>7.3110815039032689E-2</v>
      </c>
      <c r="M775" s="103">
        <v>8.8184118495598707E-2</v>
      </c>
      <c r="N775" s="103">
        <v>9.1729598637979692E-2</v>
      </c>
      <c r="O775" s="103">
        <v>9.5696836625856235E-2</v>
      </c>
      <c r="P775" s="103">
        <v>9.8578351308287016E-2</v>
      </c>
      <c r="Q775" s="103">
        <v>8.9188662264777438E-2</v>
      </c>
      <c r="R775" s="103">
        <v>0.10016828925977837</v>
      </c>
      <c r="S775" s="103">
        <v>0.10216031988020971</v>
      </c>
      <c r="T775" s="103">
        <v>0.10407998873881671</v>
      </c>
      <c r="U775" s="103">
        <v>0.10488996976708681</v>
      </c>
      <c r="W775" s="12">
        <v>44</v>
      </c>
      <c r="X775" s="103">
        <v>0.12763605730332075</v>
      </c>
      <c r="Y775" s="103">
        <v>0.11692575772971525</v>
      </c>
      <c r="Z775" s="103">
        <v>0.10844155404375641</v>
      </c>
      <c r="AA775" s="103">
        <v>8.2764153562969497E-2</v>
      </c>
      <c r="AB775" s="103">
        <v>8.3066386479766469E-2</v>
      </c>
      <c r="AC775" s="103">
        <v>8.1883250972202504E-2</v>
      </c>
      <c r="AD775" s="103">
        <v>8.1949048424405771E-2</v>
      </c>
      <c r="AE775" s="103">
        <v>8.1383662298403436E-2</v>
      </c>
      <c r="AF775" s="103">
        <v>7.3569951603158046E-2</v>
      </c>
      <c r="AG775" s="103">
        <v>8.8585148169958217E-2</v>
      </c>
      <c r="AH775" s="103">
        <v>9.2095293155077335E-2</v>
      </c>
      <c r="AI775" s="103">
        <v>9.6038928905313861E-2</v>
      </c>
      <c r="AJ775" s="103">
        <v>9.8895700803393036E-2</v>
      </c>
      <c r="AK775" s="103">
        <v>8.9475958224272345E-2</v>
      </c>
      <c r="AL775" s="103">
        <v>0.10041885890576374</v>
      </c>
      <c r="AM775" s="103">
        <v>0.10238100025450932</v>
      </c>
      <c r="AN775" s="103">
        <v>0.10426975902605151</v>
      </c>
      <c r="AO775" s="103">
        <v>0.10469422791659931</v>
      </c>
      <c r="AQ775" s="12">
        <v>69</v>
      </c>
      <c r="AR775" s="103">
        <v>0.12763605730332075</v>
      </c>
      <c r="AS775" s="103">
        <v>0.11692575772971525</v>
      </c>
      <c r="AT775" s="103">
        <v>0.10844155404375641</v>
      </c>
      <c r="AU775" s="103">
        <v>8.2764153562969497E-2</v>
      </c>
      <c r="AV775" s="103">
        <v>8.4662311207575905E-2</v>
      </c>
      <c r="AW775" s="103">
        <v>8.4882932327370014E-2</v>
      </c>
      <c r="AX775" s="103">
        <v>8.6345319784160213E-2</v>
      </c>
      <c r="AY775" s="103">
        <v>8.7169108907601572E-2</v>
      </c>
      <c r="AZ775" s="103">
        <v>7.976986130491065E-2</v>
      </c>
      <c r="BA775" s="103">
        <v>9.7722670841475512E-2</v>
      </c>
      <c r="BB775" s="103">
        <v>0.10335593759465171</v>
      </c>
      <c r="BC775" s="103">
        <v>0.10969726691570912</v>
      </c>
      <c r="BD775" s="103">
        <v>0.11501529029388867</v>
      </c>
      <c r="BE775" s="103">
        <v>0.10499659401806338</v>
      </c>
      <c r="BF775" s="103">
        <v>0.11682237803887631</v>
      </c>
      <c r="BG775" s="103">
        <v>0.1181137910923153</v>
      </c>
      <c r="BH775" s="103">
        <v>0.11933260258967623</v>
      </c>
      <c r="BI775" s="103">
        <v>0.11895605011056064</v>
      </c>
      <c r="BL775" s="104">
        <v>0.06</v>
      </c>
    </row>
    <row r="776" spans="1:64">
      <c r="A776" s="25" t="s">
        <v>1975</v>
      </c>
      <c r="C776" s="12">
        <v>20</v>
      </c>
      <c r="D776" s="103">
        <v>0.12763605730332075</v>
      </c>
      <c r="E776" s="103">
        <v>0.11692575772971525</v>
      </c>
      <c r="F776" s="103">
        <v>0.10818943403451972</v>
      </c>
      <c r="G776" s="103">
        <v>9.2168299574008142E-2</v>
      </c>
      <c r="H776" s="103">
        <v>9.1581859730278395E-2</v>
      </c>
      <c r="I776" s="103">
        <v>8.9648095453481666E-2</v>
      </c>
      <c r="J776" s="103">
        <v>8.9028137788986689E-2</v>
      </c>
      <c r="K776" s="103">
        <v>8.8026707366036044E-2</v>
      </c>
      <c r="L776" s="103">
        <v>9.2092314063019404E-2</v>
      </c>
      <c r="M776" s="103">
        <v>9.367048094551908E-2</v>
      </c>
      <c r="N776" s="103">
        <v>9.7051308352053806E-2</v>
      </c>
      <c r="O776" s="103">
        <v>0.10033138822159088</v>
      </c>
      <c r="P776" s="103">
        <v>0.10255418728000203</v>
      </c>
      <c r="Q776" s="103">
        <v>0.10101881925996263</v>
      </c>
      <c r="R776" s="103">
        <v>0.10227323055487561</v>
      </c>
      <c r="S776" s="103">
        <v>0.10334639542288061</v>
      </c>
      <c r="T776" s="103">
        <v>0.10472840389793057</v>
      </c>
      <c r="U776" s="103">
        <v>0.10723973546674032</v>
      </c>
      <c r="W776" s="12">
        <v>45</v>
      </c>
      <c r="X776" s="103">
        <v>0.12763605730332075</v>
      </c>
      <c r="Y776" s="103">
        <v>0.11692575772971525</v>
      </c>
      <c r="Z776" s="103">
        <v>0.10818943403451972</v>
      </c>
      <c r="AA776" s="103">
        <v>9.2168299574008142E-2</v>
      </c>
      <c r="AB776" s="103">
        <v>9.1581859730278395E-2</v>
      </c>
      <c r="AC776" s="103">
        <v>8.9648095453481666E-2</v>
      </c>
      <c r="AD776" s="103">
        <v>8.9028137788986689E-2</v>
      </c>
      <c r="AE776" s="103">
        <v>8.8026707366036044E-2</v>
      </c>
      <c r="AF776" s="103">
        <v>9.2092314063019404E-2</v>
      </c>
      <c r="AG776" s="103">
        <v>9.367048094551908E-2</v>
      </c>
      <c r="AH776" s="103">
        <v>9.7051308352053806E-2</v>
      </c>
      <c r="AI776" s="103">
        <v>0.10033138822159088</v>
      </c>
      <c r="AJ776" s="103">
        <v>0.10255418728000203</v>
      </c>
      <c r="AK776" s="103">
        <v>0.10101881925996263</v>
      </c>
      <c r="AL776" s="103">
        <v>0.10227323055487561</v>
      </c>
      <c r="AM776" s="103">
        <v>0.10334639542288061</v>
      </c>
      <c r="AN776" s="103">
        <v>0.10472840389793057</v>
      </c>
      <c r="AO776" s="103">
        <v>0.10723973546674034</v>
      </c>
      <c r="AQ776" s="12">
        <v>70</v>
      </c>
      <c r="AR776" s="103">
        <v>0.12763605730332075</v>
      </c>
      <c r="AS776" s="103">
        <v>0.11692575772971525</v>
      </c>
      <c r="AT776" s="103">
        <v>0.10818943403451972</v>
      </c>
      <c r="AU776" s="103">
        <v>9.2168299574008142E-2</v>
      </c>
      <c r="AV776" s="103">
        <v>9.1581859730278395E-2</v>
      </c>
      <c r="AW776" s="103">
        <v>8.9648095453481666E-2</v>
      </c>
      <c r="AX776" s="103">
        <v>8.9028137788986689E-2</v>
      </c>
      <c r="AY776" s="103">
        <v>8.8026707366036044E-2</v>
      </c>
      <c r="AZ776" s="103">
        <v>9.2092314063019404E-2</v>
      </c>
      <c r="BA776" s="103">
        <v>9.367048094551908E-2</v>
      </c>
      <c r="BB776" s="103">
        <v>9.7051308352053806E-2</v>
      </c>
      <c r="BC776" s="103">
        <v>0.10033138822159088</v>
      </c>
      <c r="BD776" s="103">
        <v>0.10255418728000203</v>
      </c>
      <c r="BE776" s="103">
        <v>0.10101881925996263</v>
      </c>
      <c r="BF776" s="103">
        <v>0.10227323055487561</v>
      </c>
      <c r="BG776" s="103">
        <v>0.10334639542288061</v>
      </c>
      <c r="BH776" s="103">
        <v>0.10472840389793057</v>
      </c>
      <c r="BI776" s="103">
        <v>0.10723973546673921</v>
      </c>
      <c r="BL776" s="104">
        <v>0.06</v>
      </c>
    </row>
    <row r="777" spans="1:64">
      <c r="A777" s="25" t="s">
        <v>1976</v>
      </c>
      <c r="C777" s="12">
        <v>21</v>
      </c>
      <c r="D777" s="103">
        <v>0.12763605730332075</v>
      </c>
      <c r="E777" s="103">
        <v>0.11692575772971525</v>
      </c>
      <c r="F777" s="103">
        <v>0.10818943403451972</v>
      </c>
      <c r="G777" s="103">
        <v>9.3081507978217626E-2</v>
      </c>
      <c r="H777" s="103">
        <v>9.2462889157179415E-2</v>
      </c>
      <c r="I777" s="103">
        <v>9.0494790833884203E-2</v>
      </c>
      <c r="J777" s="103">
        <v>8.9850221927271642E-2</v>
      </c>
      <c r="K777" s="103">
        <v>8.3121573743585808E-2</v>
      </c>
      <c r="L777" s="103">
        <v>9.3118722430052536E-2</v>
      </c>
      <c r="M777" s="103">
        <v>9.4503163293908371E-2</v>
      </c>
      <c r="N777" s="103">
        <v>9.7900931778951386E-2</v>
      </c>
      <c r="O777" s="103">
        <v>0.10119458449803757</v>
      </c>
      <c r="P777" s="103">
        <v>9.7143504452872176E-2</v>
      </c>
      <c r="Q777" s="103">
        <v>0.10217956583136616</v>
      </c>
      <c r="R777" s="103">
        <v>0.10318701929923597</v>
      </c>
      <c r="S777" s="103">
        <v>0.10427170750286645</v>
      </c>
      <c r="T777" s="103">
        <v>0.10566436731648893</v>
      </c>
      <c r="U777" s="103">
        <v>0.10128369518297206</v>
      </c>
      <c r="W777" s="12">
        <v>46</v>
      </c>
      <c r="X777" s="103">
        <v>0.12763605730332075</v>
      </c>
      <c r="Y777" s="103">
        <v>0.11692575772971525</v>
      </c>
      <c r="Z777" s="103">
        <v>0.10818943403451972</v>
      </c>
      <c r="AA777" s="103">
        <v>9.3081507978217626E-2</v>
      </c>
      <c r="AB777" s="103">
        <v>9.2462889157179415E-2</v>
      </c>
      <c r="AC777" s="103">
        <v>9.0494790833884203E-2</v>
      </c>
      <c r="AD777" s="103">
        <v>8.9850221927271642E-2</v>
      </c>
      <c r="AE777" s="103">
        <v>8.331988909205762E-2</v>
      </c>
      <c r="AF777" s="103">
        <v>9.3309724571280409E-2</v>
      </c>
      <c r="AG777" s="103">
        <v>9.4674760885915241E-2</v>
      </c>
      <c r="AH777" s="103">
        <v>9.8078691008069721E-2</v>
      </c>
      <c r="AI777" s="103">
        <v>0.10136951617947776</v>
      </c>
      <c r="AJ777" s="103">
        <v>9.7228718869575362E-2</v>
      </c>
      <c r="AK777" s="103">
        <v>0.10225789475692856</v>
      </c>
      <c r="AL777" s="103">
        <v>0.10326398722691613</v>
      </c>
      <c r="AM777" s="103">
        <v>0.10433788021381837</v>
      </c>
      <c r="AN777" s="103">
        <v>0.10572310646817568</v>
      </c>
      <c r="AO777" s="103">
        <v>0.10125836520457468</v>
      </c>
      <c r="AQ777" s="12">
        <v>71</v>
      </c>
      <c r="AR777" s="103">
        <v>0.12763605730332075</v>
      </c>
      <c r="AS777" s="103">
        <v>0.11692575772971525</v>
      </c>
      <c r="AT777" s="103">
        <v>0.10818943403451972</v>
      </c>
      <c r="AU777" s="103">
        <v>9.3081507978217626E-2</v>
      </c>
      <c r="AV777" s="103">
        <v>9.2462889157179415E-2</v>
      </c>
      <c r="AW777" s="103">
        <v>9.0494790833884203E-2</v>
      </c>
      <c r="AX777" s="103">
        <v>8.9850221927271642E-2</v>
      </c>
      <c r="AY777" s="103">
        <v>8.331988909205762E-2</v>
      </c>
      <c r="AZ777" s="103">
        <v>9.6171898274288528E-2</v>
      </c>
      <c r="BA777" s="103">
        <v>9.7526899921033056E-2</v>
      </c>
      <c r="BB777" s="103">
        <v>0.10097576393121108</v>
      </c>
      <c r="BC777" s="103">
        <v>0.1043010320646296</v>
      </c>
      <c r="BD777" s="103">
        <v>9.9978400852749408E-2</v>
      </c>
      <c r="BE777" s="103">
        <v>0.10506280487031917</v>
      </c>
      <c r="BF777" s="103">
        <v>0.10599867863111649</v>
      </c>
      <c r="BG777" s="103">
        <v>0.10700493074183876</v>
      </c>
      <c r="BH777" s="103">
        <v>0.1083321452009708</v>
      </c>
      <c r="BI777" s="103">
        <v>0.10368718451428754</v>
      </c>
      <c r="BL777" s="104">
        <v>0.06</v>
      </c>
    </row>
    <row r="778" spans="1:64">
      <c r="A778" s="25" t="s">
        <v>1977</v>
      </c>
      <c r="C778" s="12">
        <v>22</v>
      </c>
      <c r="D778" s="103">
        <v>0.12763605730332075</v>
      </c>
      <c r="E778" s="103">
        <v>0.11692575772971525</v>
      </c>
      <c r="F778" s="103">
        <v>0.10835750129522742</v>
      </c>
      <c r="G778" s="103">
        <v>8.5641770920235491E-2</v>
      </c>
      <c r="H778" s="103">
        <v>7.7993178634503932E-2</v>
      </c>
      <c r="I778" s="103">
        <v>7.6404771815897804E-2</v>
      </c>
      <c r="J778" s="103">
        <v>7.6509705689362925E-2</v>
      </c>
      <c r="K778" s="103">
        <v>7.397775620028009E-2</v>
      </c>
      <c r="L778" s="103">
        <v>7.9359608422689243E-2</v>
      </c>
      <c r="M778" s="103">
        <v>8.2784597412857527E-2</v>
      </c>
      <c r="N778" s="103">
        <v>8.6217748717016679E-2</v>
      </c>
      <c r="O778" s="103">
        <v>9.0329445134061867E-2</v>
      </c>
      <c r="P778" s="103">
        <v>9.0983832486699542E-2</v>
      </c>
      <c r="Q778" s="103">
        <v>8.6452310625042758E-2</v>
      </c>
      <c r="R778" s="103">
        <v>9.4666399305859003E-2</v>
      </c>
      <c r="S778" s="103">
        <v>9.62843054064174E-2</v>
      </c>
      <c r="T778" s="103">
        <v>9.8498889053255267E-2</v>
      </c>
      <c r="U778" s="103">
        <v>9.7709037715146024E-2</v>
      </c>
      <c r="W778" s="12">
        <v>47</v>
      </c>
      <c r="X778" s="103">
        <v>0.12763605730332075</v>
      </c>
      <c r="Y778" s="103">
        <v>0.11692575772971525</v>
      </c>
      <c r="Z778" s="103">
        <v>0.10835750129522742</v>
      </c>
      <c r="AA778" s="103">
        <v>8.5641770920235491E-2</v>
      </c>
      <c r="AB778" s="103">
        <v>7.8176570619380423E-2</v>
      </c>
      <c r="AC778" s="103">
        <v>7.6749112687150775E-2</v>
      </c>
      <c r="AD778" s="103">
        <v>7.6944469060378065E-2</v>
      </c>
      <c r="AE778" s="103">
        <v>7.4587832866519516E-2</v>
      </c>
      <c r="AF778" s="103">
        <v>7.9930142619763944E-2</v>
      </c>
      <c r="AG778" s="103">
        <v>8.328827905486208E-2</v>
      </c>
      <c r="AH778" s="103">
        <v>8.6689150387524908E-2</v>
      </c>
      <c r="AI778" s="103">
        <v>9.0780963363343445E-2</v>
      </c>
      <c r="AJ778" s="103">
        <v>9.1329428549529523E-2</v>
      </c>
      <c r="AK778" s="103">
        <v>8.6767373681701551E-2</v>
      </c>
      <c r="AL778" s="103">
        <v>9.4954682893419809E-2</v>
      </c>
      <c r="AM778" s="103">
        <v>9.6540871941505554E-2</v>
      </c>
      <c r="AN778" s="103">
        <v>9.8725606500188065E-2</v>
      </c>
      <c r="AO778" s="103">
        <v>9.7542754347158048E-2</v>
      </c>
      <c r="AQ778" s="12">
        <v>72</v>
      </c>
      <c r="AR778" s="103">
        <v>0.12763605730332075</v>
      </c>
      <c r="AS778" s="103">
        <v>0.11692575772971525</v>
      </c>
      <c r="AT778" s="103">
        <v>0.10835750129522742</v>
      </c>
      <c r="AU778" s="103">
        <v>8.5641770920235491E-2</v>
      </c>
      <c r="AV778" s="103">
        <v>7.8176570619380423E-2</v>
      </c>
      <c r="AW778" s="103">
        <v>7.8225577302641486E-2</v>
      </c>
      <c r="AX778" s="103">
        <v>7.9783805410387848E-2</v>
      </c>
      <c r="AY778" s="103">
        <v>7.8667638314019378E-2</v>
      </c>
      <c r="AZ778" s="103">
        <v>8.5603445685500268E-2</v>
      </c>
      <c r="BA778" s="103">
        <v>9.0764110807390802E-2</v>
      </c>
      <c r="BB778" s="103">
        <v>9.6167273083181154E-2</v>
      </c>
      <c r="BC778" s="103">
        <v>0.10256386455891693</v>
      </c>
      <c r="BD778" s="103">
        <v>0.10511931264682131</v>
      </c>
      <c r="BE778" s="103">
        <v>0.10113406302098302</v>
      </c>
      <c r="BF778" s="103">
        <v>0.11260218580142146</v>
      </c>
      <c r="BG778" s="103">
        <v>0.11646542856619545</v>
      </c>
      <c r="BH778" s="103">
        <v>0.12121622057362008</v>
      </c>
      <c r="BI778" s="103">
        <v>0.12197739416948759</v>
      </c>
      <c r="BL778" s="104">
        <v>0.06</v>
      </c>
    </row>
    <row r="779" spans="1:64">
      <c r="A779" s="25" t="s">
        <v>1978</v>
      </c>
      <c r="C779" s="12">
        <v>23</v>
      </c>
      <c r="D779" s="103">
        <v>0.12763605730332075</v>
      </c>
      <c r="E779" s="103">
        <v>0.11692575772971525</v>
      </c>
      <c r="F779" s="103">
        <v>0.10818943403451972</v>
      </c>
      <c r="G779" s="103">
        <v>9.3081507978217626E-2</v>
      </c>
      <c r="H779" s="103">
        <v>9.2462889157179415E-2</v>
      </c>
      <c r="I779" s="103">
        <v>9.0494790833884203E-2</v>
      </c>
      <c r="J779" s="103">
        <v>8.9850221927271642E-2</v>
      </c>
      <c r="K779" s="103">
        <v>8.883379635928719E-2</v>
      </c>
      <c r="L779" s="103">
        <v>9.3084727598811132E-2</v>
      </c>
      <c r="M779" s="103">
        <v>9.4441171550627132E-2</v>
      </c>
      <c r="N779" s="103">
        <v>9.7819516242359975E-2</v>
      </c>
      <c r="O779" s="103">
        <v>0.10109290008791563</v>
      </c>
      <c r="P779" s="103">
        <v>0.10330451222901582</v>
      </c>
      <c r="Q779" s="103">
        <v>0.10200309702052046</v>
      </c>
      <c r="R779" s="103">
        <v>0.10296230543471055</v>
      </c>
      <c r="S779" s="103">
        <v>0.10401025685398733</v>
      </c>
      <c r="T779" s="103">
        <v>0.10536620994979538</v>
      </c>
      <c r="U779" s="103">
        <v>0.10795733633444086</v>
      </c>
      <c r="W779" s="12">
        <v>48</v>
      </c>
      <c r="X779" s="103">
        <v>0.12763605730332075</v>
      </c>
      <c r="Y779" s="103">
        <v>0.11692575772971525</v>
      </c>
      <c r="Z779" s="103">
        <v>0.10818943403451972</v>
      </c>
      <c r="AA779" s="103">
        <v>9.3081507978217626E-2</v>
      </c>
      <c r="AB779" s="103">
        <v>9.2462889157179415E-2</v>
      </c>
      <c r="AC779" s="103">
        <v>9.0494790833884203E-2</v>
      </c>
      <c r="AD779" s="103">
        <v>8.9850221927271642E-2</v>
      </c>
      <c r="AE779" s="103">
        <v>8.883379635928719E-2</v>
      </c>
      <c r="AF779" s="103">
        <v>9.3084727598811132E-2</v>
      </c>
      <c r="AG779" s="103">
        <v>9.4441171550627132E-2</v>
      </c>
      <c r="AH779" s="103">
        <v>9.7819516242359975E-2</v>
      </c>
      <c r="AI779" s="103">
        <v>0.10109290008791563</v>
      </c>
      <c r="AJ779" s="103">
        <v>0.10330451222901582</v>
      </c>
      <c r="AK779" s="103">
        <v>0.10200309702052046</v>
      </c>
      <c r="AL779" s="103">
        <v>0.10296230543471055</v>
      </c>
      <c r="AM779" s="103">
        <v>0.10401025685398733</v>
      </c>
      <c r="AN779" s="103">
        <v>0.10536620994979538</v>
      </c>
      <c r="AO779" s="103">
        <v>0.10795733633444086</v>
      </c>
      <c r="AQ779" s="12">
        <v>73</v>
      </c>
      <c r="AR779" s="103">
        <v>0.12763605730332075</v>
      </c>
      <c r="AS779" s="103">
        <v>0.11692575772971525</v>
      </c>
      <c r="AT779" s="103">
        <v>0.10818943403451972</v>
      </c>
      <c r="AU779" s="103">
        <v>9.3081507978217626E-2</v>
      </c>
      <c r="AV779" s="103">
        <v>9.2462889157179415E-2</v>
      </c>
      <c r="AW779" s="103">
        <v>9.0494790833884203E-2</v>
      </c>
      <c r="AX779" s="103">
        <v>8.9850221927271642E-2</v>
      </c>
      <c r="AY779" s="103">
        <v>8.883379635928719E-2</v>
      </c>
      <c r="AZ779" s="103">
        <v>9.3084727598811132E-2</v>
      </c>
      <c r="BA779" s="103">
        <v>9.4441171550627132E-2</v>
      </c>
      <c r="BB779" s="103">
        <v>9.7819516242359975E-2</v>
      </c>
      <c r="BC779" s="103">
        <v>0.10109290008791563</v>
      </c>
      <c r="BD779" s="103">
        <v>0.10330451222901582</v>
      </c>
      <c r="BE779" s="103">
        <v>0.10200309702052046</v>
      </c>
      <c r="BF779" s="103">
        <v>0.10296230543471055</v>
      </c>
      <c r="BG779" s="103">
        <v>0.10401025685398733</v>
      </c>
      <c r="BH779" s="103">
        <v>0.10536620994979538</v>
      </c>
      <c r="BI779" s="103">
        <v>0.10795733633444086</v>
      </c>
      <c r="BL779" s="104">
        <v>0.06</v>
      </c>
    </row>
    <row r="780" spans="1:64">
      <c r="A780" s="25" t="s">
        <v>1979</v>
      </c>
      <c r="C780" s="12">
        <v>24</v>
      </c>
      <c r="D780" s="103">
        <v>0.12763605730332075</v>
      </c>
      <c r="E780" s="103">
        <v>0.11692575772971525</v>
      </c>
      <c r="F780" s="103">
        <v>0.10818943403451972</v>
      </c>
      <c r="G780" s="103">
        <v>9.3081507978217626E-2</v>
      </c>
      <c r="H780" s="103">
        <v>9.2462889157179415E-2</v>
      </c>
      <c r="I780" s="103">
        <v>9.0494790833884203E-2</v>
      </c>
      <c r="J780" s="103">
        <v>8.9850221927271642E-2</v>
      </c>
      <c r="K780" s="103">
        <v>8.883379635928719E-2</v>
      </c>
      <c r="L780" s="103">
        <v>9.3084727598811132E-2</v>
      </c>
      <c r="M780" s="103">
        <v>9.4441171550627132E-2</v>
      </c>
      <c r="N780" s="103">
        <v>9.7819516242359975E-2</v>
      </c>
      <c r="O780" s="103">
        <v>0.10109290008791563</v>
      </c>
      <c r="P780" s="103">
        <v>0.10330451222901582</v>
      </c>
      <c r="Q780" s="103">
        <v>0.10200309702052046</v>
      </c>
      <c r="R780" s="103">
        <v>0.10296230543471055</v>
      </c>
      <c r="S780" s="103">
        <v>0.10401025685398733</v>
      </c>
      <c r="T780" s="103">
        <v>0.10536620994979538</v>
      </c>
      <c r="U780" s="103">
        <v>0.10795733633444096</v>
      </c>
      <c r="W780" s="12">
        <v>49</v>
      </c>
      <c r="X780" s="103">
        <v>0.12763605730332075</v>
      </c>
      <c r="Y780" s="103">
        <v>0.11692575772971525</v>
      </c>
      <c r="Z780" s="103">
        <v>0.10818943403451972</v>
      </c>
      <c r="AA780" s="103">
        <v>9.3081507978217626E-2</v>
      </c>
      <c r="AB780" s="103">
        <v>9.2462889157179415E-2</v>
      </c>
      <c r="AC780" s="103">
        <v>9.0494790833884203E-2</v>
      </c>
      <c r="AD780" s="103">
        <v>8.9850221927271642E-2</v>
      </c>
      <c r="AE780" s="103">
        <v>8.883379635928719E-2</v>
      </c>
      <c r="AF780" s="103">
        <v>9.3084727598811132E-2</v>
      </c>
      <c r="AG780" s="103">
        <v>9.4441171550627132E-2</v>
      </c>
      <c r="AH780" s="103">
        <v>9.7819516242359975E-2</v>
      </c>
      <c r="AI780" s="103">
        <v>0.10109290008791563</v>
      </c>
      <c r="AJ780" s="103">
        <v>0.10330451222901582</v>
      </c>
      <c r="AK780" s="103">
        <v>0.10200309702052046</v>
      </c>
      <c r="AL780" s="103">
        <v>0.10296230543471055</v>
      </c>
      <c r="AM780" s="103">
        <v>0.10401025685398733</v>
      </c>
      <c r="AN780" s="103">
        <v>0.10536620994979538</v>
      </c>
      <c r="AO780" s="103">
        <v>0.10795733633444096</v>
      </c>
      <c r="AQ780" s="12">
        <v>74</v>
      </c>
      <c r="AR780" s="103">
        <v>0.12763605730332075</v>
      </c>
      <c r="AS780" s="103">
        <v>0.11692575772971525</v>
      </c>
      <c r="AT780" s="103">
        <v>0.10818943403451972</v>
      </c>
      <c r="AU780" s="103">
        <v>9.3081507978217626E-2</v>
      </c>
      <c r="AV780" s="103">
        <v>9.2462889157179415E-2</v>
      </c>
      <c r="AW780" s="103">
        <v>9.0494790833884203E-2</v>
      </c>
      <c r="AX780" s="103">
        <v>8.9850221927271642E-2</v>
      </c>
      <c r="AY780" s="103">
        <v>8.883379635928719E-2</v>
      </c>
      <c r="AZ780" s="103">
        <v>9.3084727598811132E-2</v>
      </c>
      <c r="BA780" s="103">
        <v>9.4441171550627132E-2</v>
      </c>
      <c r="BB780" s="103">
        <v>9.7819516242359975E-2</v>
      </c>
      <c r="BC780" s="103">
        <v>0.10109290008791563</v>
      </c>
      <c r="BD780" s="103">
        <v>0.10330451222901582</v>
      </c>
      <c r="BE780" s="103">
        <v>0.10200309702052046</v>
      </c>
      <c r="BF780" s="103">
        <v>0.10296230543471055</v>
      </c>
      <c r="BG780" s="103">
        <v>0.10401025685398733</v>
      </c>
      <c r="BH780" s="103">
        <v>0.10536620994979538</v>
      </c>
      <c r="BI780" s="103">
        <v>0.10795733633444096</v>
      </c>
      <c r="BL780" s="104">
        <v>0.06</v>
      </c>
    </row>
    <row r="781" spans="1:64">
      <c r="A781" s="25" t="s">
        <v>1980</v>
      </c>
      <c r="C781" s="12">
        <v>25</v>
      </c>
      <c r="D781" s="103">
        <v>0.12763605730332075</v>
      </c>
      <c r="E781" s="103">
        <v>0.11692575772971525</v>
      </c>
      <c r="F781" s="103">
        <v>0.10818943403451972</v>
      </c>
      <c r="G781" s="103">
        <v>9.3081507978217626E-2</v>
      </c>
      <c r="H781" s="103">
        <v>9.2462889157179415E-2</v>
      </c>
      <c r="I781" s="103">
        <v>9.0494790833884203E-2</v>
      </c>
      <c r="J781" s="103">
        <v>8.9850221927271642E-2</v>
      </c>
      <c r="K781" s="103">
        <v>8.883379635928719E-2</v>
      </c>
      <c r="L781" s="103">
        <v>9.3084727598811132E-2</v>
      </c>
      <c r="M781" s="103">
        <v>9.4441171550627132E-2</v>
      </c>
      <c r="N781" s="103">
        <v>9.7819516242359975E-2</v>
      </c>
      <c r="O781" s="103">
        <v>0.10109290008791563</v>
      </c>
      <c r="P781" s="103">
        <v>0.10330451222901582</v>
      </c>
      <c r="Q781" s="103">
        <v>0.10200309702052046</v>
      </c>
      <c r="R781" s="103">
        <v>0.10296230543471055</v>
      </c>
      <c r="S781" s="103">
        <v>0.10401025685398733</v>
      </c>
      <c r="T781" s="103">
        <v>0.10536620994979538</v>
      </c>
      <c r="U781" s="103">
        <v>0.10795733633444096</v>
      </c>
      <c r="W781" s="12">
        <v>50</v>
      </c>
      <c r="X781" s="103">
        <v>0.12763605730332075</v>
      </c>
      <c r="Y781" s="103">
        <v>0.11692575772971525</v>
      </c>
      <c r="Z781" s="103">
        <v>0.10818943403451972</v>
      </c>
      <c r="AA781" s="103">
        <v>9.3081507978217626E-2</v>
      </c>
      <c r="AB781" s="103">
        <v>9.2462889157179415E-2</v>
      </c>
      <c r="AC781" s="103">
        <v>9.0494790833884203E-2</v>
      </c>
      <c r="AD781" s="103">
        <v>8.9850221927271642E-2</v>
      </c>
      <c r="AE781" s="103">
        <v>8.883379635928719E-2</v>
      </c>
      <c r="AF781" s="103">
        <v>9.3084727598811132E-2</v>
      </c>
      <c r="AG781" s="103">
        <v>9.4441171550627132E-2</v>
      </c>
      <c r="AH781" s="103">
        <v>9.7819516242359975E-2</v>
      </c>
      <c r="AI781" s="103">
        <v>0.10109290008791563</v>
      </c>
      <c r="AJ781" s="103">
        <v>0.10330451222901582</v>
      </c>
      <c r="AK781" s="103">
        <v>0.10200309702052046</v>
      </c>
      <c r="AL781" s="103">
        <v>0.10296230543471055</v>
      </c>
      <c r="AM781" s="103">
        <v>0.10401025685398733</v>
      </c>
      <c r="AN781" s="103">
        <v>0.10536620994979538</v>
      </c>
      <c r="AO781" s="103">
        <v>0.10795733633444096</v>
      </c>
      <c r="AQ781" s="12">
        <v>75</v>
      </c>
      <c r="AR781" s="103">
        <v>0.12763605730332075</v>
      </c>
      <c r="AS781" s="103">
        <v>0.11692575772971525</v>
      </c>
      <c r="AT781" s="103">
        <v>0.10818943403451972</v>
      </c>
      <c r="AU781" s="103">
        <v>9.3081507978217626E-2</v>
      </c>
      <c r="AV781" s="103">
        <v>9.2462889157179415E-2</v>
      </c>
      <c r="AW781" s="103">
        <v>9.0494790833884203E-2</v>
      </c>
      <c r="AX781" s="103">
        <v>8.9850221927271642E-2</v>
      </c>
      <c r="AY781" s="103">
        <v>8.883379635928719E-2</v>
      </c>
      <c r="AZ781" s="103">
        <v>9.3084727598811132E-2</v>
      </c>
      <c r="BA781" s="103">
        <v>9.4441171550627132E-2</v>
      </c>
      <c r="BB781" s="103">
        <v>9.7819516242359975E-2</v>
      </c>
      <c r="BC781" s="103">
        <v>0.10109290008791563</v>
      </c>
      <c r="BD781" s="103">
        <v>0.10330451222901582</v>
      </c>
      <c r="BE781" s="103">
        <v>0.10200309702052046</v>
      </c>
      <c r="BF781" s="103">
        <v>0.10296230543471055</v>
      </c>
      <c r="BG781" s="103">
        <v>0.10401025685398733</v>
      </c>
      <c r="BH781" s="103">
        <v>0.10536620994979538</v>
      </c>
      <c r="BI781" s="103">
        <v>0.10795733633444096</v>
      </c>
      <c r="BL781" s="104">
        <v>0.06</v>
      </c>
    </row>
    <row r="782" spans="1:64">
      <c r="A782" s="139"/>
    </row>
    <row r="783" spans="1:64">
      <c r="A783" s="183" t="s">
        <v>467</v>
      </c>
      <c r="B783" s="98">
        <v>0.06</v>
      </c>
      <c r="C783" s="16"/>
      <c r="D783" s="104">
        <v>7.7673857511400643E-2</v>
      </c>
      <c r="E783" s="104">
        <v>6.7406330007807699E-2</v>
      </c>
      <c r="F783" s="104">
        <v>6.5871083188130328E-2</v>
      </c>
      <c r="G783" s="104">
        <v>4.5656895991335898E-2</v>
      </c>
      <c r="H783" s="104">
        <v>4.0024328622190242E-2</v>
      </c>
      <c r="I783" s="104">
        <v>4.5807994798552722E-2</v>
      </c>
      <c r="J783" s="104">
        <v>4.5861112954238961E-2</v>
      </c>
      <c r="K783" s="104">
        <v>4.5154022601339633E-2</v>
      </c>
      <c r="L783" s="104">
        <v>7.6267035927197385E-2</v>
      </c>
      <c r="M783" s="104">
        <v>5.2111851098467103E-2</v>
      </c>
      <c r="N783" s="104">
        <v>5.5106807430939139E-2</v>
      </c>
      <c r="O783" s="104">
        <v>5.7964135072389934E-2</v>
      </c>
      <c r="P783" s="104">
        <v>5.9818872802798032E-2</v>
      </c>
      <c r="Q783" s="104">
        <v>6.8749802228507309E-2</v>
      </c>
      <c r="R783" s="104">
        <v>6.2217992183558668E-2</v>
      </c>
      <c r="S783" s="104">
        <v>6.3358126346555355E-2</v>
      </c>
      <c r="T783" s="104">
        <v>6.4914154716728401E-2</v>
      </c>
      <c r="U783" s="104">
        <v>6.7449255848726533E-2</v>
      </c>
      <c r="W783" s="16"/>
      <c r="X783" s="104">
        <v>7.7673857511400643E-2</v>
      </c>
      <c r="Y783" s="104">
        <v>6.7406330007807699E-2</v>
      </c>
      <c r="Z783" s="104">
        <v>6.5871083188130328E-2</v>
      </c>
      <c r="AA783" s="104">
        <v>4.5656895991335898E-2</v>
      </c>
      <c r="AB783" s="104">
        <v>4.0024328622190242E-2</v>
      </c>
      <c r="AC783" s="104">
        <v>4.5807994798552722E-2</v>
      </c>
      <c r="AD783" s="104">
        <v>4.5861112954238961E-2</v>
      </c>
      <c r="AE783" s="104">
        <v>4.5154022601339633E-2</v>
      </c>
      <c r="AF783" s="104">
        <v>7.6267035927197385E-2</v>
      </c>
      <c r="AG783" s="104">
        <v>5.2111851098467103E-2</v>
      </c>
      <c r="AH783" s="104">
        <v>5.5106807430939139E-2</v>
      </c>
      <c r="AI783" s="104">
        <v>5.7964135072389934E-2</v>
      </c>
      <c r="AJ783" s="104">
        <v>5.9818872802798032E-2</v>
      </c>
      <c r="AK783" s="104">
        <v>6.8749802228507309E-2</v>
      </c>
      <c r="AL783" s="104">
        <v>6.2217992183558668E-2</v>
      </c>
      <c r="AM783" s="104">
        <v>6.3358126346555355E-2</v>
      </c>
      <c r="AN783" s="104">
        <v>6.4914154716728401E-2</v>
      </c>
      <c r="AO783" s="104">
        <v>6.7449255848726533E-2</v>
      </c>
      <c r="AQ783" s="16"/>
      <c r="AR783" s="104">
        <v>7.7673857511400643E-2</v>
      </c>
      <c r="AS783" s="104">
        <v>6.7406330007807699E-2</v>
      </c>
      <c r="AT783" s="104">
        <v>6.5871083188130328E-2</v>
      </c>
      <c r="AU783" s="104">
        <v>4.5656895991335898E-2</v>
      </c>
      <c r="AV783" s="104">
        <v>4.0024328622190242E-2</v>
      </c>
      <c r="AW783" s="104">
        <v>4.5807994798552722E-2</v>
      </c>
      <c r="AX783" s="104">
        <v>4.5861112954238961E-2</v>
      </c>
      <c r="AY783" s="104">
        <v>4.5154022601339633E-2</v>
      </c>
      <c r="AZ783" s="104">
        <v>7.6267035927197385E-2</v>
      </c>
      <c r="BA783" s="104">
        <v>5.2111851098467103E-2</v>
      </c>
      <c r="BB783" s="104">
        <v>5.5106807430939139E-2</v>
      </c>
      <c r="BC783" s="104">
        <v>5.7964135072389934E-2</v>
      </c>
      <c r="BD783" s="104">
        <v>5.9818872802798032E-2</v>
      </c>
      <c r="BE783" s="104">
        <v>6.8749802228507309E-2</v>
      </c>
      <c r="BF783" s="104">
        <v>6.2217992183558668E-2</v>
      </c>
      <c r="BG783" s="104">
        <v>6.3358126346555355E-2</v>
      </c>
      <c r="BH783" s="104">
        <v>6.4914154716728401E-2</v>
      </c>
      <c r="BI783" s="104">
        <v>6.7449255848726533E-2</v>
      </c>
    </row>
    <row r="784" spans="1:64">
      <c r="A784" s="25" t="s">
        <v>1956</v>
      </c>
      <c r="C784" s="12">
        <v>1</v>
      </c>
      <c r="D784" s="103">
        <v>7.7673857511400643E-2</v>
      </c>
      <c r="E784" s="103">
        <v>6.7406330007807699E-2</v>
      </c>
      <c r="F784" s="103">
        <v>6.5774559171699942E-2</v>
      </c>
      <c r="G784" s="103">
        <v>6.1094158772671769E-2</v>
      </c>
      <c r="H784" s="103">
        <v>6.0957443341467146E-2</v>
      </c>
      <c r="I784" s="103">
        <v>5.9434140948371059E-2</v>
      </c>
      <c r="J784" s="103">
        <v>5.9130584518052073E-2</v>
      </c>
      <c r="K784" s="103">
        <v>5.8297624699940993E-2</v>
      </c>
      <c r="L784" s="103">
        <v>6.3228938399636753E-2</v>
      </c>
      <c r="M784" s="103">
        <v>6.4542076034341797E-2</v>
      </c>
      <c r="N784" s="103">
        <v>6.7485448697395867E-2</v>
      </c>
      <c r="O784" s="103">
        <v>7.0358606368032664E-2</v>
      </c>
      <c r="P784" s="103">
        <v>7.2191685240918874E-2</v>
      </c>
      <c r="Q784" s="103">
        <v>7.0938326232420579E-2</v>
      </c>
      <c r="R784" s="103">
        <v>7.1694470500913751E-2</v>
      </c>
      <c r="S784" s="103">
        <v>7.2584053250531244E-2</v>
      </c>
      <c r="T784" s="103">
        <v>7.3810706650834543E-2</v>
      </c>
      <c r="U784" s="103">
        <v>7.6339652661265564E-2</v>
      </c>
      <c r="W784" s="12">
        <v>26</v>
      </c>
      <c r="X784" s="103">
        <v>7.7673857511400643E-2</v>
      </c>
      <c r="Y784" s="103">
        <v>6.7406330007807699E-2</v>
      </c>
      <c r="Z784" s="103">
        <v>6.5774559171699942E-2</v>
      </c>
      <c r="AA784" s="103">
        <v>6.1094158772671769E-2</v>
      </c>
      <c r="AB784" s="103">
        <v>6.0957443341467146E-2</v>
      </c>
      <c r="AC784" s="103">
        <v>5.9434140948371059E-2</v>
      </c>
      <c r="AD784" s="103">
        <v>5.9130584518052073E-2</v>
      </c>
      <c r="AE784" s="103">
        <v>5.8297624699940993E-2</v>
      </c>
      <c r="AF784" s="103">
        <v>6.3228938399636753E-2</v>
      </c>
      <c r="AG784" s="103">
        <v>6.4542076034341797E-2</v>
      </c>
      <c r="AH784" s="103">
        <v>6.7485448697395867E-2</v>
      </c>
      <c r="AI784" s="103">
        <v>7.0358606368032664E-2</v>
      </c>
      <c r="AJ784" s="103">
        <v>7.2191685240918874E-2</v>
      </c>
      <c r="AK784" s="103">
        <v>7.0938326232420579E-2</v>
      </c>
      <c r="AL784" s="103">
        <v>7.1694470500913751E-2</v>
      </c>
      <c r="AM784" s="103">
        <v>7.2584053250531244E-2</v>
      </c>
      <c r="AN784" s="103">
        <v>7.3810706650834543E-2</v>
      </c>
      <c r="AO784" s="103">
        <v>7.6339652661265564E-2</v>
      </c>
      <c r="AQ784" s="12">
        <v>51</v>
      </c>
      <c r="AR784" s="103">
        <v>7.7673857511400643E-2</v>
      </c>
      <c r="AS784" s="103">
        <v>6.7406330007807699E-2</v>
      </c>
      <c r="AT784" s="103">
        <v>6.5774559171699942E-2</v>
      </c>
      <c r="AU784" s="103">
        <v>6.1094158772671769E-2</v>
      </c>
      <c r="AV784" s="103">
        <v>6.0957443341467146E-2</v>
      </c>
      <c r="AW784" s="103">
        <v>5.9434140948371059E-2</v>
      </c>
      <c r="AX784" s="103">
        <v>5.9130584518052073E-2</v>
      </c>
      <c r="AY784" s="103">
        <v>5.8297624699940993E-2</v>
      </c>
      <c r="AZ784" s="103">
        <v>6.3228938399636753E-2</v>
      </c>
      <c r="BA784" s="103">
        <v>6.4542076034341797E-2</v>
      </c>
      <c r="BB784" s="103">
        <v>6.7485448697395867E-2</v>
      </c>
      <c r="BC784" s="103">
        <v>7.0358606368032664E-2</v>
      </c>
      <c r="BD784" s="103">
        <v>7.2191685240918874E-2</v>
      </c>
      <c r="BE784" s="103">
        <v>7.0938326232420579E-2</v>
      </c>
      <c r="BF784" s="103">
        <v>7.1694470500913751E-2</v>
      </c>
      <c r="BG784" s="103">
        <v>7.2584053250531244E-2</v>
      </c>
      <c r="BH784" s="103">
        <v>7.3810706650834543E-2</v>
      </c>
      <c r="BI784" s="103">
        <v>7.6339652661265564E-2</v>
      </c>
      <c r="BL784" s="104">
        <v>0.05</v>
      </c>
    </row>
    <row r="785" spans="1:64">
      <c r="A785" s="25" t="s">
        <v>1957</v>
      </c>
      <c r="C785" s="12">
        <v>2</v>
      </c>
      <c r="D785" s="103">
        <v>7.7673857511400643E-2</v>
      </c>
      <c r="E785" s="103">
        <v>6.7406330007807699E-2</v>
      </c>
      <c r="F785" s="103">
        <v>6.5774559171699942E-2</v>
      </c>
      <c r="G785" s="103">
        <v>6.1094158772671769E-2</v>
      </c>
      <c r="H785" s="103">
        <v>4.687874916686894E-2</v>
      </c>
      <c r="I785" s="103">
        <v>4.5753264732959181E-2</v>
      </c>
      <c r="J785" s="103">
        <v>5.9345558031874808E-2</v>
      </c>
      <c r="K785" s="103">
        <v>5.8564475657512251E-2</v>
      </c>
      <c r="L785" s="103">
        <v>6.2006005251493461E-2</v>
      </c>
      <c r="M785" s="103">
        <v>5.8402405263373904E-2</v>
      </c>
      <c r="N785" s="103">
        <v>6.1267788865860394E-2</v>
      </c>
      <c r="O785" s="103">
        <v>7.1370783851278527E-2</v>
      </c>
      <c r="P785" s="103">
        <v>7.3283689635467344E-2</v>
      </c>
      <c r="Q785" s="103">
        <v>7.1110572451389908E-2</v>
      </c>
      <c r="R785" s="103">
        <v>6.5639403759937695E-2</v>
      </c>
      <c r="S785" s="103">
        <v>6.6581077397092112E-2</v>
      </c>
      <c r="T785" s="103">
        <v>7.5441084084325871E-2</v>
      </c>
      <c r="U785" s="103">
        <v>7.8075782269924371E-2</v>
      </c>
      <c r="W785" s="12">
        <v>27</v>
      </c>
      <c r="X785" s="103">
        <v>7.7673857511400643E-2</v>
      </c>
      <c r="Y785" s="103">
        <v>6.7406330007807699E-2</v>
      </c>
      <c r="Z785" s="103">
        <v>6.5774559171699942E-2</v>
      </c>
      <c r="AA785" s="103">
        <v>6.1094158772671769E-2</v>
      </c>
      <c r="AB785" s="103">
        <v>4.706199901407266E-2</v>
      </c>
      <c r="AC785" s="103">
        <v>4.6097188218374073E-2</v>
      </c>
      <c r="AD785" s="103">
        <v>5.9658422271391683E-2</v>
      </c>
      <c r="AE785" s="103">
        <v>5.8858824370636741E-2</v>
      </c>
      <c r="AF785" s="103">
        <v>6.2291834010993911E-2</v>
      </c>
      <c r="AG785" s="103">
        <v>5.8638347614432325E-2</v>
      </c>
      <c r="AH785" s="103">
        <v>6.147298296324382E-2</v>
      </c>
      <c r="AI785" s="103">
        <v>7.1565471531182798E-2</v>
      </c>
      <c r="AJ785" s="103">
        <v>7.3491574630303341E-2</v>
      </c>
      <c r="AK785" s="103">
        <v>7.1306079253450061E-2</v>
      </c>
      <c r="AL785" s="103">
        <v>6.5822475837363878E-2</v>
      </c>
      <c r="AM785" s="103">
        <v>6.6750841893990012E-2</v>
      </c>
      <c r="AN785" s="103">
        <v>7.5594727693473168E-2</v>
      </c>
      <c r="AO785" s="103">
        <v>7.8031471454238721E-2</v>
      </c>
      <c r="AQ785" s="12">
        <v>52</v>
      </c>
      <c r="AR785" s="103">
        <v>7.7673857511400643E-2</v>
      </c>
      <c r="AS785" s="103">
        <v>6.7406330007807699E-2</v>
      </c>
      <c r="AT785" s="103">
        <v>6.5774559171699942E-2</v>
      </c>
      <c r="AU785" s="103">
        <v>6.1094158772671769E-2</v>
      </c>
      <c r="AV785" s="103">
        <v>4.706199901407266E-2</v>
      </c>
      <c r="AW785" s="103">
        <v>7.8652227593164786E-2</v>
      </c>
      <c r="AX785" s="103">
        <v>9.4806809264410971E-2</v>
      </c>
      <c r="AY785" s="103">
        <v>6.1542493767911856E-2</v>
      </c>
      <c r="AZ785" s="103">
        <v>6.4998029148497172E-2</v>
      </c>
      <c r="BA785" s="103">
        <v>6.1108370667763541E-2</v>
      </c>
      <c r="BB785" s="103">
        <v>6.3985928750297821E-2</v>
      </c>
      <c r="BC785" s="103">
        <v>7.4412279279811686E-2</v>
      </c>
      <c r="BD785" s="103">
        <v>7.6348336146785281E-2</v>
      </c>
      <c r="BE785" s="103">
        <v>7.3947556035944675E-2</v>
      </c>
      <c r="BF785" s="103">
        <v>6.8140517979351362E-2</v>
      </c>
      <c r="BG785" s="103">
        <v>6.8990603585557128E-2</v>
      </c>
      <c r="BH785" s="103">
        <v>7.801968808254324E-2</v>
      </c>
      <c r="BI785" s="103">
        <v>8.0473337611386753E-2</v>
      </c>
      <c r="BL785" s="104">
        <v>0.05</v>
      </c>
    </row>
    <row r="786" spans="1:64">
      <c r="A786" s="25" t="s">
        <v>1958</v>
      </c>
      <c r="C786" s="12">
        <v>3</v>
      </c>
      <c r="D786" s="103">
        <v>7.7673857511400643E-2</v>
      </c>
      <c r="E786" s="103">
        <v>6.7406330007807699E-2</v>
      </c>
      <c r="F786" s="103">
        <v>6.5871083188130328E-2</v>
      </c>
      <c r="G786" s="103">
        <v>6.1258935721271945E-2</v>
      </c>
      <c r="H786" s="103">
        <v>6.1246794144634298E-2</v>
      </c>
      <c r="I786" s="103">
        <v>5.9840204058953503E-2</v>
      </c>
      <c r="J786" s="103">
        <v>5.9656507537265487E-2</v>
      </c>
      <c r="K786" s="103">
        <v>5.8908284396719544E-2</v>
      </c>
      <c r="L786" s="103">
        <v>6.0131977627407032E-2</v>
      </c>
      <c r="M786" s="103">
        <v>6.5933190005919975E-2</v>
      </c>
      <c r="N786" s="103">
        <v>6.8957992715723532E-2</v>
      </c>
      <c r="O786" s="103">
        <v>7.1912301761092784E-2</v>
      </c>
      <c r="P786" s="103">
        <v>7.3834383341920662E-2</v>
      </c>
      <c r="Q786" s="103">
        <v>7.1964941882139588E-2</v>
      </c>
      <c r="R786" s="103">
        <v>7.361573615822592E-2</v>
      </c>
      <c r="S786" s="103">
        <v>7.4576392205209924E-2</v>
      </c>
      <c r="T786" s="103">
        <v>7.5867888917220891E-2</v>
      </c>
      <c r="U786" s="103">
        <v>7.7954514220965165E-2</v>
      </c>
      <c r="W786" s="12">
        <v>28</v>
      </c>
      <c r="X786" s="103">
        <v>7.7673857511400643E-2</v>
      </c>
      <c r="Y786" s="103">
        <v>6.7406330007807699E-2</v>
      </c>
      <c r="Z786" s="103">
        <v>6.5871083188130328E-2</v>
      </c>
      <c r="AA786" s="103">
        <v>6.1258935721271945E-2</v>
      </c>
      <c r="AB786" s="103">
        <v>6.1246794144634298E-2</v>
      </c>
      <c r="AC786" s="103">
        <v>5.9840204058953503E-2</v>
      </c>
      <c r="AD786" s="103">
        <v>5.9656507537265487E-2</v>
      </c>
      <c r="AE786" s="103">
        <v>5.8908284396719544E-2</v>
      </c>
      <c r="AF786" s="103">
        <v>6.0131977627407032E-2</v>
      </c>
      <c r="AG786" s="103">
        <v>6.5933190005919975E-2</v>
      </c>
      <c r="AH786" s="103">
        <v>6.8957992715723532E-2</v>
      </c>
      <c r="AI786" s="103">
        <v>7.1912301761092784E-2</v>
      </c>
      <c r="AJ786" s="103">
        <v>7.3834383341920662E-2</v>
      </c>
      <c r="AK786" s="103">
        <v>7.1964941882139588E-2</v>
      </c>
      <c r="AL786" s="103">
        <v>7.361573615822592E-2</v>
      </c>
      <c r="AM786" s="103">
        <v>7.4576392205209924E-2</v>
      </c>
      <c r="AN786" s="103">
        <v>7.5867888917220877E-2</v>
      </c>
      <c r="AO786" s="103">
        <v>7.7954514220972521E-2</v>
      </c>
      <c r="AQ786" s="12">
        <v>53</v>
      </c>
      <c r="AR786" s="103">
        <v>7.7673857511400643E-2</v>
      </c>
      <c r="AS786" s="103">
        <v>6.7406330007807699E-2</v>
      </c>
      <c r="AT786" s="103">
        <v>6.5871083188130328E-2</v>
      </c>
      <c r="AU786" s="103">
        <v>6.1258935721271945E-2</v>
      </c>
      <c r="AV786" s="103">
        <v>6.1246794144634298E-2</v>
      </c>
      <c r="AW786" s="103">
        <v>5.9840204058953503E-2</v>
      </c>
      <c r="AX786" s="103">
        <v>5.9656507537265487E-2</v>
      </c>
      <c r="AY786" s="103">
        <v>5.8908284396719544E-2</v>
      </c>
      <c r="AZ786" s="103">
        <v>6.0131977627407032E-2</v>
      </c>
      <c r="BA786" s="103">
        <v>6.5933190005919975E-2</v>
      </c>
      <c r="BB786" s="103">
        <v>6.8957992715723532E-2</v>
      </c>
      <c r="BC786" s="103">
        <v>7.1912301761092784E-2</v>
      </c>
      <c r="BD786" s="103">
        <v>7.3834383341920662E-2</v>
      </c>
      <c r="BE786" s="103">
        <v>7.1964941882139588E-2</v>
      </c>
      <c r="BF786" s="103">
        <v>7.361573615822592E-2</v>
      </c>
      <c r="BG786" s="103">
        <v>7.4576392205209924E-2</v>
      </c>
      <c r="BH786" s="103">
        <v>7.5867888917220877E-2</v>
      </c>
      <c r="BI786" s="103">
        <v>7.7954514220970703E-2</v>
      </c>
      <c r="BL786" s="104">
        <v>0.05</v>
      </c>
    </row>
    <row r="787" spans="1:64">
      <c r="A787" s="25" t="s">
        <v>1959</v>
      </c>
      <c r="C787" s="12">
        <v>4</v>
      </c>
      <c r="D787" s="103">
        <v>7.7673857511400643E-2</v>
      </c>
      <c r="E787" s="103">
        <v>6.7406330007807699E-2</v>
      </c>
      <c r="F787" s="103">
        <v>6.575967607233256E-2</v>
      </c>
      <c r="G787" s="103">
        <v>5.9938728957284713E-2</v>
      </c>
      <c r="H787" s="103">
        <v>5.9272278679440536E-2</v>
      </c>
      <c r="I787" s="103">
        <v>5.7178240099969961E-2</v>
      </c>
      <c r="J787" s="103">
        <v>5.6256436565371791E-2</v>
      </c>
      <c r="K787" s="103">
        <v>5.4730023091285537E-2</v>
      </c>
      <c r="L787" s="103">
        <v>5.9208610729469882E-2</v>
      </c>
      <c r="M787" s="103">
        <v>5.9632390569939443E-2</v>
      </c>
      <c r="N787" s="103">
        <v>6.185680663758996E-2</v>
      </c>
      <c r="O787" s="103">
        <v>6.3996266857323583E-2</v>
      </c>
      <c r="P787" s="103">
        <v>6.5005025701099908E-2</v>
      </c>
      <c r="Q787" s="103">
        <v>6.2853916048260058E-2</v>
      </c>
      <c r="R787" s="103">
        <v>6.2742870826090397E-2</v>
      </c>
      <c r="S787" s="103">
        <v>6.2760500233609698E-2</v>
      </c>
      <c r="T787" s="103">
        <v>6.3151857985080731E-2</v>
      </c>
      <c r="U787" s="103">
        <v>6.5917182733063531E-2</v>
      </c>
      <c r="W787" s="12">
        <v>29</v>
      </c>
      <c r="X787" s="103">
        <v>7.7673857511400643E-2</v>
      </c>
      <c r="Y787" s="103">
        <v>6.7406330007807699E-2</v>
      </c>
      <c r="Z787" s="103">
        <v>6.575967607233256E-2</v>
      </c>
      <c r="AA787" s="103">
        <v>5.9938728957284713E-2</v>
      </c>
      <c r="AB787" s="103">
        <v>5.9272278679440536E-2</v>
      </c>
      <c r="AC787" s="103">
        <v>5.7178240099969961E-2</v>
      </c>
      <c r="AD787" s="103">
        <v>5.6256436565371791E-2</v>
      </c>
      <c r="AE787" s="103">
        <v>5.4951534738481439E-2</v>
      </c>
      <c r="AF787" s="103">
        <v>5.9784689893556543E-2</v>
      </c>
      <c r="AG787" s="103">
        <v>6.0441273429978723E-2</v>
      </c>
      <c r="AH787" s="103">
        <v>6.2683283212605245E-2</v>
      </c>
      <c r="AI787" s="103">
        <v>6.4778983062896284E-2</v>
      </c>
      <c r="AJ787" s="103">
        <v>6.5724898721274266E-2</v>
      </c>
      <c r="AK787" s="103">
        <v>6.346072045236642E-2</v>
      </c>
      <c r="AL787" s="103">
        <v>6.3291341197836831E-2</v>
      </c>
      <c r="AM787" s="103">
        <v>6.32932129152525E-2</v>
      </c>
      <c r="AN787" s="103">
        <v>6.3666878277041344E-2</v>
      </c>
      <c r="AO787" s="103">
        <v>6.6093464067545335E-2</v>
      </c>
      <c r="AQ787" s="12">
        <v>54</v>
      </c>
      <c r="AR787" s="103">
        <v>7.7673857511400643E-2</v>
      </c>
      <c r="AS787" s="103">
        <v>6.7406330007807699E-2</v>
      </c>
      <c r="AT787" s="103">
        <v>6.575967607233256E-2</v>
      </c>
      <c r="AU787" s="103">
        <v>5.9938728957284713E-2</v>
      </c>
      <c r="AV787" s="103">
        <v>5.9272278679440536E-2</v>
      </c>
      <c r="AW787" s="103">
        <v>5.7178240099969961E-2</v>
      </c>
      <c r="AX787" s="103">
        <v>5.6256436565371791E-2</v>
      </c>
      <c r="AY787" s="103">
        <v>5.4951534738481439E-2</v>
      </c>
      <c r="AZ787" s="103">
        <v>9.47388731761869E-2</v>
      </c>
      <c r="BA787" s="103">
        <v>9.903190873863775E-2</v>
      </c>
      <c r="BB787" s="103">
        <v>6.6922321626911904E-2</v>
      </c>
      <c r="BC787" s="103">
        <v>6.9105126219895063E-2</v>
      </c>
      <c r="BD787" s="103">
        <v>7.0058780021427236E-2</v>
      </c>
      <c r="BE787" s="103">
        <v>6.7547451130319736E-2</v>
      </c>
      <c r="BF787" s="103">
        <v>6.7256249237655816E-2</v>
      </c>
      <c r="BG787" s="103">
        <v>6.7148937549846174E-2</v>
      </c>
      <c r="BH787" s="103">
        <v>6.7438921949437652E-2</v>
      </c>
      <c r="BI787" s="103">
        <v>6.9936099134763285E-2</v>
      </c>
      <c r="BL787" s="104">
        <v>0.05</v>
      </c>
    </row>
    <row r="788" spans="1:64">
      <c r="A788" s="25" t="s">
        <v>1960</v>
      </c>
      <c r="C788" s="12">
        <v>5</v>
      </c>
      <c r="D788" s="103">
        <v>7.7673857511400643E-2</v>
      </c>
      <c r="E788" s="103">
        <v>6.7406330007807699E-2</v>
      </c>
      <c r="F788" s="103">
        <v>6.5774559171699942E-2</v>
      </c>
      <c r="G788" s="103">
        <v>5.9221438901537748E-2</v>
      </c>
      <c r="H788" s="103">
        <v>5.9105684967114318E-2</v>
      </c>
      <c r="I788" s="103">
        <v>5.7382475619886242E-2</v>
      </c>
      <c r="J788" s="103">
        <v>5.7044061115516922E-2</v>
      </c>
      <c r="K788" s="103">
        <v>5.607076254110404E-2</v>
      </c>
      <c r="L788" s="103">
        <v>7.5499031942288117E-2</v>
      </c>
      <c r="M788" s="103">
        <v>6.2853068107727603E-2</v>
      </c>
      <c r="N788" s="103">
        <v>6.5589652587123085E-2</v>
      </c>
      <c r="O788" s="103">
        <v>6.8245678710247518E-2</v>
      </c>
      <c r="P788" s="103">
        <v>6.9815696607291783E-2</v>
      </c>
      <c r="Q788" s="103">
        <v>9.3054103765838447E-2</v>
      </c>
      <c r="R788" s="103">
        <v>7.0280148900546638E-2</v>
      </c>
      <c r="S788" s="103">
        <v>7.0872100145593725E-2</v>
      </c>
      <c r="T788" s="103">
        <v>7.1818267164771993E-2</v>
      </c>
      <c r="U788" s="103">
        <v>7.3946765144432075E-2</v>
      </c>
      <c r="W788" s="12">
        <v>30</v>
      </c>
      <c r="X788" s="103">
        <v>7.7673857511400643E-2</v>
      </c>
      <c r="Y788" s="103">
        <v>6.7406330007807699E-2</v>
      </c>
      <c r="Z788" s="103">
        <v>6.5774559171699942E-2</v>
      </c>
      <c r="AA788" s="103">
        <v>5.9221438901537748E-2</v>
      </c>
      <c r="AB788" s="103">
        <v>5.9105684967114318E-2</v>
      </c>
      <c r="AC788" s="103">
        <v>5.7382475619886242E-2</v>
      </c>
      <c r="AD788" s="103">
        <v>5.7044061115516922E-2</v>
      </c>
      <c r="AE788" s="103">
        <v>5.6270259898755212E-2</v>
      </c>
      <c r="AF788" s="103">
        <v>7.5693783954305358E-2</v>
      </c>
      <c r="AG788" s="103">
        <v>6.3026190454448378E-2</v>
      </c>
      <c r="AH788" s="103">
        <v>6.5767075533586891E-2</v>
      </c>
      <c r="AI788" s="103">
        <v>6.8415153529145192E-2</v>
      </c>
      <c r="AJ788" s="103">
        <v>6.9892337646862826E-2</v>
      </c>
      <c r="AK788" s="103">
        <v>9.3119825289139216E-2</v>
      </c>
      <c r="AL788" s="103">
        <v>7.0351020780481305E-2</v>
      </c>
      <c r="AM788" s="103">
        <v>7.0930617171835755E-2</v>
      </c>
      <c r="AN788" s="103">
        <v>7.1868947932318628E-2</v>
      </c>
      <c r="AO788" s="103">
        <v>7.3908264286287384E-2</v>
      </c>
      <c r="AQ788" s="12">
        <v>55</v>
      </c>
      <c r="AR788" s="103">
        <v>7.7673857511400643E-2</v>
      </c>
      <c r="AS788" s="103">
        <v>6.7406330007807699E-2</v>
      </c>
      <c r="AT788" s="103">
        <v>6.5774559171699942E-2</v>
      </c>
      <c r="AU788" s="103">
        <v>5.9221438901537748E-2</v>
      </c>
      <c r="AV788" s="103">
        <v>5.9105684967114318E-2</v>
      </c>
      <c r="AW788" s="103">
        <v>5.7382475619886242E-2</v>
      </c>
      <c r="AX788" s="103">
        <v>5.7044061115516922E-2</v>
      </c>
      <c r="AY788" s="103">
        <v>5.6270259898755212E-2</v>
      </c>
      <c r="AZ788" s="103">
        <v>0.10918842293606826</v>
      </c>
      <c r="BA788" s="103">
        <v>6.4740470009187978E-2</v>
      </c>
      <c r="BB788" s="103">
        <v>6.7513320352670533E-2</v>
      </c>
      <c r="BC788" s="103">
        <v>7.0184736131271006E-2</v>
      </c>
      <c r="BD788" s="103">
        <v>7.1650156668271472E-2</v>
      </c>
      <c r="BE788" s="103">
        <v>9.5437966630478738E-2</v>
      </c>
      <c r="BF788" s="103">
        <v>7.2021955425009346E-2</v>
      </c>
      <c r="BG788" s="103">
        <v>7.2542905733105012E-2</v>
      </c>
      <c r="BH788" s="103">
        <v>7.3432244813928613E-2</v>
      </c>
      <c r="BI788" s="103">
        <v>7.546584629861193E-2</v>
      </c>
      <c r="BL788" s="104">
        <v>0.05</v>
      </c>
    </row>
    <row r="789" spans="1:64">
      <c r="A789" s="25" t="s">
        <v>1961</v>
      </c>
      <c r="C789" s="12">
        <v>6</v>
      </c>
      <c r="D789" s="103">
        <v>7.7673857511400643E-2</v>
      </c>
      <c r="E789" s="103">
        <v>6.7406330007807699E-2</v>
      </c>
      <c r="F789" s="103">
        <v>6.5774559171699942E-2</v>
      </c>
      <c r="G789" s="103">
        <v>6.0157743058053582E-2</v>
      </c>
      <c r="H789" s="103">
        <v>6.0031151227280727E-2</v>
      </c>
      <c r="I789" s="103">
        <v>5.8406669935810479E-2</v>
      </c>
      <c r="J789" s="103">
        <v>5.808423480153295E-2</v>
      </c>
      <c r="K789" s="103">
        <v>5.7178976014314299E-2</v>
      </c>
      <c r="L789" s="103">
        <v>6.928423170523576E-2</v>
      </c>
      <c r="M789" s="103">
        <v>6.3688407100386743E-2</v>
      </c>
      <c r="N789" s="103">
        <v>6.652326084887937E-2</v>
      </c>
      <c r="O789" s="103">
        <v>6.9281561597030125E-2</v>
      </c>
      <c r="P789" s="103">
        <v>7.0976122187690033E-2</v>
      </c>
      <c r="Q789" s="103">
        <v>8.1674522306809771E-2</v>
      </c>
      <c r="R789" s="103">
        <v>7.0942811269371728E-2</v>
      </c>
      <c r="S789" s="103">
        <v>7.1676146626174136E-2</v>
      </c>
      <c r="T789" s="103">
        <v>7.2753588701485697E-2</v>
      </c>
      <c r="U789" s="103">
        <v>7.5078244232015173E-2</v>
      </c>
      <c r="W789" s="12">
        <v>31</v>
      </c>
      <c r="X789" s="103">
        <v>7.7673857511400643E-2</v>
      </c>
      <c r="Y789" s="103">
        <v>6.7406330007807699E-2</v>
      </c>
      <c r="Z789" s="103">
        <v>6.5774559171699942E-2</v>
      </c>
      <c r="AA789" s="103">
        <v>6.0157743058053582E-2</v>
      </c>
      <c r="AB789" s="103">
        <v>6.0031151227280727E-2</v>
      </c>
      <c r="AC789" s="103">
        <v>5.8406669935810479E-2</v>
      </c>
      <c r="AD789" s="103">
        <v>5.808423480153295E-2</v>
      </c>
      <c r="AE789" s="103">
        <v>5.7178976014314299E-2</v>
      </c>
      <c r="AF789" s="103">
        <v>6.928423170523576E-2</v>
      </c>
      <c r="AG789" s="103">
        <v>6.3688407100386743E-2</v>
      </c>
      <c r="AH789" s="103">
        <v>6.652326084887937E-2</v>
      </c>
      <c r="AI789" s="103">
        <v>6.9281561597030125E-2</v>
      </c>
      <c r="AJ789" s="103">
        <v>7.0976122187690033E-2</v>
      </c>
      <c r="AK789" s="103">
        <v>8.1674522306809771E-2</v>
      </c>
      <c r="AL789" s="103">
        <v>7.0942811269371728E-2</v>
      </c>
      <c r="AM789" s="103">
        <v>7.1676146626174136E-2</v>
      </c>
      <c r="AN789" s="103">
        <v>7.2753588701485669E-2</v>
      </c>
      <c r="AO789" s="103">
        <v>7.5078244232024291E-2</v>
      </c>
      <c r="AQ789" s="12">
        <v>56</v>
      </c>
      <c r="AR789" s="103">
        <v>7.7673857511400643E-2</v>
      </c>
      <c r="AS789" s="103">
        <v>6.7406330007807699E-2</v>
      </c>
      <c r="AT789" s="103">
        <v>6.5774559171699942E-2</v>
      </c>
      <c r="AU789" s="103">
        <v>6.0157743058053582E-2</v>
      </c>
      <c r="AV789" s="103">
        <v>6.0031151227280727E-2</v>
      </c>
      <c r="AW789" s="103">
        <v>5.8406669935810479E-2</v>
      </c>
      <c r="AX789" s="103">
        <v>5.808423480153295E-2</v>
      </c>
      <c r="AY789" s="103">
        <v>5.7178976014314299E-2</v>
      </c>
      <c r="AZ789" s="103">
        <v>6.928423170523576E-2</v>
      </c>
      <c r="BA789" s="103">
        <v>6.3688407100386743E-2</v>
      </c>
      <c r="BB789" s="103">
        <v>6.652326084887937E-2</v>
      </c>
      <c r="BC789" s="103">
        <v>6.9281561597030125E-2</v>
      </c>
      <c r="BD789" s="103">
        <v>7.0976122187690033E-2</v>
      </c>
      <c r="BE789" s="103">
        <v>8.1674522306809771E-2</v>
      </c>
      <c r="BF789" s="103">
        <v>7.0942811269371728E-2</v>
      </c>
      <c r="BG789" s="103">
        <v>7.1676146626174136E-2</v>
      </c>
      <c r="BH789" s="103">
        <v>7.2753588701485669E-2</v>
      </c>
      <c r="BI789" s="103">
        <v>7.5078244232023805E-2</v>
      </c>
      <c r="BL789" s="104">
        <v>0.05</v>
      </c>
    </row>
    <row r="790" spans="1:64">
      <c r="A790" s="25" t="s">
        <v>1962</v>
      </c>
      <c r="C790" s="12">
        <v>7</v>
      </c>
      <c r="D790" s="103">
        <v>7.7673857511400643E-2</v>
      </c>
      <c r="E790" s="103">
        <v>6.7406330007807699E-2</v>
      </c>
      <c r="F790" s="103">
        <v>6.5774559171699942E-2</v>
      </c>
      <c r="G790" s="103">
        <v>6.1094158772671769E-2</v>
      </c>
      <c r="H790" s="103">
        <v>6.0957443341467146E-2</v>
      </c>
      <c r="I790" s="103">
        <v>5.9434140948371059E-2</v>
      </c>
      <c r="J790" s="103">
        <v>5.9130584518052073E-2</v>
      </c>
      <c r="K790" s="103">
        <v>5.8297624699940993E-2</v>
      </c>
      <c r="L790" s="103">
        <v>6.3228938399636753E-2</v>
      </c>
      <c r="M790" s="103">
        <v>6.4542076034341797E-2</v>
      </c>
      <c r="N790" s="103">
        <v>6.7485448697395867E-2</v>
      </c>
      <c r="O790" s="103">
        <v>7.0358606368032664E-2</v>
      </c>
      <c r="P790" s="103">
        <v>7.2191685240918874E-2</v>
      </c>
      <c r="Q790" s="103">
        <v>7.0938326232420579E-2</v>
      </c>
      <c r="R790" s="103">
        <v>7.1694470500913751E-2</v>
      </c>
      <c r="S790" s="103">
        <v>7.2584053250531244E-2</v>
      </c>
      <c r="T790" s="103">
        <v>7.3810706650834543E-2</v>
      </c>
      <c r="U790" s="103">
        <v>7.6339652661265564E-2</v>
      </c>
      <c r="W790" s="12">
        <v>32</v>
      </c>
      <c r="X790" s="103">
        <v>7.7673857511400643E-2</v>
      </c>
      <c r="Y790" s="103">
        <v>6.7406330007807699E-2</v>
      </c>
      <c r="Z790" s="103">
        <v>6.5774559171699942E-2</v>
      </c>
      <c r="AA790" s="103">
        <v>6.1094158772671769E-2</v>
      </c>
      <c r="AB790" s="103">
        <v>6.0957443341467146E-2</v>
      </c>
      <c r="AC790" s="103">
        <v>5.9434140948371059E-2</v>
      </c>
      <c r="AD790" s="103">
        <v>5.9130584518052073E-2</v>
      </c>
      <c r="AE790" s="103">
        <v>5.8297624699940993E-2</v>
      </c>
      <c r="AF790" s="103">
        <v>6.3228938399636753E-2</v>
      </c>
      <c r="AG790" s="103">
        <v>6.4542076034341797E-2</v>
      </c>
      <c r="AH790" s="103">
        <v>6.7485448697395867E-2</v>
      </c>
      <c r="AI790" s="103">
        <v>7.0358606368032664E-2</v>
      </c>
      <c r="AJ790" s="103">
        <v>7.2191685240918874E-2</v>
      </c>
      <c r="AK790" s="103">
        <v>7.0938326232420579E-2</v>
      </c>
      <c r="AL790" s="103">
        <v>7.1694470500913751E-2</v>
      </c>
      <c r="AM790" s="103">
        <v>7.2584053250531244E-2</v>
      </c>
      <c r="AN790" s="103">
        <v>7.3810706650834543E-2</v>
      </c>
      <c r="AO790" s="103">
        <v>7.6339652661265564E-2</v>
      </c>
      <c r="AQ790" s="12">
        <v>57</v>
      </c>
      <c r="AR790" s="103">
        <v>7.7673857511400643E-2</v>
      </c>
      <c r="AS790" s="103">
        <v>6.7406330007807699E-2</v>
      </c>
      <c r="AT790" s="103">
        <v>6.5774559171699942E-2</v>
      </c>
      <c r="AU790" s="103">
        <v>6.1094158772671769E-2</v>
      </c>
      <c r="AV790" s="103">
        <v>6.0957443341467146E-2</v>
      </c>
      <c r="AW790" s="103">
        <v>5.9434140948371059E-2</v>
      </c>
      <c r="AX790" s="103">
        <v>5.9130584518052073E-2</v>
      </c>
      <c r="AY790" s="103">
        <v>5.8297624699940993E-2</v>
      </c>
      <c r="AZ790" s="103">
        <v>6.3228938399636753E-2</v>
      </c>
      <c r="BA790" s="103">
        <v>6.4542076034341797E-2</v>
      </c>
      <c r="BB790" s="103">
        <v>6.7485448697395867E-2</v>
      </c>
      <c r="BC790" s="103">
        <v>7.0358606368032664E-2</v>
      </c>
      <c r="BD790" s="103">
        <v>7.2191685240918874E-2</v>
      </c>
      <c r="BE790" s="103">
        <v>7.0938326232420579E-2</v>
      </c>
      <c r="BF790" s="103">
        <v>7.1694470500913751E-2</v>
      </c>
      <c r="BG790" s="103">
        <v>7.2584053250531244E-2</v>
      </c>
      <c r="BH790" s="103">
        <v>7.3810706650834543E-2</v>
      </c>
      <c r="BI790" s="103">
        <v>7.6339652661265564E-2</v>
      </c>
      <c r="BL790" s="104">
        <v>0.05</v>
      </c>
    </row>
    <row r="791" spans="1:64">
      <c r="A791" s="25" t="s">
        <v>1963</v>
      </c>
      <c r="C791" s="12">
        <v>8</v>
      </c>
      <c r="D791" s="103">
        <v>7.7673857511400643E-2</v>
      </c>
      <c r="E791" s="103">
        <v>6.7406330007807699E-2</v>
      </c>
      <c r="F791" s="103">
        <v>6.5883499090928929E-2</v>
      </c>
      <c r="G791" s="103">
        <v>6.0465537944153019E-2</v>
      </c>
      <c r="H791" s="103">
        <v>6.0517636331741509E-2</v>
      </c>
      <c r="I791" s="103">
        <v>5.8417373233752651E-2</v>
      </c>
      <c r="J791" s="103">
        <v>5.801300447587808E-2</v>
      </c>
      <c r="K791" s="103">
        <v>5.6992028358336118E-2</v>
      </c>
      <c r="L791" s="103">
        <v>6.262066927833608E-2</v>
      </c>
      <c r="M791" s="103">
        <v>6.380486523440862E-2</v>
      </c>
      <c r="N791" s="103">
        <v>6.7416456415446815E-2</v>
      </c>
      <c r="O791" s="103">
        <v>7.054272078268331E-2</v>
      </c>
      <c r="P791" s="103">
        <v>7.2601899759305866E-2</v>
      </c>
      <c r="Q791" s="103">
        <v>7.1449281443954224E-2</v>
      </c>
      <c r="R791" s="103">
        <v>7.2391769675859183E-2</v>
      </c>
      <c r="S791" s="103">
        <v>7.3477414728092036E-2</v>
      </c>
      <c r="T791" s="103">
        <v>7.4920431942337981E-2</v>
      </c>
      <c r="U791" s="103">
        <v>7.7027980966280635E-2</v>
      </c>
      <c r="W791" s="12">
        <v>33</v>
      </c>
      <c r="X791" s="103">
        <v>7.7673857511400643E-2</v>
      </c>
      <c r="Y791" s="103">
        <v>6.7406330007807699E-2</v>
      </c>
      <c r="Z791" s="103">
        <v>6.5883499090928929E-2</v>
      </c>
      <c r="AA791" s="103">
        <v>6.0465537944153019E-2</v>
      </c>
      <c r="AB791" s="103">
        <v>6.0517636331741509E-2</v>
      </c>
      <c r="AC791" s="103">
        <v>5.8417373233752651E-2</v>
      </c>
      <c r="AD791" s="103">
        <v>5.801300447587808E-2</v>
      </c>
      <c r="AE791" s="103">
        <v>5.6992028358336118E-2</v>
      </c>
      <c r="AF791" s="103">
        <v>6.2844697483297296E-2</v>
      </c>
      <c r="AG791" s="103">
        <v>6.4208619098527514E-2</v>
      </c>
      <c r="AH791" s="103">
        <v>6.7795151333601367E-2</v>
      </c>
      <c r="AI791" s="103">
        <v>7.0907099417691466E-2</v>
      </c>
      <c r="AJ791" s="103">
        <v>7.2960551925634887E-2</v>
      </c>
      <c r="AK791" s="103">
        <v>7.1706409665945492E-2</v>
      </c>
      <c r="AL791" s="103">
        <v>7.2591264214546009E-2</v>
      </c>
      <c r="AM791" s="103">
        <v>7.3667791218426384E-2</v>
      </c>
      <c r="AN791" s="103">
        <v>7.5095083380933222E-2</v>
      </c>
      <c r="AO791" s="103">
        <v>7.6976969300788012E-2</v>
      </c>
      <c r="AQ791" s="12">
        <v>58</v>
      </c>
      <c r="AR791" s="103">
        <v>7.7673857511400643E-2</v>
      </c>
      <c r="AS791" s="103">
        <v>6.7406330007807699E-2</v>
      </c>
      <c r="AT791" s="103">
        <v>6.5883499090928929E-2</v>
      </c>
      <c r="AU791" s="103">
        <v>6.0465537944153019E-2</v>
      </c>
      <c r="AV791" s="103">
        <v>6.0517636331741509E-2</v>
      </c>
      <c r="AW791" s="103">
        <v>5.8417373233752651E-2</v>
      </c>
      <c r="AX791" s="103">
        <v>5.801300447587808E-2</v>
      </c>
      <c r="AY791" s="103">
        <v>5.6992028358336118E-2</v>
      </c>
      <c r="AZ791" s="103">
        <v>6.2844697483297296E-2</v>
      </c>
      <c r="BA791" s="103">
        <v>9.797175547485204E-2</v>
      </c>
      <c r="BB791" s="103">
        <v>0.10503210035639678</v>
      </c>
      <c r="BC791" s="103">
        <v>7.4894826449394325E-2</v>
      </c>
      <c r="BD791" s="103">
        <v>7.6959739070419336E-2</v>
      </c>
      <c r="BE791" s="103">
        <v>7.550099502701646E-2</v>
      </c>
      <c r="BF791" s="103">
        <v>7.628227327711172E-2</v>
      </c>
      <c r="BG791" s="103">
        <v>7.7265892549029866E-2</v>
      </c>
      <c r="BH791" s="103">
        <v>7.8618924479006272E-2</v>
      </c>
      <c r="BI791" s="103">
        <v>8.0486908310876695E-2</v>
      </c>
      <c r="BL791" s="104">
        <v>0.05</v>
      </c>
    </row>
    <row r="792" spans="1:64">
      <c r="A792" s="25" t="s">
        <v>1964</v>
      </c>
      <c r="C792" s="12">
        <v>9</v>
      </c>
      <c r="D792" s="103">
        <v>7.7673857511400643E-2</v>
      </c>
      <c r="E792" s="103">
        <v>6.7406330007807699E-2</v>
      </c>
      <c r="F792" s="103">
        <v>6.5774559171699942E-2</v>
      </c>
      <c r="G792" s="103">
        <v>6.0846466399850627E-2</v>
      </c>
      <c r="H792" s="103">
        <v>6.0722576790594091E-2</v>
      </c>
      <c r="I792" s="103">
        <v>5.921201412830867E-2</v>
      </c>
      <c r="J792" s="103">
        <v>5.8918279538330301E-2</v>
      </c>
      <c r="K792" s="103">
        <v>5.809231987790868E-2</v>
      </c>
      <c r="L792" s="103">
        <v>6.3043095833913668E-2</v>
      </c>
      <c r="M792" s="103">
        <v>6.4359558901127406E-2</v>
      </c>
      <c r="N792" s="103">
        <v>6.7307408141584021E-2</v>
      </c>
      <c r="O792" s="103">
        <v>7.0185982012546916E-2</v>
      </c>
      <c r="P792" s="103">
        <v>7.2025071302682597E-2</v>
      </c>
      <c r="Q792" s="103">
        <v>7.0778598127034645E-2</v>
      </c>
      <c r="R792" s="103">
        <v>7.1543268939065804E-2</v>
      </c>
      <c r="S792" s="103">
        <v>7.2441773080548513E-2</v>
      </c>
      <c r="T792" s="103">
        <v>7.3677807830071176E-2</v>
      </c>
      <c r="U792" s="103">
        <v>7.6196003908142546E-2</v>
      </c>
      <c r="W792" s="12">
        <v>34</v>
      </c>
      <c r="X792" s="103">
        <v>7.7673857511400643E-2</v>
      </c>
      <c r="Y792" s="103">
        <v>6.7406330007807699E-2</v>
      </c>
      <c r="Z792" s="103">
        <v>6.5774559171699942E-2</v>
      </c>
      <c r="AA792" s="103">
        <v>6.0846466399850627E-2</v>
      </c>
      <c r="AB792" s="103">
        <v>6.0722576790594091E-2</v>
      </c>
      <c r="AC792" s="103">
        <v>5.921201412830867E-2</v>
      </c>
      <c r="AD792" s="103">
        <v>5.8918279538330301E-2</v>
      </c>
      <c r="AE792" s="103">
        <v>5.809231987790868E-2</v>
      </c>
      <c r="AF792" s="103">
        <v>6.3043095833913668E-2</v>
      </c>
      <c r="AG792" s="103">
        <v>6.4359558901127406E-2</v>
      </c>
      <c r="AH792" s="103">
        <v>6.7307408141584021E-2</v>
      </c>
      <c r="AI792" s="103">
        <v>7.0185982012546916E-2</v>
      </c>
      <c r="AJ792" s="103">
        <v>7.2025071302682597E-2</v>
      </c>
      <c r="AK792" s="103">
        <v>7.0778598127034645E-2</v>
      </c>
      <c r="AL792" s="103">
        <v>7.1543268939065804E-2</v>
      </c>
      <c r="AM792" s="103">
        <v>7.2441773080548513E-2</v>
      </c>
      <c r="AN792" s="103">
        <v>7.3677807830071176E-2</v>
      </c>
      <c r="AO792" s="103">
        <v>7.6196003908142518E-2</v>
      </c>
      <c r="AQ792" s="12">
        <v>59</v>
      </c>
      <c r="AR792" s="103">
        <v>7.7673857511400643E-2</v>
      </c>
      <c r="AS792" s="103">
        <v>6.7406330007807699E-2</v>
      </c>
      <c r="AT792" s="103">
        <v>6.5774559171699942E-2</v>
      </c>
      <c r="AU792" s="103">
        <v>6.0846466399850627E-2</v>
      </c>
      <c r="AV792" s="103">
        <v>6.0722576790594091E-2</v>
      </c>
      <c r="AW792" s="103">
        <v>5.921201412830867E-2</v>
      </c>
      <c r="AX792" s="103">
        <v>5.8918279538330301E-2</v>
      </c>
      <c r="AY792" s="103">
        <v>5.809231987790868E-2</v>
      </c>
      <c r="AZ792" s="103">
        <v>6.3043095833913668E-2</v>
      </c>
      <c r="BA792" s="103">
        <v>6.4359558901127406E-2</v>
      </c>
      <c r="BB792" s="103">
        <v>6.7307408141584021E-2</v>
      </c>
      <c r="BC792" s="103">
        <v>7.0185982012546916E-2</v>
      </c>
      <c r="BD792" s="103">
        <v>7.2025071302682597E-2</v>
      </c>
      <c r="BE792" s="103">
        <v>7.0778598127034645E-2</v>
      </c>
      <c r="BF792" s="103">
        <v>7.1543268939065804E-2</v>
      </c>
      <c r="BG792" s="103">
        <v>7.2441773080548513E-2</v>
      </c>
      <c r="BH792" s="103">
        <v>7.3677807830071176E-2</v>
      </c>
      <c r="BI792" s="103">
        <v>7.6196003908142518E-2</v>
      </c>
      <c r="BL792" s="104">
        <v>0.05</v>
      </c>
    </row>
    <row r="793" spans="1:64">
      <c r="A793" s="25" t="s">
        <v>1965</v>
      </c>
      <c r="C793" s="12">
        <v>10</v>
      </c>
      <c r="D793" s="103">
        <v>7.7673857511400643E-2</v>
      </c>
      <c r="E793" s="103">
        <v>6.7406330007807699E-2</v>
      </c>
      <c r="F793" s="103">
        <v>6.5774559171699942E-2</v>
      </c>
      <c r="G793" s="103">
        <v>6.0288697188095222E-2</v>
      </c>
      <c r="H793" s="103">
        <v>5.4103151862826951E-2</v>
      </c>
      <c r="I793" s="103">
        <v>5.2734122293106915E-2</v>
      </c>
      <c r="J793" s="103">
        <v>5.2515594323498609E-2</v>
      </c>
      <c r="K793" s="103">
        <v>5.1741840263469639E-2</v>
      </c>
      <c r="L793" s="103">
        <v>6.2417273247690634E-2</v>
      </c>
      <c r="M793" s="103">
        <v>5.3789130872023187E-2</v>
      </c>
      <c r="N793" s="103">
        <v>5.6850569788055902E-2</v>
      </c>
      <c r="O793" s="103">
        <v>5.9752077869847112E-2</v>
      </c>
      <c r="P793" s="103">
        <v>6.1640803283372535E-2</v>
      </c>
      <c r="Q793" s="103">
        <v>3.5237262333922929E-2</v>
      </c>
      <c r="R793" s="103">
        <v>6.168248173881731E-2</v>
      </c>
      <c r="S793" s="103">
        <v>6.2840858254452583E-2</v>
      </c>
      <c r="T793" s="103">
        <v>6.4334422974071978E-2</v>
      </c>
      <c r="U793" s="103">
        <v>6.6619843564973344E-2</v>
      </c>
      <c r="W793" s="12">
        <v>35</v>
      </c>
      <c r="X793" s="103">
        <v>7.7673857511400643E-2</v>
      </c>
      <c r="Y793" s="103">
        <v>6.7406330007807699E-2</v>
      </c>
      <c r="Z793" s="103">
        <v>6.5774559171699942E-2</v>
      </c>
      <c r="AA793" s="103">
        <v>6.0288697188095222E-2</v>
      </c>
      <c r="AB793" s="103">
        <v>5.4286404923168032E-2</v>
      </c>
      <c r="AC793" s="103">
        <v>5.3077930719141575E-2</v>
      </c>
      <c r="AD793" s="103">
        <v>5.29503548382586E-2</v>
      </c>
      <c r="AE793" s="103">
        <v>5.23513737841243E-2</v>
      </c>
      <c r="AF793" s="103">
        <v>6.3003642771339796E-2</v>
      </c>
      <c r="AG793" s="103">
        <v>5.4311804869508012E-2</v>
      </c>
      <c r="AH793" s="103">
        <v>5.7341373441665795E-2</v>
      </c>
      <c r="AI793" s="103">
        <v>6.0224311425385819E-2</v>
      </c>
      <c r="AJ793" s="103">
        <v>6.2007341619816692E-2</v>
      </c>
      <c r="AK793" s="103">
        <v>3.5601396297041767E-2</v>
      </c>
      <c r="AL793" s="103">
        <v>6.2007142760923624E-2</v>
      </c>
      <c r="AM793" s="103">
        <v>6.3137105216538564E-2</v>
      </c>
      <c r="AN793" s="103">
        <v>6.4605157777620659E-2</v>
      </c>
      <c r="AO793" s="103">
        <v>6.6494806741379059E-2</v>
      </c>
      <c r="AQ793" s="12">
        <v>60</v>
      </c>
      <c r="AR793" s="103">
        <v>7.7673857511400643E-2</v>
      </c>
      <c r="AS793" s="103">
        <v>6.7406330007807699E-2</v>
      </c>
      <c r="AT793" s="103">
        <v>6.5774559171699942E-2</v>
      </c>
      <c r="AU793" s="103">
        <v>6.0288697188095222E-2</v>
      </c>
      <c r="AV793" s="103">
        <v>5.4286404923168032E-2</v>
      </c>
      <c r="AW793" s="103">
        <v>8.6392232981092471E-2</v>
      </c>
      <c r="AX793" s="103">
        <v>8.7963937342499326E-2</v>
      </c>
      <c r="AY793" s="103">
        <v>8.916659748425039E-2</v>
      </c>
      <c r="AZ793" s="103">
        <v>0.10289031485960921</v>
      </c>
      <c r="BA793" s="103">
        <v>5.9856392262942447E-2</v>
      </c>
      <c r="BB793" s="103">
        <v>9.8895996333915159E-2</v>
      </c>
      <c r="BC793" s="103">
        <v>0.10464776772879003</v>
      </c>
      <c r="BD793" s="103">
        <v>7.0665423159163757E-2</v>
      </c>
      <c r="BE793" s="103">
        <v>4.0237379116465445E-2</v>
      </c>
      <c r="BF793" s="103">
        <v>0.10852923331851454</v>
      </c>
      <c r="BG793" s="103">
        <v>7.2426315131509628E-2</v>
      </c>
      <c r="BH793" s="103">
        <v>7.3636423812208543E-2</v>
      </c>
      <c r="BI793" s="103">
        <v>7.5371883728671096E-2</v>
      </c>
      <c r="BL793" s="104">
        <v>0.05</v>
      </c>
    </row>
    <row r="794" spans="1:64">
      <c r="A794" s="25" t="s">
        <v>1966</v>
      </c>
      <c r="C794" s="12">
        <v>11</v>
      </c>
      <c r="D794" s="103">
        <v>7.7673857511400643E-2</v>
      </c>
      <c r="E794" s="103">
        <v>6.7406330007807699E-2</v>
      </c>
      <c r="F794" s="103">
        <v>6.5774559171699942E-2</v>
      </c>
      <c r="G794" s="103">
        <v>5.4344619541632493E-2</v>
      </c>
      <c r="H794" s="103">
        <v>5.4495137019407398E-2</v>
      </c>
      <c r="I794" s="103">
        <v>5.3343060678300434E-2</v>
      </c>
      <c r="J794" s="103">
        <v>5.3163562527162957E-2</v>
      </c>
      <c r="K794" s="103">
        <v>5.2398415322274947E-2</v>
      </c>
      <c r="L794" s="103">
        <v>5.5819675407677627E-2</v>
      </c>
      <c r="M794" s="103">
        <v>5.8967181763214693E-2</v>
      </c>
      <c r="N794" s="103">
        <v>6.1866484372981173E-2</v>
      </c>
      <c r="O794" s="103">
        <v>6.4721876941401371E-2</v>
      </c>
      <c r="P794" s="103">
        <v>6.6555828074195203E-2</v>
      </c>
      <c r="Q794" s="103">
        <v>6.4062630933015924E-2</v>
      </c>
      <c r="R794" s="103">
        <v>6.65279766284472E-2</v>
      </c>
      <c r="S794" s="103">
        <v>6.7527674801256127E-2</v>
      </c>
      <c r="T794" s="103">
        <v>6.8853299450312169E-2</v>
      </c>
      <c r="U794" s="103">
        <v>7.095155972230846E-2</v>
      </c>
      <c r="W794" s="12">
        <v>36</v>
      </c>
      <c r="X794" s="103">
        <v>7.7673857511400643E-2</v>
      </c>
      <c r="Y794" s="103">
        <v>6.7406330007807699E-2</v>
      </c>
      <c r="Z794" s="103">
        <v>6.5774559171699942E-2</v>
      </c>
      <c r="AA794" s="103">
        <v>5.4344619541632493E-2</v>
      </c>
      <c r="AB794" s="103">
        <v>5.4678418803046108E-2</v>
      </c>
      <c r="AC794" s="103">
        <v>5.3686984491498356E-2</v>
      </c>
      <c r="AD794" s="103">
        <v>5.3598499723204192E-2</v>
      </c>
      <c r="AE794" s="103">
        <v>5.3008249964992475E-2</v>
      </c>
      <c r="AF794" s="103">
        <v>5.6401706101150369E-2</v>
      </c>
      <c r="AG794" s="103">
        <v>5.9483017703053268E-2</v>
      </c>
      <c r="AH794" s="103">
        <v>6.2350444266232347E-2</v>
      </c>
      <c r="AI794" s="103">
        <v>6.5186986218717977E-2</v>
      </c>
      <c r="AJ794" s="103">
        <v>6.6915635372690643E-2</v>
      </c>
      <c r="AK794" s="103">
        <v>6.4398460256591419E-2</v>
      </c>
      <c r="AL794" s="103">
        <v>6.6842693316470178E-2</v>
      </c>
      <c r="AM794" s="103">
        <v>6.7813578333137114E-2</v>
      </c>
      <c r="AN794" s="103">
        <v>6.9113285060756355E-2</v>
      </c>
      <c r="AO794" s="103">
        <v>7.0823431833439449E-2</v>
      </c>
      <c r="AQ794" s="12">
        <v>61</v>
      </c>
      <c r="AR794" s="103">
        <v>7.7673857511400643E-2</v>
      </c>
      <c r="AS794" s="103">
        <v>6.7406330007807699E-2</v>
      </c>
      <c r="AT794" s="103">
        <v>6.5774559171699942E-2</v>
      </c>
      <c r="AU794" s="103">
        <v>5.4344619541632493E-2</v>
      </c>
      <c r="AV794" s="103">
        <v>5.4678418803046108E-2</v>
      </c>
      <c r="AW794" s="103">
        <v>5.3686984491498356E-2</v>
      </c>
      <c r="AX794" s="103">
        <v>8.6487250399068363E-2</v>
      </c>
      <c r="AY794" s="103">
        <v>8.7770543754739874E-2</v>
      </c>
      <c r="AZ794" s="103">
        <v>9.2512076656077691E-2</v>
      </c>
      <c r="BA794" s="103">
        <v>9.8033656989667428E-2</v>
      </c>
      <c r="BB794" s="103">
        <v>6.8185499547510242E-2</v>
      </c>
      <c r="BC794" s="103">
        <v>7.1094603413014421E-2</v>
      </c>
      <c r="BD794" s="103">
        <v>7.2777973152539394E-2</v>
      </c>
      <c r="BE794" s="103">
        <v>6.9753786014004462E-2</v>
      </c>
      <c r="BF794" s="103">
        <v>7.2142733987758431E-2</v>
      </c>
      <c r="BG794" s="103">
        <v>7.293441290012824E-2</v>
      </c>
      <c r="BH794" s="103">
        <v>7.4083915174385367E-2</v>
      </c>
      <c r="BI794" s="103">
        <v>7.5696111846275504E-2</v>
      </c>
      <c r="BL794" s="104">
        <v>0.05</v>
      </c>
    </row>
    <row r="795" spans="1:64">
      <c r="A795" s="25" t="s">
        <v>1967</v>
      </c>
      <c r="C795" s="12">
        <v>12</v>
      </c>
      <c r="D795" s="103">
        <v>7.7673857511400643E-2</v>
      </c>
      <c r="E795" s="103">
        <v>6.7406330007807699E-2</v>
      </c>
      <c r="F795" s="103">
        <v>6.5856262023273451E-2</v>
      </c>
      <c r="G795" s="103">
        <v>5.9105000616426186E-2</v>
      </c>
      <c r="H795" s="103">
        <v>4.7007915590156137E-2</v>
      </c>
      <c r="I795" s="103">
        <v>4.2858534056628157E-2</v>
      </c>
      <c r="J795" s="103">
        <v>5.9517481320451711E-2</v>
      </c>
      <c r="K795" s="103">
        <v>5.8819329116371104E-2</v>
      </c>
      <c r="L795" s="103">
        <v>5.9872924854361E-2</v>
      </c>
      <c r="M795" s="103">
        <v>5.884539258419795E-2</v>
      </c>
      <c r="N795" s="103">
        <v>5.8906329418868031E-2</v>
      </c>
      <c r="O795" s="103">
        <v>7.1918976530570403E-2</v>
      </c>
      <c r="P795" s="103">
        <v>7.394728435883971E-2</v>
      </c>
      <c r="Q795" s="103">
        <v>6.7921908186831109E-2</v>
      </c>
      <c r="R795" s="103">
        <v>6.6540639321977943E-2</v>
      </c>
      <c r="S795" s="103">
        <v>6.4690651640233257E-2</v>
      </c>
      <c r="T795" s="103">
        <v>7.6471315179745786E-2</v>
      </c>
      <c r="U795" s="103">
        <v>7.900961976175426E-2</v>
      </c>
      <c r="W795" s="12">
        <v>37</v>
      </c>
      <c r="X795" s="103">
        <v>7.7673857511400643E-2</v>
      </c>
      <c r="Y795" s="103">
        <v>6.7406330007807699E-2</v>
      </c>
      <c r="Z795" s="103">
        <v>6.5856262023273451E-2</v>
      </c>
      <c r="AA795" s="103">
        <v>5.9105000616426186E-2</v>
      </c>
      <c r="AB795" s="103">
        <v>4.719122818169761E-2</v>
      </c>
      <c r="AC795" s="103">
        <v>4.3202683215250545E-2</v>
      </c>
      <c r="AD795" s="103">
        <v>5.9830621932793961E-2</v>
      </c>
      <c r="AE795" s="103">
        <v>5.9114011820613092E-2</v>
      </c>
      <c r="AF795" s="103">
        <v>6.0159045387131148E-2</v>
      </c>
      <c r="AG795" s="103">
        <v>5.908131643593121E-2</v>
      </c>
      <c r="AH795" s="103">
        <v>5.9112364320537736E-2</v>
      </c>
      <c r="AI795" s="103">
        <v>7.2113795076961043E-2</v>
      </c>
      <c r="AJ795" s="103">
        <v>7.4138202659731936E-2</v>
      </c>
      <c r="AK795" s="103">
        <v>6.8100511382410481E-2</v>
      </c>
      <c r="AL795" s="103">
        <v>6.6706760611671592E-2</v>
      </c>
      <c r="AM795" s="103">
        <v>6.4844710235959266E-2</v>
      </c>
      <c r="AN795" s="103">
        <v>7.6605737380182296E-2</v>
      </c>
      <c r="AO795" s="103">
        <v>7.8945298633061919E-2</v>
      </c>
      <c r="AQ795" s="12">
        <v>62</v>
      </c>
      <c r="AR795" s="103">
        <v>7.7673857511400643E-2</v>
      </c>
      <c r="AS795" s="103">
        <v>6.7406330007807699E-2</v>
      </c>
      <c r="AT795" s="103">
        <v>6.5856262023273451E-2</v>
      </c>
      <c r="AU795" s="103">
        <v>5.9105000616426186E-2</v>
      </c>
      <c r="AV795" s="103">
        <v>4.719122818169761E-2</v>
      </c>
      <c r="AW795" s="103">
        <v>7.5722245948238148E-2</v>
      </c>
      <c r="AX795" s="103">
        <v>9.4908605991732758E-2</v>
      </c>
      <c r="AY795" s="103">
        <v>6.1733782230982054E-2</v>
      </c>
      <c r="AZ795" s="103">
        <v>6.2689394453690622E-2</v>
      </c>
      <c r="BA795" s="103">
        <v>6.1491705198697559E-2</v>
      </c>
      <c r="BB795" s="103">
        <v>6.1447454834433153E-2</v>
      </c>
      <c r="BC795" s="103">
        <v>7.4885511805468902E-2</v>
      </c>
      <c r="BD795" s="103">
        <v>7.6923106216874398E-2</v>
      </c>
      <c r="BE795" s="103">
        <v>7.0524182596175641E-2</v>
      </c>
      <c r="BF795" s="103">
        <v>6.8965624811312146E-2</v>
      </c>
      <c r="BG795" s="103">
        <v>6.6931710352972199E-2</v>
      </c>
      <c r="BH795" s="103">
        <v>7.8965339955932537E-2</v>
      </c>
      <c r="BI795" s="103">
        <v>8.1317958202201571E-2</v>
      </c>
      <c r="BL795" s="104">
        <v>0.05</v>
      </c>
    </row>
    <row r="796" spans="1:64">
      <c r="A796" s="25" t="s">
        <v>1968</v>
      </c>
      <c r="C796" s="12">
        <v>13</v>
      </c>
      <c r="D796" s="103">
        <v>7.7673857511400643E-2</v>
      </c>
      <c r="E796" s="103">
        <v>6.7406330007807699E-2</v>
      </c>
      <c r="F796" s="103">
        <v>6.575967607233256E-2</v>
      </c>
      <c r="G796" s="103">
        <v>5.7939286930736134E-2</v>
      </c>
      <c r="H796" s="103">
        <v>5.707725956251803E-2</v>
      </c>
      <c r="I796" s="103">
        <v>5.4562702070371449E-2</v>
      </c>
      <c r="J796" s="103">
        <v>5.3413031877376789E-2</v>
      </c>
      <c r="K796" s="103">
        <v>5.1596535694354261E-2</v>
      </c>
      <c r="L796" s="103">
        <v>7.1123216476290149E-2</v>
      </c>
      <c r="M796" s="103">
        <v>5.6754558879707435E-2</v>
      </c>
      <c r="N796" s="103">
        <v>5.859250875087986E-2</v>
      </c>
      <c r="O796" s="103">
        <v>6.0337012686383328E-2</v>
      </c>
      <c r="P796" s="103">
        <v>6.0940809807798056E-2</v>
      </c>
      <c r="Q796" s="103">
        <v>8.5484314181313387E-2</v>
      </c>
      <c r="R796" s="103">
        <v>5.938968220768643E-2</v>
      </c>
      <c r="S796" s="103">
        <v>5.9005962662347387E-2</v>
      </c>
      <c r="T796" s="103">
        <v>5.9008088769801174E-2</v>
      </c>
      <c r="U796" s="103">
        <v>6.1427013092492468E-2</v>
      </c>
      <c r="W796" s="12">
        <v>38</v>
      </c>
      <c r="X796" s="103">
        <v>7.7673857511400643E-2</v>
      </c>
      <c r="Y796" s="103">
        <v>6.7406330007807699E-2</v>
      </c>
      <c r="Z796" s="103">
        <v>6.575967607233256E-2</v>
      </c>
      <c r="AA796" s="103">
        <v>5.7939286930736134E-2</v>
      </c>
      <c r="AB796" s="103">
        <v>5.7275162490349321E-2</v>
      </c>
      <c r="AC796" s="103">
        <v>5.5021776787710003E-2</v>
      </c>
      <c r="AD796" s="103">
        <v>5.3976264977465514E-2</v>
      </c>
      <c r="AE796" s="103">
        <v>5.2343740486659573E-2</v>
      </c>
      <c r="AF796" s="103">
        <v>7.1894412282213618E-2</v>
      </c>
      <c r="AG796" s="103">
        <v>5.7435098959518795E-2</v>
      </c>
      <c r="AH796" s="103">
        <v>5.9250816181453649E-2</v>
      </c>
      <c r="AI796" s="103">
        <v>6.0984534916666749E-2</v>
      </c>
      <c r="AJ796" s="103">
        <v>6.1477041477087511E-2</v>
      </c>
      <c r="AK796" s="103">
        <v>8.6036754096527349E-2</v>
      </c>
      <c r="AL796" s="103">
        <v>5.9891819262982586E-2</v>
      </c>
      <c r="AM796" s="103">
        <v>5.9474293570458914E-2</v>
      </c>
      <c r="AN796" s="103">
        <v>5.9447735373601457E-2</v>
      </c>
      <c r="AO796" s="103">
        <v>6.1411835487087001E-2</v>
      </c>
      <c r="AQ796" s="12">
        <v>63</v>
      </c>
      <c r="AR796" s="103">
        <v>7.7673857511400643E-2</v>
      </c>
      <c r="AS796" s="103">
        <v>6.7406330007807699E-2</v>
      </c>
      <c r="AT796" s="103">
        <v>6.575967607233256E-2</v>
      </c>
      <c r="AU796" s="103">
        <v>5.7939286930736134E-2</v>
      </c>
      <c r="AV796" s="103">
        <v>5.7275162490349321E-2</v>
      </c>
      <c r="AW796" s="103">
        <v>9.0001309375872446E-2</v>
      </c>
      <c r="AX796" s="103">
        <v>9.1696222965776245E-2</v>
      </c>
      <c r="AY796" s="103">
        <v>9.2863840285422994E-2</v>
      </c>
      <c r="AZ796" s="103">
        <v>0.11810942174016313</v>
      </c>
      <c r="BA796" s="103">
        <v>0.10513334143248053</v>
      </c>
      <c r="BB796" s="103">
        <v>0.11182920887911567</v>
      </c>
      <c r="BC796" s="103">
        <v>0.11891876359302217</v>
      </c>
      <c r="BD796" s="103">
        <v>0.12482604493105388</v>
      </c>
      <c r="BE796" s="103">
        <v>0.11139604385532008</v>
      </c>
      <c r="BF796" s="103">
        <v>7.6766248582997229E-2</v>
      </c>
      <c r="BG796" s="103">
        <v>7.5541295759056479E-2</v>
      </c>
      <c r="BH796" s="103">
        <v>7.4848544956744201E-2</v>
      </c>
      <c r="BI796" s="103">
        <v>7.6754833539623729E-2</v>
      </c>
      <c r="BL796" s="104">
        <v>0.05</v>
      </c>
    </row>
    <row r="797" spans="1:64">
      <c r="A797" s="25" t="s">
        <v>1969</v>
      </c>
      <c r="C797" s="12">
        <v>14</v>
      </c>
      <c r="D797" s="103">
        <v>7.7673857511400643E-2</v>
      </c>
      <c r="E797" s="103">
        <v>6.7406330007807699E-2</v>
      </c>
      <c r="F797" s="103">
        <v>6.5871083188130328E-2</v>
      </c>
      <c r="G797" s="103">
        <v>4.5656895991335898E-2</v>
      </c>
      <c r="H797" s="103">
        <v>4.0024328622190242E-2</v>
      </c>
      <c r="I797" s="103">
        <v>4.5807994798552722E-2</v>
      </c>
      <c r="J797" s="103">
        <v>4.5861112954238961E-2</v>
      </c>
      <c r="K797" s="103">
        <v>4.5154022601339633E-2</v>
      </c>
      <c r="L797" s="103">
        <v>7.6267035927197385E-2</v>
      </c>
      <c r="M797" s="103">
        <v>5.2111851098467103E-2</v>
      </c>
      <c r="N797" s="103">
        <v>5.5106807430939139E-2</v>
      </c>
      <c r="O797" s="103">
        <v>5.7964135072389934E-2</v>
      </c>
      <c r="P797" s="103">
        <v>5.9818872802798032E-2</v>
      </c>
      <c r="Q797" s="103">
        <v>6.8749802228507309E-2</v>
      </c>
      <c r="R797" s="103">
        <v>6.2217992183558668E-2</v>
      </c>
      <c r="S797" s="103">
        <v>6.3358126346555355E-2</v>
      </c>
      <c r="T797" s="103">
        <v>6.4914154716728401E-2</v>
      </c>
      <c r="U797" s="103">
        <v>6.7449255848731293E-2</v>
      </c>
      <c r="W797" s="12">
        <v>39</v>
      </c>
      <c r="X797" s="103">
        <v>7.7673857511400643E-2</v>
      </c>
      <c r="Y797" s="103">
        <v>6.7406330007807699E-2</v>
      </c>
      <c r="Z797" s="103">
        <v>6.6075483784504133E-2</v>
      </c>
      <c r="AA797" s="103">
        <v>3.6407785384927289E-2</v>
      </c>
      <c r="AB797" s="103">
        <v>3.2897896316160732E-2</v>
      </c>
      <c r="AC797" s="103">
        <v>3.7620061489873534E-2</v>
      </c>
      <c r="AD797" s="103">
        <v>3.697155065171559E-2</v>
      </c>
      <c r="AE797" s="103">
        <v>3.5346384794988604E-2</v>
      </c>
      <c r="AF797" s="103">
        <v>6.4237002593441853E-2</v>
      </c>
      <c r="AG797" s="103">
        <v>4.2064628175554043E-2</v>
      </c>
      <c r="AH797" s="103">
        <v>4.4669722408594403E-2</v>
      </c>
      <c r="AI797" s="103">
        <v>4.7294925859161834E-2</v>
      </c>
      <c r="AJ797" s="103">
        <v>4.8683096659783723E-2</v>
      </c>
      <c r="AK797" s="103">
        <v>5.7401958686028057E-2</v>
      </c>
      <c r="AL797" s="103">
        <v>5.0756397050158795E-2</v>
      </c>
      <c r="AM797" s="103">
        <v>5.141588349987649E-2</v>
      </c>
      <c r="AN797" s="103">
        <v>5.2581612290878599E-2</v>
      </c>
      <c r="AO797" s="103">
        <v>5.4944173097762589E-2</v>
      </c>
      <c r="AQ797" s="12">
        <v>64</v>
      </c>
      <c r="AR797" s="103">
        <v>7.7673857511400643E-2</v>
      </c>
      <c r="AS797" s="103">
        <v>6.7406330007807699E-2</v>
      </c>
      <c r="AT797" s="103">
        <v>6.6075483784504133E-2</v>
      </c>
      <c r="AU797" s="103">
        <v>3.6407785384927289E-2</v>
      </c>
      <c r="AV797" s="103">
        <v>6.6384709380032839E-2</v>
      </c>
      <c r="AW797" s="103">
        <v>7.262756204399276E-2</v>
      </c>
      <c r="AX797" s="103">
        <v>7.35831371913203E-2</v>
      </c>
      <c r="AY797" s="103">
        <v>7.3794627468495397E-2</v>
      </c>
      <c r="AZ797" s="103">
        <v>0.10687336326330818</v>
      </c>
      <c r="BA797" s="103">
        <v>8.5267147551337269E-2</v>
      </c>
      <c r="BB797" s="103">
        <v>9.1587576793810493E-2</v>
      </c>
      <c r="BC797" s="103">
        <v>9.835635613315824E-2</v>
      </c>
      <c r="BD797" s="103">
        <v>0.1041185700217515</v>
      </c>
      <c r="BE797" s="103">
        <v>0.12019287473276304</v>
      </c>
      <c r="BF797" s="103">
        <v>0.1163570744010618</v>
      </c>
      <c r="BG797" s="103">
        <v>0.12206538738001092</v>
      </c>
      <c r="BH797" s="103">
        <v>0.12902568814678575</v>
      </c>
      <c r="BI797" s="103">
        <v>0.13810207334634078</v>
      </c>
      <c r="BL797" s="104">
        <v>0.05</v>
      </c>
    </row>
    <row r="798" spans="1:64">
      <c r="A798" s="25" t="s">
        <v>1970</v>
      </c>
      <c r="C798" s="12">
        <v>15</v>
      </c>
      <c r="D798" s="103">
        <v>7.7673857511400643E-2</v>
      </c>
      <c r="E798" s="103">
        <v>6.7406330007807699E-2</v>
      </c>
      <c r="F798" s="103">
        <v>6.5839614652852846E-2</v>
      </c>
      <c r="G798" s="103">
        <v>5.0987158160872431E-2</v>
      </c>
      <c r="H798" s="103">
        <v>5.2527562565392552E-2</v>
      </c>
      <c r="I798" s="103">
        <v>5.0643975936161434E-2</v>
      </c>
      <c r="J798" s="103">
        <v>4.9711146630169817E-2</v>
      </c>
      <c r="K798" s="103">
        <v>4.82309897760256E-2</v>
      </c>
      <c r="L798" s="103">
        <v>4.884979106704436E-2</v>
      </c>
      <c r="M798" s="103">
        <v>5.361567591923716E-2</v>
      </c>
      <c r="N798" s="103">
        <v>5.5692320889655117E-2</v>
      </c>
      <c r="O798" s="103">
        <v>5.7772497044762124E-2</v>
      </c>
      <c r="P798" s="103">
        <v>5.8816601881008561E-2</v>
      </c>
      <c r="Q798" s="103">
        <v>5.3159094035258578E-2</v>
      </c>
      <c r="R798" s="103">
        <v>5.7352947252359968E-2</v>
      </c>
      <c r="S798" s="103">
        <v>5.7506275783774194E-2</v>
      </c>
      <c r="T798" s="103">
        <v>5.8007450906048724E-2</v>
      </c>
      <c r="U798" s="103">
        <v>6.0347435453887557E-2</v>
      </c>
      <c r="W798" s="12">
        <v>40</v>
      </c>
      <c r="X798" s="103">
        <v>7.7673857511400643E-2</v>
      </c>
      <c r="Y798" s="103">
        <v>6.7406330007807699E-2</v>
      </c>
      <c r="Z798" s="103">
        <v>6.5839614652852846E-2</v>
      </c>
      <c r="AA798" s="103">
        <v>5.1228165676165151E-2</v>
      </c>
      <c r="AB798" s="103">
        <v>5.2939874380378012E-2</v>
      </c>
      <c r="AC798" s="103">
        <v>5.1195303269351025E-2</v>
      </c>
      <c r="AD798" s="103">
        <v>5.0358209102898531E-2</v>
      </c>
      <c r="AE798" s="103">
        <v>4.8848694002077461E-2</v>
      </c>
      <c r="AF798" s="103">
        <v>4.9355293382266359E-2</v>
      </c>
      <c r="AG798" s="103">
        <v>5.4067980722950715E-2</v>
      </c>
      <c r="AH798" s="103">
        <v>5.6112554094542189E-2</v>
      </c>
      <c r="AI798" s="103">
        <v>5.8174607357493649E-2</v>
      </c>
      <c r="AJ798" s="103">
        <v>5.9200270446583832E-2</v>
      </c>
      <c r="AK798" s="103">
        <v>5.3522695972364233E-2</v>
      </c>
      <c r="AL798" s="103">
        <v>5.7689721634874284E-2</v>
      </c>
      <c r="AM798" s="103">
        <v>5.781980188560619E-2</v>
      </c>
      <c r="AN798" s="103">
        <v>5.8296833085542413E-2</v>
      </c>
      <c r="AO798" s="103">
        <v>6.0200849425291428E-2</v>
      </c>
      <c r="AQ798" s="12">
        <v>65</v>
      </c>
      <c r="AR798" s="103">
        <v>7.7673857511400643E-2</v>
      </c>
      <c r="AS798" s="103">
        <v>6.7406330007807699E-2</v>
      </c>
      <c r="AT798" s="103">
        <v>6.5839614652852846E-2</v>
      </c>
      <c r="AU798" s="103">
        <v>5.1228165676165151E-2</v>
      </c>
      <c r="AV798" s="103">
        <v>7.2362690264636681E-2</v>
      </c>
      <c r="AW798" s="103">
        <v>7.208368333321015E-2</v>
      </c>
      <c r="AX798" s="103">
        <v>8.7795993825836943E-2</v>
      </c>
      <c r="AY798" s="103">
        <v>8.8706918880641306E-2</v>
      </c>
      <c r="AZ798" s="103">
        <v>8.8143108969551062E-2</v>
      </c>
      <c r="BA798" s="103">
        <v>9.0114754096611641E-2</v>
      </c>
      <c r="BB798" s="103">
        <v>9.5196179662839969E-2</v>
      </c>
      <c r="BC798" s="103">
        <v>0.11009591224277732</v>
      </c>
      <c r="BD798" s="103">
        <v>0.11592919550595575</v>
      </c>
      <c r="BE798" s="103">
        <v>6.530040851258001E-2</v>
      </c>
      <c r="BF798" s="103">
        <v>0.10719905515526583</v>
      </c>
      <c r="BG798" s="103">
        <v>6.3837069803100568E-2</v>
      </c>
      <c r="BH798" s="103">
        <v>7.306185541889508E-2</v>
      </c>
      <c r="BI798" s="103">
        <v>7.4952651859901728E-2</v>
      </c>
      <c r="BL798" s="104">
        <v>0.05</v>
      </c>
    </row>
    <row r="799" spans="1:64">
      <c r="A799" s="25" t="s">
        <v>1971</v>
      </c>
      <c r="C799" s="12">
        <v>16</v>
      </c>
      <c r="D799" s="103">
        <v>7.7673857511400643E-2</v>
      </c>
      <c r="E799" s="103">
        <v>6.7406330007807699E-2</v>
      </c>
      <c r="F799" s="103">
        <v>6.5854290051733738E-2</v>
      </c>
      <c r="G799" s="103">
        <v>4.5466181490297852E-2</v>
      </c>
      <c r="H799" s="103">
        <v>4.5147099633737822E-2</v>
      </c>
      <c r="I799" s="103">
        <v>5.0081989966287724E-2</v>
      </c>
      <c r="J799" s="103">
        <v>4.9264724030353223E-2</v>
      </c>
      <c r="K799" s="103">
        <v>4.7721373702316931E-2</v>
      </c>
      <c r="L799" s="103">
        <v>6.547341022481222E-2</v>
      </c>
      <c r="M799" s="103">
        <v>5.7101447931306323E-2</v>
      </c>
      <c r="N799" s="103">
        <v>5.9124560319090733E-2</v>
      </c>
      <c r="O799" s="103">
        <v>6.1062968351389857E-2</v>
      </c>
      <c r="P799" s="103">
        <v>6.1918041323473665E-2</v>
      </c>
      <c r="Q799" s="103">
        <v>8.5567830016882757E-2</v>
      </c>
      <c r="R799" s="103">
        <v>6.1205658912079124E-2</v>
      </c>
      <c r="S799" s="103">
        <v>6.1002377260192323E-2</v>
      </c>
      <c r="T799" s="103">
        <v>6.1221941590727247E-2</v>
      </c>
      <c r="U799" s="103">
        <v>6.3452296586261087E-2</v>
      </c>
      <c r="W799" s="12">
        <v>41</v>
      </c>
      <c r="X799" s="103">
        <v>7.7673857511400643E-2</v>
      </c>
      <c r="Y799" s="103">
        <v>6.7406330007807699E-2</v>
      </c>
      <c r="Z799" s="103">
        <v>6.5854290051733738E-2</v>
      </c>
      <c r="AA799" s="103">
        <v>4.5707163114519354E-2</v>
      </c>
      <c r="AB799" s="103">
        <v>4.5559561736656949E-2</v>
      </c>
      <c r="AC799" s="103">
        <v>5.0629927155657513E-2</v>
      </c>
      <c r="AD799" s="103">
        <v>4.9908948899530757E-2</v>
      </c>
      <c r="AE799" s="103">
        <v>4.8335380012507638E-2</v>
      </c>
      <c r="AF799" s="103">
        <v>6.59667316912287E-2</v>
      </c>
      <c r="AG799" s="103">
        <v>5.7546152404514911E-2</v>
      </c>
      <c r="AH799" s="103">
        <v>5.9534964002278708E-2</v>
      </c>
      <c r="AI799" s="103">
        <v>6.1450606122564359E-2</v>
      </c>
      <c r="AJ799" s="103">
        <v>6.2282167120871978E-2</v>
      </c>
      <c r="AK799" s="103">
        <v>8.5876335948137233E-2</v>
      </c>
      <c r="AL799" s="103">
        <v>6.1519267831569434E-2</v>
      </c>
      <c r="AM799" s="103">
        <v>6.1285723174418362E-2</v>
      </c>
      <c r="AN799" s="103">
        <v>6.1473435725685435E-2</v>
      </c>
      <c r="AO799" s="103">
        <v>6.32340512309532E-2</v>
      </c>
      <c r="AQ799" s="12">
        <v>66</v>
      </c>
      <c r="AR799" s="103">
        <v>7.7673857511400643E-2</v>
      </c>
      <c r="AS799" s="103">
        <v>6.7406330007807699E-2</v>
      </c>
      <c r="AT799" s="103">
        <v>6.5854290051733738E-2</v>
      </c>
      <c r="AU799" s="103">
        <v>4.5707163114519354E-2</v>
      </c>
      <c r="AV799" s="103">
        <v>7.922539346643627E-2</v>
      </c>
      <c r="AW799" s="103">
        <v>8.5755119395702642E-2</v>
      </c>
      <c r="AX799" s="103">
        <v>8.646993793485612E-2</v>
      </c>
      <c r="AY799" s="103">
        <v>8.6479636513254743E-2</v>
      </c>
      <c r="AZ799" s="103">
        <v>0.10671460907259925</v>
      </c>
      <c r="BA799" s="103">
        <v>0.10011782119696684</v>
      </c>
      <c r="BB799" s="103">
        <v>0.1061480602463644</v>
      </c>
      <c r="BC799" s="103">
        <v>0.112389982333157</v>
      </c>
      <c r="BD799" s="103">
        <v>0.11761753669623175</v>
      </c>
      <c r="BE799" s="103">
        <v>0.15128256648365868</v>
      </c>
      <c r="BF799" s="103">
        <v>0.12403398600383742</v>
      </c>
      <c r="BG799" s="103">
        <v>0.12697935099661534</v>
      </c>
      <c r="BH799" s="103">
        <v>0.13055001007087907</v>
      </c>
      <c r="BI799" s="103">
        <v>0.13772288017463957</v>
      </c>
      <c r="BL799" s="104">
        <v>0.05</v>
      </c>
    </row>
    <row r="800" spans="1:64">
      <c r="A800" s="25" t="s">
        <v>1972</v>
      </c>
      <c r="C800" s="12">
        <v>17</v>
      </c>
      <c r="D800" s="103">
        <v>7.7673857511400643E-2</v>
      </c>
      <c r="E800" s="103">
        <v>6.7406330007807699E-2</v>
      </c>
      <c r="F800" s="103">
        <v>6.5744809769541848E-2</v>
      </c>
      <c r="G800" s="103">
        <v>5.920562389297368E-2</v>
      </c>
      <c r="H800" s="103">
        <v>5.7805333982455055E-2</v>
      </c>
      <c r="I800" s="103">
        <v>5.4956522394458446E-2</v>
      </c>
      <c r="J800" s="103">
        <v>5.3235000483308495E-2</v>
      </c>
      <c r="K800" s="103">
        <v>5.0843660675549011E-2</v>
      </c>
      <c r="L800" s="103">
        <v>5.4741449441098503E-2</v>
      </c>
      <c r="M800" s="103">
        <v>5.4237029755890287E-2</v>
      </c>
      <c r="N800" s="103">
        <v>5.5570909033448836E-2</v>
      </c>
      <c r="O800" s="103">
        <v>5.6823113346619179E-2</v>
      </c>
      <c r="P800" s="103">
        <v>5.6913264261710929E-2</v>
      </c>
      <c r="Q800" s="103">
        <v>5.3848125028480798E-2</v>
      </c>
      <c r="R800" s="103">
        <v>5.2811239044387587E-2</v>
      </c>
      <c r="S800" s="103">
        <v>5.1889521308267572E-2</v>
      </c>
      <c r="T800" s="103">
        <v>5.1374032158708782E-2</v>
      </c>
      <c r="U800" s="103">
        <v>5.4381372454035057E-2</v>
      </c>
      <c r="W800" s="12">
        <v>42</v>
      </c>
      <c r="X800" s="103">
        <v>7.7673857511400643E-2</v>
      </c>
      <c r="Y800" s="103">
        <v>6.7406330007807699E-2</v>
      </c>
      <c r="Z800" s="103">
        <v>6.5744809769541848E-2</v>
      </c>
      <c r="AA800" s="103">
        <v>5.920562389297368E-2</v>
      </c>
      <c r="AB800" s="103">
        <v>5.7805333982455055E-2</v>
      </c>
      <c r="AC800" s="103">
        <v>5.5152147646617335E-2</v>
      </c>
      <c r="AD800" s="103">
        <v>5.3650557812811181E-2</v>
      </c>
      <c r="AE800" s="103">
        <v>5.1473680226078976E-2</v>
      </c>
      <c r="AF800" s="103">
        <v>5.5616561999284088E-2</v>
      </c>
      <c r="AG800" s="103">
        <v>5.5099531224746374E-2</v>
      </c>
      <c r="AH800" s="103">
        <v>5.6400931183323857E-2</v>
      </c>
      <c r="AI800" s="103">
        <v>5.7658457284713242E-2</v>
      </c>
      <c r="AJ800" s="103">
        <v>5.7640064056291782E-2</v>
      </c>
      <c r="AK800" s="103">
        <v>5.4449512851366691E-2</v>
      </c>
      <c r="AL800" s="103">
        <v>5.3398124251983183E-2</v>
      </c>
      <c r="AM800" s="103">
        <v>5.2456969526120452E-2</v>
      </c>
      <c r="AN800" s="103">
        <v>5.1916224399604777E-2</v>
      </c>
      <c r="AO800" s="103">
        <v>5.4410313306369237E-2</v>
      </c>
      <c r="AQ800" s="12">
        <v>67</v>
      </c>
      <c r="AR800" s="103">
        <v>7.7673857511400643E-2</v>
      </c>
      <c r="AS800" s="103">
        <v>6.7406330007807699E-2</v>
      </c>
      <c r="AT800" s="103">
        <v>6.5744809769541848E-2</v>
      </c>
      <c r="AU800" s="103">
        <v>5.920562389297368E-2</v>
      </c>
      <c r="AV800" s="103">
        <v>5.7805333982455055E-2</v>
      </c>
      <c r="AW800" s="103">
        <v>5.5152147646617335E-2</v>
      </c>
      <c r="AX800" s="103">
        <v>9.0190061828995874E-2</v>
      </c>
      <c r="AY800" s="103">
        <v>9.1497828524291017E-2</v>
      </c>
      <c r="AZ800" s="103">
        <v>9.9123375727664026E-2</v>
      </c>
      <c r="BA800" s="103">
        <v>0.10291693255510138</v>
      </c>
      <c r="BB800" s="103">
        <v>0.10992654683261106</v>
      </c>
      <c r="BC800" s="103">
        <v>0.11774933453595002</v>
      </c>
      <c r="BD800" s="103">
        <v>0.12469456527912186</v>
      </c>
      <c r="BE800" s="103">
        <v>0.12543308753683902</v>
      </c>
      <c r="BF800" s="103">
        <v>0.12927623962738771</v>
      </c>
      <c r="BG800" s="103">
        <v>0.13350451435437521</v>
      </c>
      <c r="BH800" s="103">
        <v>0.13866482721333012</v>
      </c>
      <c r="BI800" s="103">
        <v>0.15119983117617311</v>
      </c>
      <c r="BL800" s="104">
        <v>0.05</v>
      </c>
    </row>
    <row r="801" spans="1:64">
      <c r="A801" s="25" t="s">
        <v>1973</v>
      </c>
      <c r="C801" s="12">
        <v>18</v>
      </c>
      <c r="D801" s="103">
        <v>7.7673857511400643E-2</v>
      </c>
      <c r="E801" s="103">
        <v>6.7406330007807699E-2</v>
      </c>
      <c r="F801" s="103">
        <v>6.5774559171699942E-2</v>
      </c>
      <c r="G801" s="103">
        <v>5.7349165183080988E-2</v>
      </c>
      <c r="H801" s="103">
        <v>5.7257144658914051E-2</v>
      </c>
      <c r="I801" s="103">
        <v>5.5343640149946818E-2</v>
      </c>
      <c r="J801" s="103">
        <v>5.4981865276707058E-2</v>
      </c>
      <c r="K801" s="103">
        <v>5.3885149019587235E-2</v>
      </c>
      <c r="L801" s="103">
        <v>8.8446416387363613E-2</v>
      </c>
      <c r="M801" s="103">
        <v>6.1239974029256676E-2</v>
      </c>
      <c r="N801" s="103">
        <v>6.3812708529642756E-2</v>
      </c>
      <c r="O801" s="103">
        <v>6.6304482178185561E-2</v>
      </c>
      <c r="P801" s="103">
        <v>6.7670079816496059E-2</v>
      </c>
      <c r="Q801" s="103">
        <v>0.1181156368839951</v>
      </c>
      <c r="R801" s="103">
        <v>6.926253300652295E-2</v>
      </c>
      <c r="S801" s="103">
        <v>6.9622517441542367E-2</v>
      </c>
      <c r="T801" s="103">
        <v>7.036731815621744E-2</v>
      </c>
      <c r="U801" s="103">
        <v>7.2639050938821045E-2</v>
      </c>
      <c r="W801" s="12">
        <v>43</v>
      </c>
      <c r="X801" s="103">
        <v>7.7673857511400643E-2</v>
      </c>
      <c r="Y801" s="103">
        <v>6.7406330007807699E-2</v>
      </c>
      <c r="Z801" s="103">
        <v>6.5774559171699942E-2</v>
      </c>
      <c r="AA801" s="103">
        <v>5.7349165183080988E-2</v>
      </c>
      <c r="AB801" s="103">
        <v>5.7440817881168935E-2</v>
      </c>
      <c r="AC801" s="103">
        <v>5.5688227092647549E-2</v>
      </c>
      <c r="AD801" s="103">
        <v>5.5411500989382995E-2</v>
      </c>
      <c r="AE801" s="103">
        <v>5.448867003831602E-2</v>
      </c>
      <c r="AF801" s="103">
        <v>8.9027228064979355E-2</v>
      </c>
      <c r="AG801" s="103">
        <v>6.1753070405223376E-2</v>
      </c>
      <c r="AH801" s="103">
        <v>6.4290736466689036E-2</v>
      </c>
      <c r="AI801" s="103">
        <v>6.6756149731147171E-2</v>
      </c>
      <c r="AJ801" s="103">
        <v>6.8001459156996402E-2</v>
      </c>
      <c r="AK801" s="103">
        <v>0.11835448247337751</v>
      </c>
      <c r="AL801" s="103">
        <v>6.9542189245241373E-2</v>
      </c>
      <c r="AM801" s="103">
        <v>6.9856821045335471E-2</v>
      </c>
      <c r="AN801" s="103">
        <v>7.0560938650527205E-2</v>
      </c>
      <c r="AO801" s="103">
        <v>7.2392170243132242E-2</v>
      </c>
      <c r="AQ801" s="12">
        <v>68</v>
      </c>
      <c r="AR801" s="103">
        <v>7.7673857511400643E-2</v>
      </c>
      <c r="AS801" s="103">
        <v>6.7406330007807699E-2</v>
      </c>
      <c r="AT801" s="103">
        <v>6.5774559171699942E-2</v>
      </c>
      <c r="AU801" s="103">
        <v>5.7349165183080988E-2</v>
      </c>
      <c r="AV801" s="103">
        <v>5.7440817881168935E-2</v>
      </c>
      <c r="AW801" s="103">
        <v>8.9214982455983902E-2</v>
      </c>
      <c r="AX801" s="103">
        <v>9.0652176418330094E-2</v>
      </c>
      <c r="AY801" s="103">
        <v>9.1468299232880301E-2</v>
      </c>
      <c r="AZ801" s="103">
        <v>0.13188284775147036</v>
      </c>
      <c r="BA801" s="103">
        <v>0.10408899486142519</v>
      </c>
      <c r="BB801" s="103">
        <v>0.10979720072671882</v>
      </c>
      <c r="BC801" s="103">
        <v>0.11564291369086784</v>
      </c>
      <c r="BD801" s="103">
        <v>7.8506876302750356E-2</v>
      </c>
      <c r="BE801" s="103">
        <v>0.13693983311617752</v>
      </c>
      <c r="BF801" s="103">
        <v>7.9402493112553027E-2</v>
      </c>
      <c r="BG801" s="103">
        <v>7.901492137429203E-2</v>
      </c>
      <c r="BH801" s="103">
        <v>7.9099773697846515E-2</v>
      </c>
      <c r="BI801" s="103">
        <v>8.0530476765389686E-2</v>
      </c>
      <c r="BL801" s="104">
        <v>0.05</v>
      </c>
    </row>
    <row r="802" spans="1:64">
      <c r="A802" s="25" t="s">
        <v>1974</v>
      </c>
      <c r="C802" s="12">
        <v>19</v>
      </c>
      <c r="D802" s="103">
        <v>7.7673857511400643E-2</v>
      </c>
      <c r="E802" s="103">
        <v>6.7406330007807699E-2</v>
      </c>
      <c r="F802" s="103">
        <v>6.6017029532317223E-2</v>
      </c>
      <c r="G802" s="103">
        <v>5.0531277188907847E-2</v>
      </c>
      <c r="H802" s="103">
        <v>5.1119758176027527E-2</v>
      </c>
      <c r="I802" s="103">
        <v>5.0196563210908277E-2</v>
      </c>
      <c r="J802" s="103">
        <v>5.043822345594997E-2</v>
      </c>
      <c r="K802" s="103">
        <v>4.998964786983643E-2</v>
      </c>
      <c r="L802" s="103">
        <v>4.4227215854617939E-2</v>
      </c>
      <c r="M802" s="103">
        <v>5.9119305374156425E-2</v>
      </c>
      <c r="N802" s="103">
        <v>6.2078889913932199E-2</v>
      </c>
      <c r="O802" s="103">
        <v>6.5469221881718845E-2</v>
      </c>
      <c r="P802" s="103">
        <v>6.7769692376443286E-2</v>
      </c>
      <c r="Q802" s="103">
        <v>5.9427909730120514E-2</v>
      </c>
      <c r="R802" s="103">
        <v>6.9964139197883177E-2</v>
      </c>
      <c r="S802" s="103">
        <v>7.1538106416304786E-2</v>
      </c>
      <c r="T802" s="103">
        <v>7.3053737585472525E-2</v>
      </c>
      <c r="U802" s="103">
        <v>7.3730829641684745E-2</v>
      </c>
      <c r="W802" s="12">
        <v>44</v>
      </c>
      <c r="X802" s="103">
        <v>7.7673857511400643E-2</v>
      </c>
      <c r="Y802" s="103">
        <v>6.7406330007807699E-2</v>
      </c>
      <c r="Z802" s="103">
        <v>6.6017029532317223E-2</v>
      </c>
      <c r="AA802" s="103">
        <v>5.0770086531408257E-2</v>
      </c>
      <c r="AB802" s="103">
        <v>5.1524925535955772E-2</v>
      </c>
      <c r="AC802" s="103">
        <v>5.073443290585055E-2</v>
      </c>
      <c r="AD802" s="103">
        <v>5.106534909302312E-2</v>
      </c>
      <c r="AE802" s="103">
        <v>5.0584630169776712E-2</v>
      </c>
      <c r="AF802" s="103">
        <v>4.4696638274745619E-2</v>
      </c>
      <c r="AG802" s="103">
        <v>5.9533427936950434E-2</v>
      </c>
      <c r="AH802" s="103">
        <v>6.2460552342147313E-2</v>
      </c>
      <c r="AI802" s="103">
        <v>6.5830989286066746E-2</v>
      </c>
      <c r="AJ802" s="103">
        <v>6.8111144534170637E-2</v>
      </c>
      <c r="AK802" s="103">
        <v>5.9741669440813917E-2</v>
      </c>
      <c r="AL802" s="103">
        <v>7.0245941625986991E-2</v>
      </c>
      <c r="AM802" s="103">
        <v>7.17951744801755E-2</v>
      </c>
      <c r="AN802" s="103">
        <v>7.3285450497900417E-2</v>
      </c>
      <c r="AO802" s="103">
        <v>7.3582780093041145E-2</v>
      </c>
      <c r="AQ802" s="12">
        <v>69</v>
      </c>
      <c r="AR802" s="103">
        <v>7.7673857511400643E-2</v>
      </c>
      <c r="AS802" s="103">
        <v>6.7406330007807699E-2</v>
      </c>
      <c r="AT802" s="103">
        <v>6.6017029532317223E-2</v>
      </c>
      <c r="AU802" s="103">
        <v>5.0770086531408257E-2</v>
      </c>
      <c r="AV802" s="103">
        <v>8.4662311207575905E-2</v>
      </c>
      <c r="AW802" s="103">
        <v>8.4882932327370014E-2</v>
      </c>
      <c r="AX802" s="103">
        <v>8.6345319784160213E-2</v>
      </c>
      <c r="AY802" s="103">
        <v>8.7169108907601572E-2</v>
      </c>
      <c r="AZ802" s="103">
        <v>7.976986130491065E-2</v>
      </c>
      <c r="BA802" s="103">
        <v>9.7722670841475512E-2</v>
      </c>
      <c r="BB802" s="103">
        <v>0.10335593759465171</v>
      </c>
      <c r="BC802" s="103">
        <v>0.10969726691570912</v>
      </c>
      <c r="BD802" s="103">
        <v>0.11501529029388867</v>
      </c>
      <c r="BE802" s="103">
        <v>0.10499659401806338</v>
      </c>
      <c r="BF802" s="103">
        <v>8.151133724051661E-2</v>
      </c>
      <c r="BG802" s="103">
        <v>8.2621127883827833E-2</v>
      </c>
      <c r="BH802" s="103">
        <v>8.3667861444999145E-2</v>
      </c>
      <c r="BI802" s="103">
        <v>8.3402159989256833E-2</v>
      </c>
      <c r="BL802" s="104">
        <v>0.05</v>
      </c>
    </row>
    <row r="803" spans="1:64">
      <c r="A803" s="25" t="s">
        <v>1975</v>
      </c>
      <c r="C803" s="12">
        <v>20</v>
      </c>
      <c r="D803" s="103">
        <v>7.7673857511400643E-2</v>
      </c>
      <c r="E803" s="103">
        <v>6.7406330007807699E-2</v>
      </c>
      <c r="F803" s="103">
        <v>6.5774559171699942E-2</v>
      </c>
      <c r="G803" s="103">
        <v>6.0180950368462272E-2</v>
      </c>
      <c r="H803" s="103">
        <v>6.0075584235076168E-2</v>
      </c>
      <c r="I803" s="103">
        <v>5.8585025227645561E-2</v>
      </c>
      <c r="J803" s="103">
        <v>5.8303780627002436E-2</v>
      </c>
      <c r="K803" s="103">
        <v>5.7482783641199083E-2</v>
      </c>
      <c r="L803" s="103">
        <v>6.2267143752118288E-2</v>
      </c>
      <c r="M803" s="103">
        <v>6.3797405155133144E-2</v>
      </c>
      <c r="N803" s="103">
        <v>6.6738121371758705E-2</v>
      </c>
      <c r="O803" s="103">
        <v>6.9611943458252223E-2</v>
      </c>
      <c r="P803" s="103">
        <v>7.1449304892016036E-2</v>
      </c>
      <c r="Q803" s="103">
        <v>7.0002390813248702E-2</v>
      </c>
      <c r="R803" s="103">
        <v>7.104496509927237E-2</v>
      </c>
      <c r="S803" s="103">
        <v>7.1950447128323325E-2</v>
      </c>
      <c r="T803" s="103">
        <v>7.3193454250475978E-2</v>
      </c>
      <c r="U803" s="103">
        <v>7.5662209200086983E-2</v>
      </c>
      <c r="W803" s="12">
        <v>45</v>
      </c>
      <c r="X803" s="103">
        <v>7.7673857511400643E-2</v>
      </c>
      <c r="Y803" s="103">
        <v>6.7406330007807699E-2</v>
      </c>
      <c r="Z803" s="103">
        <v>6.5774559171699942E-2</v>
      </c>
      <c r="AA803" s="103">
        <v>6.0180950368462272E-2</v>
      </c>
      <c r="AB803" s="103">
        <v>6.0075584235076168E-2</v>
      </c>
      <c r="AC803" s="103">
        <v>5.8585025227645561E-2</v>
      </c>
      <c r="AD803" s="103">
        <v>5.8303780627002436E-2</v>
      </c>
      <c r="AE803" s="103">
        <v>5.7482783641199083E-2</v>
      </c>
      <c r="AF803" s="103">
        <v>6.2267143752118288E-2</v>
      </c>
      <c r="AG803" s="103">
        <v>6.3797405155133144E-2</v>
      </c>
      <c r="AH803" s="103">
        <v>6.6738121371758705E-2</v>
      </c>
      <c r="AI803" s="103">
        <v>6.9611943458252223E-2</v>
      </c>
      <c r="AJ803" s="103">
        <v>7.1449304892016036E-2</v>
      </c>
      <c r="AK803" s="103">
        <v>7.0002390813248702E-2</v>
      </c>
      <c r="AL803" s="103">
        <v>7.104496509927237E-2</v>
      </c>
      <c r="AM803" s="103">
        <v>7.1950447128323325E-2</v>
      </c>
      <c r="AN803" s="103">
        <v>7.3193454250475978E-2</v>
      </c>
      <c r="AO803" s="103">
        <v>7.5662209200086997E-2</v>
      </c>
      <c r="AQ803" s="12">
        <v>70</v>
      </c>
      <c r="AR803" s="103">
        <v>7.7673857511400643E-2</v>
      </c>
      <c r="AS803" s="103">
        <v>6.7406330007807699E-2</v>
      </c>
      <c r="AT803" s="103">
        <v>6.5774559171699942E-2</v>
      </c>
      <c r="AU803" s="103">
        <v>6.0180950368462272E-2</v>
      </c>
      <c r="AV803" s="103">
        <v>6.0075584235076168E-2</v>
      </c>
      <c r="AW803" s="103">
        <v>5.8585025227645561E-2</v>
      </c>
      <c r="AX803" s="103">
        <v>5.8303780627002436E-2</v>
      </c>
      <c r="AY803" s="103">
        <v>5.7482783641199083E-2</v>
      </c>
      <c r="AZ803" s="103">
        <v>6.2267143752118288E-2</v>
      </c>
      <c r="BA803" s="103">
        <v>6.3797405155133144E-2</v>
      </c>
      <c r="BB803" s="103">
        <v>6.6738121371758705E-2</v>
      </c>
      <c r="BC803" s="103">
        <v>6.9611943458252223E-2</v>
      </c>
      <c r="BD803" s="103">
        <v>7.1449304892016036E-2</v>
      </c>
      <c r="BE803" s="103">
        <v>7.0002390813248702E-2</v>
      </c>
      <c r="BF803" s="103">
        <v>7.104496509927237E-2</v>
      </c>
      <c r="BG803" s="103">
        <v>7.1950447128323325E-2</v>
      </c>
      <c r="BH803" s="103">
        <v>7.3193454250475978E-2</v>
      </c>
      <c r="BI803" s="103">
        <v>7.5662209200086206E-2</v>
      </c>
      <c r="BL803" s="104">
        <v>0.05</v>
      </c>
    </row>
    <row r="804" spans="1:64">
      <c r="A804" s="25" t="s">
        <v>1976</v>
      </c>
      <c r="C804" s="12">
        <v>21</v>
      </c>
      <c r="D804" s="103">
        <v>7.7673857511400643E-2</v>
      </c>
      <c r="E804" s="103">
        <v>6.7406330007807699E-2</v>
      </c>
      <c r="F804" s="103">
        <v>6.5774559171699942E-2</v>
      </c>
      <c r="G804" s="103">
        <v>6.1094158772671769E-2</v>
      </c>
      <c r="H804" s="103">
        <v>6.0957443341467146E-2</v>
      </c>
      <c r="I804" s="103">
        <v>5.9434140948371059E-2</v>
      </c>
      <c r="J804" s="103">
        <v>5.9130584518052073E-2</v>
      </c>
      <c r="K804" s="103">
        <v>5.2585407354206672E-2</v>
      </c>
      <c r="L804" s="103">
        <v>6.3259080013200908E-2</v>
      </c>
      <c r="M804" s="103">
        <v>6.4594620107576495E-2</v>
      </c>
      <c r="N804" s="103">
        <v>6.7551673921098163E-2</v>
      </c>
      <c r="O804" s="103">
        <v>7.0439307905082418E-2</v>
      </c>
      <c r="P804" s="103">
        <v>6.6003873145832684E-2</v>
      </c>
      <c r="Q804" s="103">
        <v>7.1078401748348244E-2</v>
      </c>
      <c r="R804" s="103">
        <v>7.1871394066813421E-2</v>
      </c>
      <c r="S804" s="103">
        <v>7.2786723821476607E-2</v>
      </c>
      <c r="T804" s="103">
        <v>7.4039482326586414E-2</v>
      </c>
      <c r="U804" s="103">
        <v>6.9737036873281144E-2</v>
      </c>
      <c r="W804" s="12">
        <v>46</v>
      </c>
      <c r="X804" s="103">
        <v>7.7673857511400643E-2</v>
      </c>
      <c r="Y804" s="103">
        <v>6.7406330007807699E-2</v>
      </c>
      <c r="Z804" s="103">
        <v>6.5774559171699942E-2</v>
      </c>
      <c r="AA804" s="103">
        <v>6.1094158772671769E-2</v>
      </c>
      <c r="AB804" s="103">
        <v>6.0957443341467146E-2</v>
      </c>
      <c r="AC804" s="103">
        <v>5.9434140948371059E-2</v>
      </c>
      <c r="AD804" s="103">
        <v>5.9130584518052073E-2</v>
      </c>
      <c r="AE804" s="103">
        <v>5.2783722702678476E-2</v>
      </c>
      <c r="AF804" s="103">
        <v>6.3450277815511671E-2</v>
      </c>
      <c r="AG804" s="103">
        <v>6.4768359116438023E-2</v>
      </c>
      <c r="AH804" s="103">
        <v>6.7730839729903319E-2</v>
      </c>
      <c r="AI804" s="103">
        <v>7.061507741748671E-2</v>
      </c>
      <c r="AJ804" s="103">
        <v>6.609086896441313E-2</v>
      </c>
      <c r="AK804" s="103">
        <v>7.1159504848439706E-2</v>
      </c>
      <c r="AL804" s="103">
        <v>7.1951540700761984E-2</v>
      </c>
      <c r="AM804" s="103">
        <v>7.2857201463776403E-2</v>
      </c>
      <c r="AN804" s="103">
        <v>7.4103705273114537E-2</v>
      </c>
      <c r="AO804" s="103">
        <v>6.9717263844439006E-2</v>
      </c>
      <c r="AQ804" s="12">
        <v>71</v>
      </c>
      <c r="AR804" s="103">
        <v>7.7673857511400643E-2</v>
      </c>
      <c r="AS804" s="103">
        <v>6.7406330007807699E-2</v>
      </c>
      <c r="AT804" s="103">
        <v>6.5774559171699942E-2</v>
      </c>
      <c r="AU804" s="103">
        <v>6.1094158772671769E-2</v>
      </c>
      <c r="AV804" s="103">
        <v>6.0957443341467146E-2</v>
      </c>
      <c r="AW804" s="103">
        <v>5.9434140948371059E-2</v>
      </c>
      <c r="AX804" s="103">
        <v>5.9130584518052073E-2</v>
      </c>
      <c r="AY804" s="103">
        <v>5.2783722702678476E-2</v>
      </c>
      <c r="AZ804" s="103">
        <v>9.6171898274288528E-2</v>
      </c>
      <c r="BA804" s="103">
        <v>6.671936628636041E-2</v>
      </c>
      <c r="BB804" s="103">
        <v>6.9731310518950887E-2</v>
      </c>
      <c r="BC804" s="103">
        <v>7.2657029885567492E-2</v>
      </c>
      <c r="BD804" s="103">
        <v>6.7959777216169706E-2</v>
      </c>
      <c r="BE804" s="103">
        <v>7.3111224718433232E-2</v>
      </c>
      <c r="BF804" s="103">
        <v>7.3856832381596765E-2</v>
      </c>
      <c r="BG804" s="103">
        <v>7.4719388321413699E-2</v>
      </c>
      <c r="BH804" s="103">
        <v>7.5932276944009697E-2</v>
      </c>
      <c r="BI804" s="103">
        <v>7.1389358081286824E-2</v>
      </c>
      <c r="BL804" s="104">
        <v>0.05</v>
      </c>
    </row>
    <row r="805" spans="1:64">
      <c r="A805" s="25" t="s">
        <v>1977</v>
      </c>
      <c r="C805" s="12">
        <v>22</v>
      </c>
      <c r="D805" s="103">
        <v>7.7673857511400643E-2</v>
      </c>
      <c r="E805" s="103">
        <v>6.7406330007807699E-2</v>
      </c>
      <c r="F805" s="103">
        <v>6.5936193821147765E-2</v>
      </c>
      <c r="G805" s="103">
        <v>5.3649943477511841E-2</v>
      </c>
      <c r="H805" s="103">
        <v>4.6463295671804607E-2</v>
      </c>
      <c r="I805" s="103">
        <v>4.5277610778581813E-2</v>
      </c>
      <c r="J805" s="103">
        <v>4.5658432824917626E-2</v>
      </c>
      <c r="K805" s="103">
        <v>4.3222137230325482E-2</v>
      </c>
      <c r="L805" s="103">
        <v>4.9940155551026433E-2</v>
      </c>
      <c r="M805" s="103">
        <v>5.3194567761301464E-2</v>
      </c>
      <c r="N805" s="103">
        <v>5.6046941398912697E-2</v>
      </c>
      <c r="O805" s="103">
        <v>5.9585991755144521E-2</v>
      </c>
      <c r="P805" s="103">
        <v>5.9662352448485022E-2</v>
      </c>
      <c r="Q805" s="103">
        <v>5.5816899355106059E-2</v>
      </c>
      <c r="R805" s="103">
        <v>6.359013299871033E-2</v>
      </c>
      <c r="S805" s="103">
        <v>6.479150589588703E-2</v>
      </c>
      <c r="T805" s="103">
        <v>6.6600678817389666E-2</v>
      </c>
      <c r="U805" s="103">
        <v>6.5677206398303392E-2</v>
      </c>
      <c r="W805" s="12">
        <v>47</v>
      </c>
      <c r="X805" s="103">
        <v>7.7673857511400643E-2</v>
      </c>
      <c r="Y805" s="103">
        <v>6.7406330007807699E-2</v>
      </c>
      <c r="Z805" s="103">
        <v>6.5936193821147765E-2</v>
      </c>
      <c r="AA805" s="103">
        <v>5.3649943477511841E-2</v>
      </c>
      <c r="AB805" s="103">
        <v>4.6646687656681098E-2</v>
      </c>
      <c r="AC805" s="103">
        <v>4.5622133477676255E-2</v>
      </c>
      <c r="AD805" s="103">
        <v>4.6095271528014528E-2</v>
      </c>
      <c r="AE805" s="103">
        <v>4.3836556854187254E-2</v>
      </c>
      <c r="AF805" s="103">
        <v>5.0517119464779534E-2</v>
      </c>
      <c r="AG805" s="103">
        <v>5.3708389111656575E-2</v>
      </c>
      <c r="AH805" s="103">
        <v>5.653144378359156E-2</v>
      </c>
      <c r="AI805" s="103">
        <v>6.0053867626844497E-2</v>
      </c>
      <c r="AJ805" s="103">
        <v>6.0028375053997579E-2</v>
      </c>
      <c r="AK805" s="103">
        <v>5.6155378137208591E-2</v>
      </c>
      <c r="AL805" s="103">
        <v>6.3905795761414808E-2</v>
      </c>
      <c r="AM805" s="103">
        <v>6.5080465149363775E-2</v>
      </c>
      <c r="AN805" s="103">
        <v>6.686522508222488E-2</v>
      </c>
      <c r="AO805" s="103">
        <v>6.5554435020385909E-2</v>
      </c>
      <c r="AQ805" s="12">
        <v>72</v>
      </c>
      <c r="AR805" s="103">
        <v>7.7673857511400643E-2</v>
      </c>
      <c r="AS805" s="103">
        <v>6.7406330007807699E-2</v>
      </c>
      <c r="AT805" s="103">
        <v>6.5936193821147765E-2</v>
      </c>
      <c r="AU805" s="103">
        <v>5.3649943477511841E-2</v>
      </c>
      <c r="AV805" s="103">
        <v>4.6646687656681098E-2</v>
      </c>
      <c r="AW805" s="103">
        <v>7.8225577302641486E-2</v>
      </c>
      <c r="AX805" s="103">
        <v>7.9783805410387848E-2</v>
      </c>
      <c r="AY805" s="103">
        <v>7.8667638314019378E-2</v>
      </c>
      <c r="AZ805" s="103">
        <v>8.5603445685500268E-2</v>
      </c>
      <c r="BA805" s="103">
        <v>9.0764110807390802E-2</v>
      </c>
      <c r="BB805" s="103">
        <v>9.6167273083181154E-2</v>
      </c>
      <c r="BC805" s="103">
        <v>0.10256386455891693</v>
      </c>
      <c r="BD805" s="103">
        <v>0.10511931264682131</v>
      </c>
      <c r="BE805" s="103">
        <v>0.10113406302098302</v>
      </c>
      <c r="BF805" s="103">
        <v>0.11260218580142146</v>
      </c>
      <c r="BG805" s="103">
        <v>0.11646542856619545</v>
      </c>
      <c r="BH805" s="103">
        <v>0.12121622057362008</v>
      </c>
      <c r="BI805" s="103">
        <v>0.12197739416948759</v>
      </c>
      <c r="BL805" s="104">
        <v>0.05</v>
      </c>
    </row>
    <row r="806" spans="1:64">
      <c r="A806" s="25" t="s">
        <v>1978</v>
      </c>
      <c r="C806" s="12">
        <v>23</v>
      </c>
      <c r="D806" s="103">
        <v>7.7673857511400643E-2</v>
      </c>
      <c r="E806" s="103">
        <v>6.7406330007807699E-2</v>
      </c>
      <c r="F806" s="103">
        <v>6.5774559171699942E-2</v>
      </c>
      <c r="G806" s="103">
        <v>6.1094158772671769E-2</v>
      </c>
      <c r="H806" s="103">
        <v>6.0957443341467146E-2</v>
      </c>
      <c r="I806" s="103">
        <v>5.9434140948371059E-2</v>
      </c>
      <c r="J806" s="103">
        <v>5.9130584518052073E-2</v>
      </c>
      <c r="K806" s="103">
        <v>5.8297624699940993E-2</v>
      </c>
      <c r="L806" s="103">
        <v>6.3228938399636753E-2</v>
      </c>
      <c r="M806" s="103">
        <v>6.4542076034341797E-2</v>
      </c>
      <c r="N806" s="103">
        <v>6.7485448697395867E-2</v>
      </c>
      <c r="O806" s="103">
        <v>7.0358606368032664E-2</v>
      </c>
      <c r="P806" s="103">
        <v>7.2191685240918874E-2</v>
      </c>
      <c r="Q806" s="103">
        <v>7.0938326232420579E-2</v>
      </c>
      <c r="R806" s="103">
        <v>7.1694470500913751E-2</v>
      </c>
      <c r="S806" s="103">
        <v>7.2584053250531244E-2</v>
      </c>
      <c r="T806" s="103">
        <v>7.3810706650834543E-2</v>
      </c>
      <c r="U806" s="103">
        <v>7.6339652661265564E-2</v>
      </c>
      <c r="W806" s="12">
        <v>48</v>
      </c>
      <c r="X806" s="103">
        <v>7.7673857511400643E-2</v>
      </c>
      <c r="Y806" s="103">
        <v>6.7406330007807699E-2</v>
      </c>
      <c r="Z806" s="103">
        <v>6.5774559171699942E-2</v>
      </c>
      <c r="AA806" s="103">
        <v>6.1094158772671769E-2</v>
      </c>
      <c r="AB806" s="103">
        <v>6.0957443341467146E-2</v>
      </c>
      <c r="AC806" s="103">
        <v>5.9434140948371059E-2</v>
      </c>
      <c r="AD806" s="103">
        <v>5.9130584518052073E-2</v>
      </c>
      <c r="AE806" s="103">
        <v>5.8297624699940993E-2</v>
      </c>
      <c r="AF806" s="103">
        <v>6.3228938399636753E-2</v>
      </c>
      <c r="AG806" s="103">
        <v>6.4542076034341797E-2</v>
      </c>
      <c r="AH806" s="103">
        <v>6.7485448697395867E-2</v>
      </c>
      <c r="AI806" s="103">
        <v>7.0358606368032664E-2</v>
      </c>
      <c r="AJ806" s="103">
        <v>7.2191685240918874E-2</v>
      </c>
      <c r="AK806" s="103">
        <v>7.0938326232420579E-2</v>
      </c>
      <c r="AL806" s="103">
        <v>7.1694470500913751E-2</v>
      </c>
      <c r="AM806" s="103">
        <v>7.2584053250531244E-2</v>
      </c>
      <c r="AN806" s="103">
        <v>7.3810706650834543E-2</v>
      </c>
      <c r="AO806" s="103">
        <v>7.6339652661265564E-2</v>
      </c>
      <c r="AQ806" s="12">
        <v>73</v>
      </c>
      <c r="AR806" s="103">
        <v>7.7673857511400643E-2</v>
      </c>
      <c r="AS806" s="103">
        <v>6.7406330007807699E-2</v>
      </c>
      <c r="AT806" s="103">
        <v>6.5774559171699942E-2</v>
      </c>
      <c r="AU806" s="103">
        <v>6.1094158772671769E-2</v>
      </c>
      <c r="AV806" s="103">
        <v>6.0957443341467146E-2</v>
      </c>
      <c r="AW806" s="103">
        <v>5.9434140948371059E-2</v>
      </c>
      <c r="AX806" s="103">
        <v>5.9130584518052073E-2</v>
      </c>
      <c r="AY806" s="103">
        <v>5.8297624699940993E-2</v>
      </c>
      <c r="AZ806" s="103">
        <v>6.3228938399636753E-2</v>
      </c>
      <c r="BA806" s="103">
        <v>6.4542076034341797E-2</v>
      </c>
      <c r="BB806" s="103">
        <v>6.7485448697395867E-2</v>
      </c>
      <c r="BC806" s="103">
        <v>7.0358606368032664E-2</v>
      </c>
      <c r="BD806" s="103">
        <v>7.2191685240918874E-2</v>
      </c>
      <c r="BE806" s="103">
        <v>7.0938326232420579E-2</v>
      </c>
      <c r="BF806" s="103">
        <v>7.1694470500913751E-2</v>
      </c>
      <c r="BG806" s="103">
        <v>7.2584053250531244E-2</v>
      </c>
      <c r="BH806" s="103">
        <v>7.3810706650834543E-2</v>
      </c>
      <c r="BI806" s="103">
        <v>7.6339652661265564E-2</v>
      </c>
      <c r="BL806" s="104">
        <v>0.05</v>
      </c>
    </row>
    <row r="807" spans="1:64">
      <c r="A807" s="25" t="s">
        <v>1979</v>
      </c>
      <c r="C807" s="12">
        <v>24</v>
      </c>
      <c r="D807" s="103">
        <v>7.7673857511400643E-2</v>
      </c>
      <c r="E807" s="103">
        <v>6.7406330007807699E-2</v>
      </c>
      <c r="F807" s="103">
        <v>6.5774559171699942E-2</v>
      </c>
      <c r="G807" s="103">
        <v>6.1094158772671769E-2</v>
      </c>
      <c r="H807" s="103">
        <v>6.0957443341467146E-2</v>
      </c>
      <c r="I807" s="103">
        <v>5.9434140948371059E-2</v>
      </c>
      <c r="J807" s="103">
        <v>5.9130584518052073E-2</v>
      </c>
      <c r="K807" s="103">
        <v>5.8297624699940993E-2</v>
      </c>
      <c r="L807" s="103">
        <v>6.3228938399636753E-2</v>
      </c>
      <c r="M807" s="103">
        <v>6.4542076034341797E-2</v>
      </c>
      <c r="N807" s="103">
        <v>6.7485448697395867E-2</v>
      </c>
      <c r="O807" s="103">
        <v>7.0358606368032664E-2</v>
      </c>
      <c r="P807" s="103">
        <v>7.2191685240918874E-2</v>
      </c>
      <c r="Q807" s="103">
        <v>7.0938326232420579E-2</v>
      </c>
      <c r="R807" s="103">
        <v>7.1694470500913751E-2</v>
      </c>
      <c r="S807" s="103">
        <v>7.2584053250531244E-2</v>
      </c>
      <c r="T807" s="103">
        <v>7.3810706650834543E-2</v>
      </c>
      <c r="U807" s="103">
        <v>7.6339652661265633E-2</v>
      </c>
      <c r="W807" s="12">
        <v>49</v>
      </c>
      <c r="X807" s="103">
        <v>7.7673857511400643E-2</v>
      </c>
      <c r="Y807" s="103">
        <v>6.7406330007807699E-2</v>
      </c>
      <c r="Z807" s="103">
        <v>6.5774559171699942E-2</v>
      </c>
      <c r="AA807" s="103">
        <v>6.1094158772671769E-2</v>
      </c>
      <c r="AB807" s="103">
        <v>6.0957443341467146E-2</v>
      </c>
      <c r="AC807" s="103">
        <v>5.9434140948371059E-2</v>
      </c>
      <c r="AD807" s="103">
        <v>5.9130584518052073E-2</v>
      </c>
      <c r="AE807" s="103">
        <v>5.8297624699940993E-2</v>
      </c>
      <c r="AF807" s="103">
        <v>6.3228938399636753E-2</v>
      </c>
      <c r="AG807" s="103">
        <v>6.4542076034341797E-2</v>
      </c>
      <c r="AH807" s="103">
        <v>6.7485448697395867E-2</v>
      </c>
      <c r="AI807" s="103">
        <v>7.0358606368032664E-2</v>
      </c>
      <c r="AJ807" s="103">
        <v>7.2191685240918874E-2</v>
      </c>
      <c r="AK807" s="103">
        <v>7.0938326232420579E-2</v>
      </c>
      <c r="AL807" s="103">
        <v>7.1694470500913751E-2</v>
      </c>
      <c r="AM807" s="103">
        <v>7.2584053250531244E-2</v>
      </c>
      <c r="AN807" s="103">
        <v>7.3810706650834543E-2</v>
      </c>
      <c r="AO807" s="103">
        <v>7.6339652661265633E-2</v>
      </c>
      <c r="AQ807" s="12">
        <v>74</v>
      </c>
      <c r="AR807" s="103">
        <v>7.7673857511400643E-2</v>
      </c>
      <c r="AS807" s="103">
        <v>6.7406330007807699E-2</v>
      </c>
      <c r="AT807" s="103">
        <v>6.5774559171699942E-2</v>
      </c>
      <c r="AU807" s="103">
        <v>6.1094158772671769E-2</v>
      </c>
      <c r="AV807" s="103">
        <v>6.0957443341467146E-2</v>
      </c>
      <c r="AW807" s="103">
        <v>5.9434140948371059E-2</v>
      </c>
      <c r="AX807" s="103">
        <v>5.9130584518052073E-2</v>
      </c>
      <c r="AY807" s="103">
        <v>5.8297624699940993E-2</v>
      </c>
      <c r="AZ807" s="103">
        <v>6.3228938399636753E-2</v>
      </c>
      <c r="BA807" s="103">
        <v>6.4542076034341797E-2</v>
      </c>
      <c r="BB807" s="103">
        <v>6.7485448697395867E-2</v>
      </c>
      <c r="BC807" s="103">
        <v>7.0358606368032664E-2</v>
      </c>
      <c r="BD807" s="103">
        <v>7.2191685240918874E-2</v>
      </c>
      <c r="BE807" s="103">
        <v>7.0938326232420579E-2</v>
      </c>
      <c r="BF807" s="103">
        <v>7.1694470500913751E-2</v>
      </c>
      <c r="BG807" s="103">
        <v>7.2584053250531244E-2</v>
      </c>
      <c r="BH807" s="103">
        <v>7.3810706650834543E-2</v>
      </c>
      <c r="BI807" s="103">
        <v>7.6339652661265633E-2</v>
      </c>
      <c r="BL807" s="104">
        <v>0.05</v>
      </c>
    </row>
    <row r="808" spans="1:64">
      <c r="A808" s="25" t="s">
        <v>1980</v>
      </c>
      <c r="C808" s="12">
        <v>25</v>
      </c>
      <c r="D808" s="103">
        <v>7.7673857511400643E-2</v>
      </c>
      <c r="E808" s="103">
        <v>6.7406330007807699E-2</v>
      </c>
      <c r="F808" s="103">
        <v>6.5774559171699942E-2</v>
      </c>
      <c r="G808" s="103">
        <v>6.1094158772671769E-2</v>
      </c>
      <c r="H808" s="103">
        <v>6.0957443341467146E-2</v>
      </c>
      <c r="I808" s="103">
        <v>5.9434140948371059E-2</v>
      </c>
      <c r="J808" s="103">
        <v>5.9130584518052073E-2</v>
      </c>
      <c r="K808" s="103">
        <v>5.8297624699940993E-2</v>
      </c>
      <c r="L808" s="103">
        <v>6.3228938399636753E-2</v>
      </c>
      <c r="M808" s="103">
        <v>6.4542076034341797E-2</v>
      </c>
      <c r="N808" s="103">
        <v>6.7485448697395867E-2</v>
      </c>
      <c r="O808" s="103">
        <v>7.0358606368032664E-2</v>
      </c>
      <c r="P808" s="103">
        <v>7.2191685240918874E-2</v>
      </c>
      <c r="Q808" s="103">
        <v>7.0938326232420579E-2</v>
      </c>
      <c r="R808" s="103">
        <v>7.1694470500913751E-2</v>
      </c>
      <c r="S808" s="103">
        <v>7.2584053250531244E-2</v>
      </c>
      <c r="T808" s="103">
        <v>7.3810706650834543E-2</v>
      </c>
      <c r="U808" s="103">
        <v>7.6339652661265633E-2</v>
      </c>
      <c r="W808" s="12">
        <v>50</v>
      </c>
      <c r="X808" s="103">
        <v>7.7673857511400643E-2</v>
      </c>
      <c r="Y808" s="103">
        <v>6.7406330007807699E-2</v>
      </c>
      <c r="Z808" s="103">
        <v>6.5774559171699942E-2</v>
      </c>
      <c r="AA808" s="103">
        <v>6.1094158772671769E-2</v>
      </c>
      <c r="AB808" s="103">
        <v>6.0957443341467146E-2</v>
      </c>
      <c r="AC808" s="103">
        <v>5.9434140948371059E-2</v>
      </c>
      <c r="AD808" s="103">
        <v>5.9130584518052073E-2</v>
      </c>
      <c r="AE808" s="103">
        <v>5.8297624699940993E-2</v>
      </c>
      <c r="AF808" s="103">
        <v>6.3228938399636753E-2</v>
      </c>
      <c r="AG808" s="103">
        <v>6.4542076034341797E-2</v>
      </c>
      <c r="AH808" s="103">
        <v>6.7485448697395867E-2</v>
      </c>
      <c r="AI808" s="103">
        <v>7.0358606368032664E-2</v>
      </c>
      <c r="AJ808" s="103">
        <v>7.2191685240918874E-2</v>
      </c>
      <c r="AK808" s="103">
        <v>7.0938326232420579E-2</v>
      </c>
      <c r="AL808" s="103">
        <v>7.1694470500913751E-2</v>
      </c>
      <c r="AM808" s="103">
        <v>7.2584053250531244E-2</v>
      </c>
      <c r="AN808" s="103">
        <v>7.3810706650834543E-2</v>
      </c>
      <c r="AO808" s="103">
        <v>7.6339652661265633E-2</v>
      </c>
      <c r="AQ808" s="12">
        <v>75</v>
      </c>
      <c r="AR808" s="103">
        <v>7.7673857511400643E-2</v>
      </c>
      <c r="AS808" s="103">
        <v>6.7406330007807699E-2</v>
      </c>
      <c r="AT808" s="103">
        <v>6.5774559171699942E-2</v>
      </c>
      <c r="AU808" s="103">
        <v>6.1094158772671769E-2</v>
      </c>
      <c r="AV808" s="103">
        <v>6.0957443341467146E-2</v>
      </c>
      <c r="AW808" s="103">
        <v>5.9434140948371059E-2</v>
      </c>
      <c r="AX808" s="103">
        <v>5.9130584518052073E-2</v>
      </c>
      <c r="AY808" s="103">
        <v>5.8297624699940993E-2</v>
      </c>
      <c r="AZ808" s="103">
        <v>6.3228938399636753E-2</v>
      </c>
      <c r="BA808" s="103">
        <v>6.4542076034341797E-2</v>
      </c>
      <c r="BB808" s="103">
        <v>6.7485448697395867E-2</v>
      </c>
      <c r="BC808" s="103">
        <v>7.0358606368032664E-2</v>
      </c>
      <c r="BD808" s="103">
        <v>7.2191685240918874E-2</v>
      </c>
      <c r="BE808" s="103">
        <v>7.0938326232420579E-2</v>
      </c>
      <c r="BF808" s="103">
        <v>7.1694470500913751E-2</v>
      </c>
      <c r="BG808" s="103">
        <v>7.2584053250531244E-2</v>
      </c>
      <c r="BH808" s="103">
        <v>7.3810706650834543E-2</v>
      </c>
      <c r="BI808" s="103">
        <v>7.6339652661265633E-2</v>
      </c>
      <c r="BL808" s="104">
        <v>0.05</v>
      </c>
    </row>
    <row r="809" spans="1:64">
      <c r="A809" s="139"/>
    </row>
    <row r="810" spans="1:64">
      <c r="A810" s="139"/>
    </row>
    <row r="811" spans="1:64" outlineLevel="1">
      <c r="A811" s="183" t="s">
        <v>1956</v>
      </c>
      <c r="C811" s="12">
        <v>1</v>
      </c>
      <c r="D811" s="12">
        <v>0</v>
      </c>
      <c r="E811" s="12">
        <v>0</v>
      </c>
      <c r="F811" s="12">
        <v>0</v>
      </c>
      <c r="G811" s="12">
        <v>0</v>
      </c>
      <c r="H811" s="12">
        <v>0</v>
      </c>
      <c r="I811" s="12">
        <v>1</v>
      </c>
      <c r="J811" s="12">
        <v>1</v>
      </c>
      <c r="K811" s="12">
        <v>1</v>
      </c>
      <c r="L811" s="12">
        <v>0</v>
      </c>
      <c r="M811" s="12">
        <v>0</v>
      </c>
      <c r="N811" s="12">
        <v>0</v>
      </c>
      <c r="O811" s="12">
        <v>0</v>
      </c>
      <c r="P811" s="12">
        <v>0</v>
      </c>
      <c r="Q811" s="12">
        <v>0</v>
      </c>
      <c r="R811" s="12">
        <v>0</v>
      </c>
      <c r="S811" s="12">
        <v>0</v>
      </c>
      <c r="T811" s="12">
        <v>0</v>
      </c>
      <c r="U811" s="12">
        <v>0</v>
      </c>
      <c r="W811" s="12">
        <v>26</v>
      </c>
      <c r="X811" s="12">
        <v>0</v>
      </c>
      <c r="Y811" s="12">
        <v>0</v>
      </c>
      <c r="Z811" s="12">
        <v>0</v>
      </c>
      <c r="AA811" s="12">
        <v>0</v>
      </c>
      <c r="AB811" s="12">
        <v>0</v>
      </c>
      <c r="AC811" s="12">
        <v>1</v>
      </c>
      <c r="AD811" s="12">
        <v>1</v>
      </c>
      <c r="AE811" s="12">
        <v>1</v>
      </c>
      <c r="AF811" s="12">
        <v>0</v>
      </c>
      <c r="AG811" s="12">
        <v>0</v>
      </c>
      <c r="AH811" s="12">
        <v>0</v>
      </c>
      <c r="AI811" s="12">
        <v>0</v>
      </c>
      <c r="AJ811" s="12">
        <v>0</v>
      </c>
      <c r="AK811" s="12">
        <v>0</v>
      </c>
      <c r="AL811" s="12">
        <v>0</v>
      </c>
      <c r="AM811" s="12">
        <v>0</v>
      </c>
      <c r="AN811" s="12">
        <v>0</v>
      </c>
      <c r="AO811" s="12">
        <v>0</v>
      </c>
      <c r="AQ811" s="12">
        <v>51</v>
      </c>
      <c r="AR811" s="12">
        <v>0</v>
      </c>
      <c r="AS811" s="12">
        <v>0</v>
      </c>
      <c r="AT811" s="12">
        <v>0</v>
      </c>
      <c r="AU811" s="12">
        <v>0</v>
      </c>
      <c r="AV811" s="12">
        <v>0</v>
      </c>
      <c r="AW811" s="12">
        <v>1</v>
      </c>
      <c r="AX811" s="12">
        <v>1</v>
      </c>
      <c r="AY811" s="12">
        <v>1</v>
      </c>
      <c r="AZ811" s="12">
        <v>0</v>
      </c>
      <c r="BA811" s="12">
        <v>0</v>
      </c>
      <c r="BB811" s="12">
        <v>0</v>
      </c>
      <c r="BC811" s="12">
        <v>0</v>
      </c>
      <c r="BD811" s="12">
        <v>0</v>
      </c>
      <c r="BE811" s="12">
        <v>0</v>
      </c>
      <c r="BF811" s="12">
        <v>0</v>
      </c>
      <c r="BG811" s="12">
        <v>0</v>
      </c>
      <c r="BH811" s="12">
        <v>0</v>
      </c>
      <c r="BI811" s="12">
        <v>0</v>
      </c>
    </row>
    <row r="812" spans="1:64" outlineLevel="1">
      <c r="A812" s="25" t="s">
        <v>401</v>
      </c>
      <c r="D812" s="105">
        <v>2.3207082513392292</v>
      </c>
      <c r="E812" s="105">
        <v>2.0021733353757001</v>
      </c>
      <c r="F812" s="105">
        <v>1.7299628673784788</v>
      </c>
      <c r="G812" s="105">
        <v>1.8381434624118678</v>
      </c>
      <c r="H812" s="105">
        <v>1.8651800559796508</v>
      </c>
      <c r="I812" s="105">
        <v>1.7750961943665462</v>
      </c>
      <c r="J812" s="105">
        <v>1.804917451938584</v>
      </c>
      <c r="K812" s="105">
        <v>1.8014701765229129</v>
      </c>
      <c r="L812" s="105">
        <v>1.9688319829987042</v>
      </c>
      <c r="M812" s="105">
        <v>1.9833532662728808</v>
      </c>
      <c r="N812" s="105">
        <v>2.0554229683840952</v>
      </c>
      <c r="O812" s="105">
        <v>2.1284718220043075</v>
      </c>
      <c r="P812" s="105">
        <v>2.1698042642954669</v>
      </c>
      <c r="Q812" s="105">
        <v>2.1396392461686671</v>
      </c>
      <c r="R812" s="105">
        <v>2.1833375216423456</v>
      </c>
      <c r="S812" s="105">
        <v>2.2333021047869703</v>
      </c>
      <c r="T812" s="105">
        <v>2.2946949391105989</v>
      </c>
      <c r="U812" s="105">
        <v>2.3730965306484575</v>
      </c>
      <c r="X812" s="105">
        <v>2.3207082513392292</v>
      </c>
      <c r="Y812" s="105">
        <v>2.0021733353757001</v>
      </c>
      <c r="Z812" s="105">
        <v>1.7299628673784788</v>
      </c>
      <c r="AA812" s="105">
        <v>1.8381434624118678</v>
      </c>
      <c r="AB812" s="105">
        <v>1.8651800559796508</v>
      </c>
      <c r="AC812" s="105">
        <v>1.7750961943665462</v>
      </c>
      <c r="AD812" s="105">
        <v>1.804917451938584</v>
      </c>
      <c r="AE812" s="105">
        <v>1.8014701765229129</v>
      </c>
      <c r="AF812" s="105">
        <v>1.9688319829987042</v>
      </c>
      <c r="AG812" s="105">
        <v>1.9833532662728808</v>
      </c>
      <c r="AH812" s="105">
        <v>2.0554229683840952</v>
      </c>
      <c r="AI812" s="105">
        <v>2.1284718220043075</v>
      </c>
      <c r="AJ812" s="105">
        <v>2.1698042642954669</v>
      </c>
      <c r="AK812" s="105">
        <v>2.1396392461686671</v>
      </c>
      <c r="AL812" s="105">
        <v>2.1833375216423456</v>
      </c>
      <c r="AM812" s="105">
        <v>2.2333021047869703</v>
      </c>
      <c r="AN812" s="105">
        <v>2.2946949391105989</v>
      </c>
      <c r="AO812" s="105">
        <v>2.3730965306484575</v>
      </c>
      <c r="AR812" s="105">
        <v>2.3207082513392292</v>
      </c>
      <c r="AS812" s="105">
        <v>2.0021733353757001</v>
      </c>
      <c r="AT812" s="105">
        <v>1.7299628673784788</v>
      </c>
      <c r="AU812" s="105">
        <v>1.8381434624118678</v>
      </c>
      <c r="AV812" s="105">
        <v>1.8651800559796508</v>
      </c>
      <c r="AW812" s="105">
        <v>1.7750961943665462</v>
      </c>
      <c r="AX812" s="105">
        <v>1.804917451938584</v>
      </c>
      <c r="AY812" s="105">
        <v>1.8014701765229129</v>
      </c>
      <c r="AZ812" s="105">
        <v>1.9688319829987042</v>
      </c>
      <c r="BA812" s="105">
        <v>1.9833532662728808</v>
      </c>
      <c r="BB812" s="105">
        <v>2.0554229683840952</v>
      </c>
      <c r="BC812" s="105">
        <v>2.1284718220043075</v>
      </c>
      <c r="BD812" s="105">
        <v>2.1698042642954669</v>
      </c>
      <c r="BE812" s="105">
        <v>2.1396392461686671</v>
      </c>
      <c r="BF812" s="105">
        <v>2.1833375216423456</v>
      </c>
      <c r="BG812" s="105">
        <v>2.2333021047869703</v>
      </c>
      <c r="BH812" s="105">
        <v>2.2946949391105989</v>
      </c>
      <c r="BI812" s="105">
        <v>2.3730965306484575</v>
      </c>
    </row>
    <row r="813" spans="1:64" outlineLevel="1">
      <c r="A813" s="25" t="s">
        <v>412</v>
      </c>
      <c r="D813" s="103">
        <v>0.60757477753713429</v>
      </c>
      <c r="E813" s="103">
        <v>0.61696852719544348</v>
      </c>
      <c r="F813" s="103">
        <v>0.60942589128241875</v>
      </c>
      <c r="G813" s="103">
        <v>0.61980991915676487</v>
      </c>
      <c r="H813" s="103">
        <v>0.63026192638397338</v>
      </c>
      <c r="I813" s="103">
        <v>0.64018876183589801</v>
      </c>
      <c r="J813" s="103">
        <v>0.6481002503784169</v>
      </c>
      <c r="K813" s="103">
        <v>0.652725374558627</v>
      </c>
      <c r="L813" s="103">
        <v>0.66825745095542066</v>
      </c>
      <c r="M813" s="103">
        <v>0.6678722099025024</v>
      </c>
      <c r="N813" s="103">
        <v>0.65832944516946845</v>
      </c>
      <c r="O813" s="103">
        <v>0.64978926135163861</v>
      </c>
      <c r="P813" s="103">
        <v>0.64191490977244248</v>
      </c>
      <c r="Q813" s="103">
        <v>0.64293326897315151</v>
      </c>
      <c r="R813" s="103">
        <v>0.63879298769143522</v>
      </c>
      <c r="S813" s="103">
        <v>0.6356064481146203</v>
      </c>
      <c r="T813" s="103">
        <v>0.63303234105448614</v>
      </c>
      <c r="U813" s="103">
        <v>0.63180656496652443</v>
      </c>
      <c r="X813" s="103">
        <v>0.60757477753713429</v>
      </c>
      <c r="Y813" s="103">
        <v>0.61696852719544348</v>
      </c>
      <c r="Z813" s="103">
        <v>0.60942589128241875</v>
      </c>
      <c r="AA813" s="103">
        <v>0.61980991915676487</v>
      </c>
      <c r="AB813" s="103">
        <v>0.63026192638397338</v>
      </c>
      <c r="AC813" s="103">
        <v>0.64018876183589801</v>
      </c>
      <c r="AD813" s="103">
        <v>0.6481002503784169</v>
      </c>
      <c r="AE813" s="103">
        <v>0.652725374558627</v>
      </c>
      <c r="AF813" s="103">
        <v>0.66825745095542066</v>
      </c>
      <c r="AG813" s="103">
        <v>0.6678722099025024</v>
      </c>
      <c r="AH813" s="103">
        <v>0.65832944516946845</v>
      </c>
      <c r="AI813" s="103">
        <v>0.64978926135163861</v>
      </c>
      <c r="AJ813" s="103">
        <v>0.64191490977244248</v>
      </c>
      <c r="AK813" s="103">
        <v>0.64293326897315151</v>
      </c>
      <c r="AL813" s="103">
        <v>0.63879298769143522</v>
      </c>
      <c r="AM813" s="103">
        <v>0.6356064481146203</v>
      </c>
      <c r="AN813" s="103">
        <v>0.63303234105448614</v>
      </c>
      <c r="AO813" s="103">
        <v>0.63180656496652443</v>
      </c>
      <c r="AR813" s="103">
        <v>0.60757477753713429</v>
      </c>
      <c r="AS813" s="103">
        <v>0.61696852719544348</v>
      </c>
      <c r="AT813" s="103">
        <v>0.60942589128241875</v>
      </c>
      <c r="AU813" s="103">
        <v>0.61980991915676487</v>
      </c>
      <c r="AV813" s="103">
        <v>0.63026192638397338</v>
      </c>
      <c r="AW813" s="103">
        <v>0.64018876183589801</v>
      </c>
      <c r="AX813" s="103">
        <v>0.6481002503784169</v>
      </c>
      <c r="AY813" s="103">
        <v>0.652725374558627</v>
      </c>
      <c r="AZ813" s="103">
        <v>0.66825745095542066</v>
      </c>
      <c r="BA813" s="103">
        <v>0.6678722099025024</v>
      </c>
      <c r="BB813" s="103">
        <v>0.65832944516946845</v>
      </c>
      <c r="BC813" s="103">
        <v>0.64978926135163861</v>
      </c>
      <c r="BD813" s="103">
        <v>0.64191490977244248</v>
      </c>
      <c r="BE813" s="103">
        <v>0.64293326897315151</v>
      </c>
      <c r="BF813" s="103">
        <v>0.63879298769143522</v>
      </c>
      <c r="BG813" s="103">
        <v>0.6356064481146203</v>
      </c>
      <c r="BH813" s="103">
        <v>0.63303234105448614</v>
      </c>
      <c r="BI813" s="103">
        <v>0.63180656496652443</v>
      </c>
    </row>
    <row r="814" spans="1:64" outlineLevel="1">
      <c r="A814" s="25" t="s">
        <v>466</v>
      </c>
      <c r="D814" s="103">
        <v>0.12763605730332075</v>
      </c>
      <c r="E814" s="103">
        <v>0.11692575772971525</v>
      </c>
      <c r="F814" s="103">
        <v>0.10818943403451972</v>
      </c>
      <c r="G814" s="103">
        <v>9.3081507978217626E-2</v>
      </c>
      <c r="H814" s="103">
        <v>9.2462889157179415E-2</v>
      </c>
      <c r="I814" s="103">
        <v>9.0494790833884203E-2</v>
      </c>
      <c r="J814" s="103">
        <v>8.9850221927271642E-2</v>
      </c>
      <c r="K814" s="103">
        <v>8.883379635928719E-2</v>
      </c>
      <c r="L814" s="103">
        <v>9.3084727598811132E-2</v>
      </c>
      <c r="M814" s="103">
        <v>9.4441171550627132E-2</v>
      </c>
      <c r="N814" s="103">
        <v>9.7819516242359975E-2</v>
      </c>
      <c r="O814" s="103">
        <v>0.10109290008791563</v>
      </c>
      <c r="P814" s="103">
        <v>0.10330451222901582</v>
      </c>
      <c r="Q814" s="103">
        <v>0.10200309702052046</v>
      </c>
      <c r="R814" s="103">
        <v>0.10296230543471055</v>
      </c>
      <c r="S814" s="103">
        <v>0.10401025685398733</v>
      </c>
      <c r="T814" s="103">
        <v>0.10536620994979538</v>
      </c>
      <c r="U814" s="103">
        <v>0.10795733633444086</v>
      </c>
      <c r="X814" s="103">
        <v>0.12763605730332075</v>
      </c>
      <c r="Y814" s="103">
        <v>0.11692575772971525</v>
      </c>
      <c r="Z814" s="103">
        <v>0.10818943403451972</v>
      </c>
      <c r="AA814" s="103">
        <v>9.3081507978217626E-2</v>
      </c>
      <c r="AB814" s="103">
        <v>9.2462889157179415E-2</v>
      </c>
      <c r="AC814" s="103">
        <v>9.0494790833884203E-2</v>
      </c>
      <c r="AD814" s="103">
        <v>8.9850221927271642E-2</v>
      </c>
      <c r="AE814" s="103">
        <v>8.883379635928719E-2</v>
      </c>
      <c r="AF814" s="103">
        <v>9.3084727598811132E-2</v>
      </c>
      <c r="AG814" s="103">
        <v>9.4441171550627132E-2</v>
      </c>
      <c r="AH814" s="103">
        <v>9.7819516242359975E-2</v>
      </c>
      <c r="AI814" s="103">
        <v>0.10109290008791563</v>
      </c>
      <c r="AJ814" s="103">
        <v>0.10330451222901582</v>
      </c>
      <c r="AK814" s="103">
        <v>0.10200309702052046</v>
      </c>
      <c r="AL814" s="103">
        <v>0.10296230543471055</v>
      </c>
      <c r="AM814" s="103">
        <v>0.10401025685398733</v>
      </c>
      <c r="AN814" s="103">
        <v>0.10536620994979538</v>
      </c>
      <c r="AO814" s="103">
        <v>0.10795733633444086</v>
      </c>
      <c r="AR814" s="103">
        <v>0.12763605730332075</v>
      </c>
      <c r="AS814" s="103">
        <v>0.11692575772971525</v>
      </c>
      <c r="AT814" s="103">
        <v>0.10818943403451972</v>
      </c>
      <c r="AU814" s="103">
        <v>9.3081507978217626E-2</v>
      </c>
      <c r="AV814" s="103">
        <v>9.2462889157179415E-2</v>
      </c>
      <c r="AW814" s="103">
        <v>9.0494790833884203E-2</v>
      </c>
      <c r="AX814" s="103">
        <v>8.9850221927271642E-2</v>
      </c>
      <c r="AY814" s="103">
        <v>8.883379635928719E-2</v>
      </c>
      <c r="AZ814" s="103">
        <v>9.3084727598811132E-2</v>
      </c>
      <c r="BA814" s="103">
        <v>9.4441171550627132E-2</v>
      </c>
      <c r="BB814" s="103">
        <v>9.7819516242359975E-2</v>
      </c>
      <c r="BC814" s="103">
        <v>0.10109290008791563</v>
      </c>
      <c r="BD814" s="103">
        <v>0.10330451222901582</v>
      </c>
      <c r="BE814" s="103">
        <v>0.10200309702052046</v>
      </c>
      <c r="BF814" s="103">
        <v>0.10296230543471055</v>
      </c>
      <c r="BG814" s="103">
        <v>0.10401025685398733</v>
      </c>
      <c r="BH814" s="103">
        <v>0.10536620994979538</v>
      </c>
      <c r="BI814" s="103">
        <v>0.10795733633444086</v>
      </c>
    </row>
    <row r="815" spans="1:64" outlineLevel="1">
      <c r="A815" s="25" t="s">
        <v>467</v>
      </c>
      <c r="D815" s="103">
        <v>7.7673857511400643E-2</v>
      </c>
      <c r="E815" s="103">
        <v>6.7406330007807699E-2</v>
      </c>
      <c r="F815" s="103">
        <v>6.5774559171699942E-2</v>
      </c>
      <c r="G815" s="103">
        <v>6.1094158772671769E-2</v>
      </c>
      <c r="H815" s="103">
        <v>6.0957443341467146E-2</v>
      </c>
      <c r="I815" s="103">
        <v>5.9434140948371059E-2</v>
      </c>
      <c r="J815" s="103">
        <v>5.9130584518052073E-2</v>
      </c>
      <c r="K815" s="103">
        <v>5.8297624699940993E-2</v>
      </c>
      <c r="L815" s="103">
        <v>6.3228938399636753E-2</v>
      </c>
      <c r="M815" s="103">
        <v>6.4542076034341797E-2</v>
      </c>
      <c r="N815" s="103">
        <v>6.7485448697395867E-2</v>
      </c>
      <c r="O815" s="103">
        <v>7.0358606368032664E-2</v>
      </c>
      <c r="P815" s="103">
        <v>7.2191685240918874E-2</v>
      </c>
      <c r="Q815" s="103">
        <v>7.0938326232420579E-2</v>
      </c>
      <c r="R815" s="103">
        <v>7.1694470500913751E-2</v>
      </c>
      <c r="S815" s="103">
        <v>7.2584053250531244E-2</v>
      </c>
      <c r="T815" s="103">
        <v>7.3810706650834543E-2</v>
      </c>
      <c r="U815" s="103">
        <v>7.6339652661265564E-2</v>
      </c>
      <c r="X815" s="103">
        <v>7.7673857511400643E-2</v>
      </c>
      <c r="Y815" s="103">
        <v>6.7406330007807699E-2</v>
      </c>
      <c r="Z815" s="103">
        <v>6.5774559171699942E-2</v>
      </c>
      <c r="AA815" s="103">
        <v>6.1094158772671769E-2</v>
      </c>
      <c r="AB815" s="103">
        <v>6.0957443341467146E-2</v>
      </c>
      <c r="AC815" s="103">
        <v>5.9434140948371059E-2</v>
      </c>
      <c r="AD815" s="103">
        <v>5.9130584518052073E-2</v>
      </c>
      <c r="AE815" s="103">
        <v>5.8297624699940993E-2</v>
      </c>
      <c r="AF815" s="103">
        <v>6.3228938399636753E-2</v>
      </c>
      <c r="AG815" s="103">
        <v>6.4542076034341797E-2</v>
      </c>
      <c r="AH815" s="103">
        <v>6.7485448697395867E-2</v>
      </c>
      <c r="AI815" s="103">
        <v>7.0358606368032664E-2</v>
      </c>
      <c r="AJ815" s="103">
        <v>7.2191685240918874E-2</v>
      </c>
      <c r="AK815" s="103">
        <v>7.0938326232420579E-2</v>
      </c>
      <c r="AL815" s="103">
        <v>7.1694470500913751E-2</v>
      </c>
      <c r="AM815" s="103">
        <v>7.2584053250531244E-2</v>
      </c>
      <c r="AN815" s="103">
        <v>7.3810706650834543E-2</v>
      </c>
      <c r="AO815" s="103">
        <v>7.6339652661265564E-2</v>
      </c>
      <c r="AR815" s="103">
        <v>7.7673857511400643E-2</v>
      </c>
      <c r="AS815" s="103">
        <v>6.7406330007807699E-2</v>
      </c>
      <c r="AT815" s="103">
        <v>6.5774559171699942E-2</v>
      </c>
      <c r="AU815" s="103">
        <v>6.1094158772671769E-2</v>
      </c>
      <c r="AV815" s="103">
        <v>6.0957443341467146E-2</v>
      </c>
      <c r="AW815" s="103">
        <v>5.9434140948371059E-2</v>
      </c>
      <c r="AX815" s="103">
        <v>5.9130584518052073E-2</v>
      </c>
      <c r="AY815" s="103">
        <v>5.8297624699940993E-2</v>
      </c>
      <c r="AZ815" s="103">
        <v>6.3228938399636753E-2</v>
      </c>
      <c r="BA815" s="103">
        <v>6.4542076034341797E-2</v>
      </c>
      <c r="BB815" s="103">
        <v>6.7485448697395867E-2</v>
      </c>
      <c r="BC815" s="103">
        <v>7.0358606368032664E-2</v>
      </c>
      <c r="BD815" s="103">
        <v>7.2191685240918874E-2</v>
      </c>
      <c r="BE815" s="103">
        <v>7.0938326232420579E-2</v>
      </c>
      <c r="BF815" s="103">
        <v>7.1694470500913751E-2</v>
      </c>
      <c r="BG815" s="103">
        <v>7.2584053250531244E-2</v>
      </c>
      <c r="BH815" s="103">
        <v>7.3810706650834543E-2</v>
      </c>
      <c r="BI815" s="103">
        <v>7.6339652661265564E-2</v>
      </c>
    </row>
    <row r="816" spans="1:64" outlineLevel="1">
      <c r="A816" s="139"/>
    </row>
    <row r="817" spans="1:61" outlineLevel="1">
      <c r="A817" s="183" t="s">
        <v>1957</v>
      </c>
      <c r="C817" s="12">
        <v>2</v>
      </c>
      <c r="D817" s="12">
        <v>0</v>
      </c>
      <c r="E817" s="12">
        <v>0</v>
      </c>
      <c r="F817" s="12">
        <v>0</v>
      </c>
      <c r="G817" s="12">
        <v>0</v>
      </c>
      <c r="H817" s="12">
        <v>1</v>
      </c>
      <c r="I817" s="12">
        <v>1</v>
      </c>
      <c r="J817" s="12">
        <v>1</v>
      </c>
      <c r="K817" s="12">
        <v>1</v>
      </c>
      <c r="L817" s="12">
        <v>0</v>
      </c>
      <c r="M817" s="12">
        <v>1</v>
      </c>
      <c r="N817" s="12">
        <v>0</v>
      </c>
      <c r="O817" s="12">
        <v>0</v>
      </c>
      <c r="P817" s="12">
        <v>0</v>
      </c>
      <c r="Q817" s="12">
        <v>0</v>
      </c>
      <c r="R817" s="12">
        <v>0</v>
      </c>
      <c r="S817" s="12">
        <v>0</v>
      </c>
      <c r="T817" s="12">
        <v>0</v>
      </c>
      <c r="U817" s="12">
        <v>0</v>
      </c>
      <c r="W817" s="12">
        <v>27</v>
      </c>
      <c r="X817" s="12">
        <v>0</v>
      </c>
      <c r="Y817" s="12">
        <v>0</v>
      </c>
      <c r="Z817" s="12">
        <v>0</v>
      </c>
      <c r="AA817" s="12">
        <v>0</v>
      </c>
      <c r="AB817" s="12">
        <v>1</v>
      </c>
      <c r="AC817" s="12">
        <v>1</v>
      </c>
      <c r="AD817" s="12">
        <v>1</v>
      </c>
      <c r="AE817" s="12">
        <v>1</v>
      </c>
      <c r="AF817" s="12">
        <v>0</v>
      </c>
      <c r="AG817" s="12">
        <v>1</v>
      </c>
      <c r="AH817" s="12">
        <v>0</v>
      </c>
      <c r="AI817" s="12">
        <v>0</v>
      </c>
      <c r="AJ817" s="12">
        <v>0</v>
      </c>
      <c r="AK817" s="12">
        <v>0</v>
      </c>
      <c r="AL817" s="12">
        <v>0</v>
      </c>
      <c r="AM817" s="12">
        <v>0</v>
      </c>
      <c r="AN817" s="12">
        <v>0</v>
      </c>
      <c r="AO817" s="12">
        <v>0</v>
      </c>
      <c r="AQ817" s="12">
        <v>52</v>
      </c>
      <c r="AR817" s="12">
        <v>0</v>
      </c>
      <c r="AS817" s="12">
        <v>0</v>
      </c>
      <c r="AT817" s="12">
        <v>0</v>
      </c>
      <c r="AU817" s="12">
        <v>0</v>
      </c>
      <c r="AV817" s="12">
        <v>1</v>
      </c>
      <c r="AW817" s="12">
        <v>0</v>
      </c>
      <c r="AX817" s="12">
        <v>0</v>
      </c>
      <c r="AY817" s="12">
        <v>0</v>
      </c>
      <c r="AZ817" s="12">
        <v>0</v>
      </c>
      <c r="BA817" s="12">
        <v>0</v>
      </c>
      <c r="BB817" s="12">
        <v>0</v>
      </c>
      <c r="BC817" s="12">
        <v>0</v>
      </c>
      <c r="BD817" s="12">
        <v>0</v>
      </c>
      <c r="BE817" s="12">
        <v>0</v>
      </c>
      <c r="BF817" s="12">
        <v>0</v>
      </c>
      <c r="BG817" s="12">
        <v>0</v>
      </c>
      <c r="BH817" s="12">
        <v>0</v>
      </c>
      <c r="BI817" s="12">
        <v>0</v>
      </c>
    </row>
    <row r="818" spans="1:61" outlineLevel="1">
      <c r="A818" s="25" t="s">
        <v>401</v>
      </c>
      <c r="D818" s="105">
        <v>2.3207082513392292</v>
      </c>
      <c r="E818" s="105">
        <v>2.0021733353757001</v>
      </c>
      <c r="F818" s="105">
        <v>1.7299628673784788</v>
      </c>
      <c r="G818" s="105">
        <v>1.8381434624118678</v>
      </c>
      <c r="H818" s="105">
        <v>1.4155125887492299</v>
      </c>
      <c r="I818" s="105">
        <v>1.3290825501576593</v>
      </c>
      <c r="J818" s="105">
        <v>1.8088974536073859</v>
      </c>
      <c r="K818" s="105">
        <v>1.8051605331656142</v>
      </c>
      <c r="L818" s="105">
        <v>1.9438108753398113</v>
      </c>
      <c r="M818" s="105">
        <v>1.7868191905007882</v>
      </c>
      <c r="N818" s="105">
        <v>1.8579004649760935</v>
      </c>
      <c r="O818" s="105">
        <v>2.1710427079609538</v>
      </c>
      <c r="P818" s="105">
        <v>2.2107924196788784</v>
      </c>
      <c r="Q818" s="105">
        <v>2.1621170147590321</v>
      </c>
      <c r="R818" s="105">
        <v>2.0002166526557295</v>
      </c>
      <c r="S818" s="105">
        <v>2.0496054241581243</v>
      </c>
      <c r="T818" s="105">
        <v>2.3518597238179972</v>
      </c>
      <c r="U818" s="105">
        <v>2.4287275130822894</v>
      </c>
      <c r="X818" s="105">
        <v>2.3207082513392292</v>
      </c>
      <c r="Y818" s="105">
        <v>2.0021733353757001</v>
      </c>
      <c r="Z818" s="105">
        <v>1.7299628673784788</v>
      </c>
      <c r="AA818" s="105">
        <v>1.8381434624118678</v>
      </c>
      <c r="AB818" s="105">
        <v>1.4213655104923675</v>
      </c>
      <c r="AC818" s="105">
        <v>1.3402805545661598</v>
      </c>
      <c r="AD818" s="105">
        <v>1.819384380765086</v>
      </c>
      <c r="AE818" s="105">
        <v>1.8152803205964201</v>
      </c>
      <c r="AF818" s="105">
        <v>1.954179628548643</v>
      </c>
      <c r="AG818" s="105">
        <v>1.7955308379977573</v>
      </c>
      <c r="AH818" s="105">
        <v>1.8655711131557837</v>
      </c>
      <c r="AI818" s="105">
        <v>2.1784991949768977</v>
      </c>
      <c r="AJ818" s="105">
        <v>2.2176964602855134</v>
      </c>
      <c r="AK818" s="105">
        <v>2.168871485627025</v>
      </c>
      <c r="AL818" s="105">
        <v>2.0066784967526443</v>
      </c>
      <c r="AM818" s="105">
        <v>2.0558117318823141</v>
      </c>
      <c r="AN818" s="105">
        <v>2.3578638808017645</v>
      </c>
      <c r="AO818" s="105">
        <v>2.4284740363812038</v>
      </c>
      <c r="AR818" s="105">
        <v>2.3207082513392292</v>
      </c>
      <c r="AS818" s="105">
        <v>2.0021733353757001</v>
      </c>
      <c r="AT818" s="105">
        <v>1.7299628673784788</v>
      </c>
      <c r="AU818" s="105">
        <v>1.8381434624118678</v>
      </c>
      <c r="AV818" s="105">
        <v>1.4213655104923675</v>
      </c>
      <c r="AW818" s="105">
        <v>1.3321975873578376</v>
      </c>
      <c r="AX818" s="105">
        <v>1.7896891963797237</v>
      </c>
      <c r="AY818" s="105">
        <v>1.7865590196802412</v>
      </c>
      <c r="AZ818" s="105">
        <v>1.9235262009897049</v>
      </c>
      <c r="BA818" s="105">
        <v>1.7678943497286641</v>
      </c>
      <c r="BB818" s="105">
        <v>1.8382277334055779</v>
      </c>
      <c r="BC818" s="105">
        <v>2.1483606642167734</v>
      </c>
      <c r="BD818" s="105">
        <v>2.1881958414686768</v>
      </c>
      <c r="BE818" s="105">
        <v>2.1410079291845339</v>
      </c>
      <c r="BF818" s="105">
        <v>1.9820165839105901</v>
      </c>
      <c r="BG818" s="105">
        <v>2.0318280237983757</v>
      </c>
      <c r="BH818" s="105">
        <v>2.3319960345926312</v>
      </c>
      <c r="BI818" s="105">
        <v>2.4025744275039127</v>
      </c>
    </row>
    <row r="819" spans="1:61" outlineLevel="1">
      <c r="A819" s="25" t="s">
        <v>412</v>
      </c>
      <c r="D819" s="103">
        <v>0.60757477753713429</v>
      </c>
      <c r="E819" s="103">
        <v>0.61696852719544348</v>
      </c>
      <c r="F819" s="103">
        <v>0.60942589128241875</v>
      </c>
      <c r="G819" s="103">
        <v>0.61980991915676487</v>
      </c>
      <c r="H819" s="103">
        <v>0.63026192717988516</v>
      </c>
      <c r="I819" s="103">
        <v>0.63992868983040563</v>
      </c>
      <c r="J819" s="103">
        <v>0.64730785245559641</v>
      </c>
      <c r="K819" s="103">
        <v>0.6513933088445143</v>
      </c>
      <c r="L819" s="103">
        <v>0.665700738276086</v>
      </c>
      <c r="M819" s="103">
        <v>0.66475778754586645</v>
      </c>
      <c r="N819" s="103">
        <v>0.65467773629396298</v>
      </c>
      <c r="O819" s="103">
        <v>0.64548244138169519</v>
      </c>
      <c r="P819" s="103">
        <v>0.63698180433052598</v>
      </c>
      <c r="Q819" s="103">
        <v>0.6371108467672425</v>
      </c>
      <c r="R819" s="103">
        <v>0.6324617530033928</v>
      </c>
      <c r="S819" s="103">
        <v>0.6286588221168673</v>
      </c>
      <c r="T819" s="103">
        <v>0.62536233114159667</v>
      </c>
      <c r="U819" s="103">
        <v>0.62325202117276413</v>
      </c>
      <c r="X819" s="103">
        <v>0.60757477753713429</v>
      </c>
      <c r="Y819" s="103">
        <v>0.61696852719544348</v>
      </c>
      <c r="Z819" s="103">
        <v>0.60942589128241875</v>
      </c>
      <c r="AA819" s="103">
        <v>0.61980991915676487</v>
      </c>
      <c r="AB819" s="103">
        <v>0.63026192717988516</v>
      </c>
      <c r="AC819" s="103">
        <v>0.63993242149394602</v>
      </c>
      <c r="AD819" s="103">
        <v>0.64735126636703422</v>
      </c>
      <c r="AE819" s="103">
        <v>0.6514822430096765</v>
      </c>
      <c r="AF819" s="103">
        <v>0.66581481593748659</v>
      </c>
      <c r="AG819" s="103">
        <v>0.66490332084953907</v>
      </c>
      <c r="AH819" s="103">
        <v>0.65485737909161001</v>
      </c>
      <c r="AI819" s="103">
        <v>0.64569281465883666</v>
      </c>
      <c r="AJ819" s="103">
        <v>0.63701001539315649</v>
      </c>
      <c r="AK819" s="103">
        <v>0.63718327157336918</v>
      </c>
      <c r="AL819" s="103">
        <v>0.63258035225125631</v>
      </c>
      <c r="AM819" s="103">
        <v>0.62882564474140989</v>
      </c>
      <c r="AN819" s="103">
        <v>0.6255792952879875</v>
      </c>
      <c r="AO819" s="103">
        <v>0.62347390358352972</v>
      </c>
      <c r="AR819" s="103">
        <v>0.60757477753713429</v>
      </c>
      <c r="AS819" s="103">
        <v>0.61696852719544348</v>
      </c>
      <c r="AT819" s="103">
        <v>0.60942589128241875</v>
      </c>
      <c r="AU819" s="103">
        <v>0.61980991915676487</v>
      </c>
      <c r="AV819" s="103">
        <v>0.63026192717988516</v>
      </c>
      <c r="AW819" s="103">
        <v>0.62787496023778189</v>
      </c>
      <c r="AX819" s="103">
        <v>0.6168962240191308</v>
      </c>
      <c r="AY819" s="103">
        <v>0.6223023708829557</v>
      </c>
      <c r="AZ819" s="103">
        <v>0.63735437567101838</v>
      </c>
      <c r="BA819" s="103">
        <v>0.63723357462262009</v>
      </c>
      <c r="BB819" s="103">
        <v>0.62838483997128913</v>
      </c>
      <c r="BC819" s="103">
        <v>0.62034578569887655</v>
      </c>
      <c r="BD819" s="103">
        <v>0.61255264853571345</v>
      </c>
      <c r="BE819" s="103">
        <v>0.61380136828805976</v>
      </c>
      <c r="BF819" s="103">
        <v>0.61039538623145539</v>
      </c>
      <c r="BG819" s="103">
        <v>0.60776124718410485</v>
      </c>
      <c r="BH819" s="103">
        <v>0.60556684518232784</v>
      </c>
      <c r="BI819" s="103">
        <v>0.60400261289060453</v>
      </c>
    </row>
    <row r="820" spans="1:61" outlineLevel="1">
      <c r="A820" s="25" t="s">
        <v>466</v>
      </c>
      <c r="D820" s="103">
        <v>0.12763605730332075</v>
      </c>
      <c r="E820" s="103">
        <v>0.11692575772971525</v>
      </c>
      <c r="F820" s="103">
        <v>0.10818943403451972</v>
      </c>
      <c r="G820" s="103">
        <v>9.3081507978217626E-2</v>
      </c>
      <c r="H820" s="103">
        <v>7.8384194942795277E-2</v>
      </c>
      <c r="I820" s="103">
        <v>7.682653790859198E-2</v>
      </c>
      <c r="J820" s="103">
        <v>9.0102800696121838E-2</v>
      </c>
      <c r="K820" s="103">
        <v>8.9163092212676973E-2</v>
      </c>
      <c r="L820" s="103">
        <v>9.1681536999504584E-2</v>
      </c>
      <c r="M820" s="103">
        <v>8.8145421241847488E-2</v>
      </c>
      <c r="N820" s="103">
        <v>9.1474433420937404E-2</v>
      </c>
      <c r="O820" s="103">
        <v>0.10201343094456571</v>
      </c>
      <c r="P820" s="103">
        <v>0.10434095861446405</v>
      </c>
      <c r="Q820" s="103">
        <v>0.10200219329951697</v>
      </c>
      <c r="R820" s="103">
        <v>9.6769289613790332E-2</v>
      </c>
      <c r="S820" s="103">
        <v>9.7909682661177999E-2</v>
      </c>
      <c r="T820" s="103">
        <v>0.10694452714717202</v>
      </c>
      <c r="U820" s="103">
        <v>0.10968919551041018</v>
      </c>
      <c r="X820" s="103">
        <v>0.12763605730332075</v>
      </c>
      <c r="Y820" s="103">
        <v>0.11692575772971525</v>
      </c>
      <c r="Z820" s="103">
        <v>0.10818943403451972</v>
      </c>
      <c r="AA820" s="103">
        <v>9.3081507978217626E-2</v>
      </c>
      <c r="AB820" s="103">
        <v>7.8567444789998997E-2</v>
      </c>
      <c r="AC820" s="103">
        <v>7.7170280195185417E-2</v>
      </c>
      <c r="AD820" s="103">
        <v>9.04136022344771E-2</v>
      </c>
      <c r="AE820" s="103">
        <v>8.9453263893430057E-2</v>
      </c>
      <c r="AF820" s="103">
        <v>9.1962281289297246E-2</v>
      </c>
      <c r="AG820" s="103">
        <v>8.8374853474455894E-2</v>
      </c>
      <c r="AH820" s="103">
        <v>9.167134112450645E-2</v>
      </c>
      <c r="AI820" s="103">
        <v>0.10219813493881798</v>
      </c>
      <c r="AJ820" s="103">
        <v>0.10454746818577589</v>
      </c>
      <c r="AK820" s="103">
        <v>0.10219418883605795</v>
      </c>
      <c r="AL820" s="103">
        <v>9.6946525308478429E-2</v>
      </c>
      <c r="AM820" s="103">
        <v>9.8071135919186217E-2</v>
      </c>
      <c r="AN820" s="103">
        <v>0.10708724469517249</v>
      </c>
      <c r="AO820" s="103">
        <v>0.10963363408695727</v>
      </c>
      <c r="AR820" s="103">
        <v>0.12763605730332075</v>
      </c>
      <c r="AS820" s="103">
        <v>0.11692575772971525</v>
      </c>
      <c r="AT820" s="103">
        <v>0.10818943403451972</v>
      </c>
      <c r="AU820" s="103">
        <v>9.3081507978217626E-2</v>
      </c>
      <c r="AV820" s="103">
        <v>7.8567444789998997E-2</v>
      </c>
      <c r="AW820" s="103">
        <v>7.8652227593164786E-2</v>
      </c>
      <c r="AX820" s="103">
        <v>9.4806809264410971E-2</v>
      </c>
      <c r="AY820" s="103">
        <v>9.3571512162383144E-2</v>
      </c>
      <c r="AZ820" s="103">
        <v>9.5993381416359116E-2</v>
      </c>
      <c r="BA820" s="103">
        <v>9.2136085283241367E-2</v>
      </c>
      <c r="BB820" s="103">
        <v>9.5456480584835593E-2</v>
      </c>
      <c r="BC820" s="103">
        <v>0.10629657850800668</v>
      </c>
      <c r="BD820" s="103">
        <v>0.10864419721131613</v>
      </c>
      <c r="BE820" s="103">
        <v>0.10601230488369615</v>
      </c>
      <c r="BF820" s="103">
        <v>0.10039577845810195</v>
      </c>
      <c r="BG820" s="103">
        <v>0.10139642770668351</v>
      </c>
      <c r="BH820" s="103">
        <v>0.11055295298880856</v>
      </c>
      <c r="BI820" s="103">
        <v>0.1130942622196569</v>
      </c>
    </row>
    <row r="821" spans="1:61" outlineLevel="1">
      <c r="A821" s="25" t="s">
        <v>467</v>
      </c>
      <c r="D821" s="103">
        <v>7.7673857511400643E-2</v>
      </c>
      <c r="E821" s="103">
        <v>6.7406330007807699E-2</v>
      </c>
      <c r="F821" s="103">
        <v>6.5774559171699942E-2</v>
      </c>
      <c r="G821" s="103">
        <v>6.1094158772671769E-2</v>
      </c>
      <c r="H821" s="103">
        <v>4.687874916686894E-2</v>
      </c>
      <c r="I821" s="103">
        <v>4.5753264732959181E-2</v>
      </c>
      <c r="J821" s="103">
        <v>5.9345558031874808E-2</v>
      </c>
      <c r="K821" s="103">
        <v>5.8564475657512251E-2</v>
      </c>
      <c r="L821" s="103">
        <v>6.2006005251493461E-2</v>
      </c>
      <c r="M821" s="103">
        <v>5.8402405263373904E-2</v>
      </c>
      <c r="N821" s="103">
        <v>6.1267788865860394E-2</v>
      </c>
      <c r="O821" s="103">
        <v>7.1370783851278527E-2</v>
      </c>
      <c r="P821" s="103">
        <v>7.3283689635467344E-2</v>
      </c>
      <c r="Q821" s="103">
        <v>7.1110572451389908E-2</v>
      </c>
      <c r="R821" s="103">
        <v>6.5639403759937695E-2</v>
      </c>
      <c r="S821" s="103">
        <v>6.6581077397092112E-2</v>
      </c>
      <c r="T821" s="103">
        <v>7.5441084084325871E-2</v>
      </c>
      <c r="U821" s="103">
        <v>7.8075782269924371E-2</v>
      </c>
      <c r="X821" s="103">
        <v>7.7673857511400643E-2</v>
      </c>
      <c r="Y821" s="103">
        <v>6.7406330007807699E-2</v>
      </c>
      <c r="Z821" s="103">
        <v>6.5774559171699942E-2</v>
      </c>
      <c r="AA821" s="103">
        <v>6.1094158772671769E-2</v>
      </c>
      <c r="AB821" s="103">
        <v>4.706199901407266E-2</v>
      </c>
      <c r="AC821" s="103">
        <v>4.6097188218374073E-2</v>
      </c>
      <c r="AD821" s="103">
        <v>5.9658422271391683E-2</v>
      </c>
      <c r="AE821" s="103">
        <v>5.8858824370636741E-2</v>
      </c>
      <c r="AF821" s="103">
        <v>6.2291834010993911E-2</v>
      </c>
      <c r="AG821" s="103">
        <v>5.8638347614432325E-2</v>
      </c>
      <c r="AH821" s="103">
        <v>6.147298296324382E-2</v>
      </c>
      <c r="AI821" s="103">
        <v>7.1565471531182798E-2</v>
      </c>
      <c r="AJ821" s="103">
        <v>7.3491574630303341E-2</v>
      </c>
      <c r="AK821" s="103">
        <v>7.1306079253450061E-2</v>
      </c>
      <c r="AL821" s="103">
        <v>6.5822475837363878E-2</v>
      </c>
      <c r="AM821" s="103">
        <v>6.6750841893990012E-2</v>
      </c>
      <c r="AN821" s="103">
        <v>7.5594727693473168E-2</v>
      </c>
      <c r="AO821" s="103">
        <v>7.8031471454238721E-2</v>
      </c>
      <c r="AR821" s="103">
        <v>7.7673857511400643E-2</v>
      </c>
      <c r="AS821" s="103">
        <v>6.7406330007807699E-2</v>
      </c>
      <c r="AT821" s="103">
        <v>6.5774559171699942E-2</v>
      </c>
      <c r="AU821" s="103">
        <v>6.1094158772671769E-2</v>
      </c>
      <c r="AV821" s="103">
        <v>4.706199901407266E-2</v>
      </c>
      <c r="AW821" s="103">
        <v>7.8652227593164786E-2</v>
      </c>
      <c r="AX821" s="103">
        <v>9.4806809264410971E-2</v>
      </c>
      <c r="AY821" s="103">
        <v>6.1542493767911856E-2</v>
      </c>
      <c r="AZ821" s="103">
        <v>6.4998029148497172E-2</v>
      </c>
      <c r="BA821" s="103">
        <v>6.1108370667763541E-2</v>
      </c>
      <c r="BB821" s="103">
        <v>6.3985928750297821E-2</v>
      </c>
      <c r="BC821" s="103">
        <v>7.4412279279811686E-2</v>
      </c>
      <c r="BD821" s="103">
        <v>7.6348336146785281E-2</v>
      </c>
      <c r="BE821" s="103">
        <v>7.3947556035944675E-2</v>
      </c>
      <c r="BF821" s="103">
        <v>6.8140517979351362E-2</v>
      </c>
      <c r="BG821" s="103">
        <v>6.8990603585557128E-2</v>
      </c>
      <c r="BH821" s="103">
        <v>7.801968808254324E-2</v>
      </c>
      <c r="BI821" s="103">
        <v>8.0473337611386753E-2</v>
      </c>
    </row>
    <row r="822" spans="1:61" outlineLevel="1">
      <c r="A822" s="139"/>
    </row>
    <row r="823" spans="1:61" outlineLevel="1">
      <c r="A823" s="183" t="s">
        <v>1958</v>
      </c>
      <c r="C823" s="12">
        <v>3</v>
      </c>
      <c r="D823" s="12">
        <v>0</v>
      </c>
      <c r="E823" s="12">
        <v>0</v>
      </c>
      <c r="F823" s="12">
        <v>0</v>
      </c>
      <c r="G823" s="12">
        <v>0</v>
      </c>
      <c r="H823" s="12">
        <v>0</v>
      </c>
      <c r="I823" s="12">
        <v>1</v>
      </c>
      <c r="J823" s="12">
        <v>1</v>
      </c>
      <c r="K823" s="12">
        <v>1</v>
      </c>
      <c r="L823" s="12">
        <v>0</v>
      </c>
      <c r="M823" s="12">
        <v>0</v>
      </c>
      <c r="N823" s="12">
        <v>0</v>
      </c>
      <c r="O823" s="12">
        <v>0</v>
      </c>
      <c r="P823" s="12">
        <v>0</v>
      </c>
      <c r="Q823" s="12">
        <v>0</v>
      </c>
      <c r="R823" s="12">
        <v>0</v>
      </c>
      <c r="S823" s="12">
        <v>0</v>
      </c>
      <c r="T823" s="12">
        <v>0</v>
      </c>
      <c r="U823" s="12">
        <v>0</v>
      </c>
      <c r="W823" s="12">
        <v>28</v>
      </c>
      <c r="X823" s="12">
        <v>0</v>
      </c>
      <c r="Y823" s="12">
        <v>0</v>
      </c>
      <c r="Z823" s="12">
        <v>0</v>
      </c>
      <c r="AA823" s="12">
        <v>0</v>
      </c>
      <c r="AB823" s="12">
        <v>0</v>
      </c>
      <c r="AC823" s="12">
        <v>1</v>
      </c>
      <c r="AD823" s="12">
        <v>1</v>
      </c>
      <c r="AE823" s="12">
        <v>1</v>
      </c>
      <c r="AF823" s="12">
        <v>0</v>
      </c>
      <c r="AG823" s="12">
        <v>0</v>
      </c>
      <c r="AH823" s="12">
        <v>0</v>
      </c>
      <c r="AI823" s="12">
        <v>0</v>
      </c>
      <c r="AJ823" s="12">
        <v>0</v>
      </c>
      <c r="AK823" s="12">
        <v>0</v>
      </c>
      <c r="AL823" s="12">
        <v>0</v>
      </c>
      <c r="AM823" s="12">
        <v>0</v>
      </c>
      <c r="AN823" s="12">
        <v>0</v>
      </c>
      <c r="AO823" s="12">
        <v>0</v>
      </c>
      <c r="AQ823" s="12">
        <v>53</v>
      </c>
      <c r="AR823" s="12">
        <v>0</v>
      </c>
      <c r="AS823" s="12">
        <v>0</v>
      </c>
      <c r="AT823" s="12">
        <v>0</v>
      </c>
      <c r="AU823" s="12">
        <v>0</v>
      </c>
      <c r="AV823" s="12">
        <v>0</v>
      </c>
      <c r="AW823" s="12">
        <v>1</v>
      </c>
      <c r="AX823" s="12">
        <v>1</v>
      </c>
      <c r="AY823" s="12">
        <v>1</v>
      </c>
      <c r="AZ823" s="12">
        <v>0</v>
      </c>
      <c r="BA823" s="12">
        <v>0</v>
      </c>
      <c r="BB823" s="12">
        <v>0</v>
      </c>
      <c r="BC823" s="12">
        <v>0</v>
      </c>
      <c r="BD823" s="12">
        <v>0</v>
      </c>
      <c r="BE823" s="12">
        <v>0</v>
      </c>
      <c r="BF823" s="12">
        <v>0</v>
      </c>
      <c r="BG823" s="12">
        <v>0</v>
      </c>
      <c r="BH823" s="12">
        <v>0</v>
      </c>
      <c r="BI823" s="12">
        <v>0</v>
      </c>
    </row>
    <row r="824" spans="1:61" outlineLevel="1">
      <c r="A824" s="25" t="s">
        <v>401</v>
      </c>
      <c r="D824" s="105">
        <v>2.3207082513392292</v>
      </c>
      <c r="E824" s="105">
        <v>2.0021733353757001</v>
      </c>
      <c r="F824" s="105">
        <v>1.7325543795714293</v>
      </c>
      <c r="G824" s="105">
        <v>1.8430944065995929</v>
      </c>
      <c r="H824" s="105">
        <v>1.8735766057911036</v>
      </c>
      <c r="I824" s="105">
        <v>1.7863258362794112</v>
      </c>
      <c r="J824" s="105">
        <v>1.8185828395988888</v>
      </c>
      <c r="K824" s="105">
        <v>1.8159529311418314</v>
      </c>
      <c r="L824" s="105">
        <v>1.8856814970126639</v>
      </c>
      <c r="M824" s="105">
        <v>2.0528714712552003</v>
      </c>
      <c r="N824" s="105">
        <v>2.1237221996574278</v>
      </c>
      <c r="O824" s="105">
        <v>2.1953721150148513</v>
      </c>
      <c r="P824" s="105">
        <v>2.2352169580694232</v>
      </c>
      <c r="Q824" s="105">
        <v>2.1901131493660744</v>
      </c>
      <c r="R824" s="105">
        <v>2.2588505814298228</v>
      </c>
      <c r="S824" s="105">
        <v>2.3070410527160519</v>
      </c>
      <c r="T824" s="105">
        <v>2.3666084697035186</v>
      </c>
      <c r="U824" s="105">
        <v>2.4318855891872704</v>
      </c>
      <c r="X824" s="105">
        <v>2.3207082513392292</v>
      </c>
      <c r="Y824" s="105">
        <v>2.0021733353757001</v>
      </c>
      <c r="Z824" s="105">
        <v>1.7325543795714293</v>
      </c>
      <c r="AA824" s="105">
        <v>1.8430944065995929</v>
      </c>
      <c r="AB824" s="105">
        <v>1.8735766057911036</v>
      </c>
      <c r="AC824" s="105">
        <v>1.7863258362794112</v>
      </c>
      <c r="AD824" s="105">
        <v>1.8185828395988888</v>
      </c>
      <c r="AE824" s="105">
        <v>1.8159529311418314</v>
      </c>
      <c r="AF824" s="105">
        <v>1.8856814970126639</v>
      </c>
      <c r="AG824" s="105">
        <v>2.0528714712552003</v>
      </c>
      <c r="AH824" s="105">
        <v>2.1237221996574278</v>
      </c>
      <c r="AI824" s="105">
        <v>2.1953721150148513</v>
      </c>
      <c r="AJ824" s="105">
        <v>2.2352169580694232</v>
      </c>
      <c r="AK824" s="105">
        <v>2.1901131493660744</v>
      </c>
      <c r="AL824" s="105">
        <v>2.2588505814298228</v>
      </c>
      <c r="AM824" s="105">
        <v>2.3070410527160523</v>
      </c>
      <c r="AN824" s="105">
        <v>2.3666084697034466</v>
      </c>
      <c r="AO824" s="105">
        <v>2.4318855892034477</v>
      </c>
      <c r="AR824" s="105">
        <v>2.3207082513392292</v>
      </c>
      <c r="AS824" s="105">
        <v>2.0021733353757001</v>
      </c>
      <c r="AT824" s="105">
        <v>1.7325543795714293</v>
      </c>
      <c r="AU824" s="105">
        <v>1.8430944065995929</v>
      </c>
      <c r="AV824" s="105">
        <v>1.8735766057911036</v>
      </c>
      <c r="AW824" s="105">
        <v>1.7863258362794112</v>
      </c>
      <c r="AX824" s="105">
        <v>1.8185828395988888</v>
      </c>
      <c r="AY824" s="105">
        <v>1.8159529311418314</v>
      </c>
      <c r="AZ824" s="105">
        <v>1.8856814970126639</v>
      </c>
      <c r="BA824" s="105">
        <v>2.0528714712552003</v>
      </c>
      <c r="BB824" s="105">
        <v>2.1237221996574278</v>
      </c>
      <c r="BC824" s="105">
        <v>2.1953721150148513</v>
      </c>
      <c r="BD824" s="105">
        <v>2.2352169580694232</v>
      </c>
      <c r="BE824" s="105">
        <v>2.1901131493660744</v>
      </c>
      <c r="BF824" s="105">
        <v>2.2588505814298228</v>
      </c>
      <c r="BG824" s="105">
        <v>2.3070410527160523</v>
      </c>
      <c r="BH824" s="105">
        <v>2.3666084697034644</v>
      </c>
      <c r="BI824" s="105">
        <v>2.4318855891994064</v>
      </c>
    </row>
    <row r="825" spans="1:61" outlineLevel="1">
      <c r="A825" s="25" t="s">
        <v>412</v>
      </c>
      <c r="D825" s="103">
        <v>0.60757477753713429</v>
      </c>
      <c r="E825" s="103">
        <v>0.61696852719544348</v>
      </c>
      <c r="F825" s="103">
        <v>0.60937070239919355</v>
      </c>
      <c r="G825" s="103">
        <v>0.61975810433450385</v>
      </c>
      <c r="H825" s="103">
        <v>0.63005291492563487</v>
      </c>
      <c r="I825" s="103">
        <v>0.6396849815384329</v>
      </c>
      <c r="J825" s="103">
        <v>0.64716459573079177</v>
      </c>
      <c r="K825" s="103">
        <v>0.65123479925759964</v>
      </c>
      <c r="L825" s="103">
        <v>0.6651929141905335</v>
      </c>
      <c r="M825" s="103">
        <v>0.6640492093578354</v>
      </c>
      <c r="N825" s="103">
        <v>0.65391485544033945</v>
      </c>
      <c r="O825" s="103">
        <v>0.64478964536226857</v>
      </c>
      <c r="P825" s="103">
        <v>0.6363401346933496</v>
      </c>
      <c r="Q825" s="103">
        <v>0.6365428440872497</v>
      </c>
      <c r="R825" s="103">
        <v>0.63187349771445289</v>
      </c>
      <c r="S825" s="103">
        <v>0.62815620266398953</v>
      </c>
      <c r="T825" s="103">
        <v>0.62505838862390062</v>
      </c>
      <c r="U825" s="103">
        <v>0.62407919391582045</v>
      </c>
      <c r="X825" s="103">
        <v>0.60757477753713429</v>
      </c>
      <c r="Y825" s="103">
        <v>0.61696852719544348</v>
      </c>
      <c r="Z825" s="103">
        <v>0.60937070239919355</v>
      </c>
      <c r="AA825" s="103">
        <v>0.61975810433450385</v>
      </c>
      <c r="AB825" s="103">
        <v>0.63005291492563487</v>
      </c>
      <c r="AC825" s="103">
        <v>0.6396849815384329</v>
      </c>
      <c r="AD825" s="103">
        <v>0.64716459573079177</v>
      </c>
      <c r="AE825" s="103">
        <v>0.65123479925759964</v>
      </c>
      <c r="AF825" s="103">
        <v>0.6651929141905335</v>
      </c>
      <c r="AG825" s="103">
        <v>0.6640492093578354</v>
      </c>
      <c r="AH825" s="103">
        <v>0.65391485544033945</v>
      </c>
      <c r="AI825" s="103">
        <v>0.64478964536226857</v>
      </c>
      <c r="AJ825" s="103">
        <v>0.6363401346933496</v>
      </c>
      <c r="AK825" s="103">
        <v>0.6365428440872497</v>
      </c>
      <c r="AL825" s="103">
        <v>0.63187349771445289</v>
      </c>
      <c r="AM825" s="103">
        <v>0.62815620266398953</v>
      </c>
      <c r="AN825" s="103">
        <v>0.62505838862390073</v>
      </c>
      <c r="AO825" s="103">
        <v>0.62407919391576161</v>
      </c>
      <c r="AR825" s="103">
        <v>0.60757477753713429</v>
      </c>
      <c r="AS825" s="103">
        <v>0.61696852719544348</v>
      </c>
      <c r="AT825" s="103">
        <v>0.60937070239919355</v>
      </c>
      <c r="AU825" s="103">
        <v>0.61975810433450385</v>
      </c>
      <c r="AV825" s="103">
        <v>0.63005291492563487</v>
      </c>
      <c r="AW825" s="103">
        <v>0.6396849815384329</v>
      </c>
      <c r="AX825" s="103">
        <v>0.64716459573079177</v>
      </c>
      <c r="AY825" s="103">
        <v>0.65123479925759964</v>
      </c>
      <c r="AZ825" s="103">
        <v>0.6651929141905335</v>
      </c>
      <c r="BA825" s="103">
        <v>0.6640492093578354</v>
      </c>
      <c r="BB825" s="103">
        <v>0.65391485544033945</v>
      </c>
      <c r="BC825" s="103">
        <v>0.64478964536226857</v>
      </c>
      <c r="BD825" s="103">
        <v>0.6363401346933496</v>
      </c>
      <c r="BE825" s="103">
        <v>0.6365428440872497</v>
      </c>
      <c r="BF825" s="103">
        <v>0.63187349771445289</v>
      </c>
      <c r="BG825" s="103">
        <v>0.62815620266398953</v>
      </c>
      <c r="BH825" s="103">
        <v>0.62505838862390073</v>
      </c>
      <c r="BI825" s="103">
        <v>0.62407919391577615</v>
      </c>
    </row>
    <row r="826" spans="1:61" outlineLevel="1">
      <c r="A826" s="25" t="s">
        <v>466</v>
      </c>
      <c r="D826" s="103">
        <v>0.12763605730332075</v>
      </c>
      <c r="E826" s="103">
        <v>0.11692575772971525</v>
      </c>
      <c r="F826" s="103">
        <v>0.10828979943939658</v>
      </c>
      <c r="G826" s="103">
        <v>9.3248959226358369E-2</v>
      </c>
      <c r="H826" s="103">
        <v>9.2762691462148314E-2</v>
      </c>
      <c r="I826" s="103">
        <v>9.0925315584008584E-2</v>
      </c>
      <c r="J826" s="103">
        <v>9.0420558642328286E-2</v>
      </c>
      <c r="K826" s="103">
        <v>8.9514348609896169E-2</v>
      </c>
      <c r="L826" s="103">
        <v>8.9734936488838277E-2</v>
      </c>
      <c r="M826" s="103">
        <v>9.5612289964803657E-2</v>
      </c>
      <c r="N826" s="103">
        <v>9.9104047193712297E-2</v>
      </c>
      <c r="O826" s="103">
        <v>0.10249200495230744</v>
      </c>
      <c r="P826" s="103">
        <v>0.1048271563386102</v>
      </c>
      <c r="Q826" s="103">
        <v>0.10285666585789874</v>
      </c>
      <c r="R826" s="103">
        <v>0.10474749690754273</v>
      </c>
      <c r="S826" s="103">
        <v>0.10590331811961749</v>
      </c>
      <c r="T826" s="103">
        <v>0.10736025485673642</v>
      </c>
      <c r="U826" s="103">
        <v>0.1094997262866903</v>
      </c>
      <c r="X826" s="103">
        <v>0.12763605730332075</v>
      </c>
      <c r="Y826" s="103">
        <v>0.11692575772971525</v>
      </c>
      <c r="Z826" s="103">
        <v>0.10828979943939658</v>
      </c>
      <c r="AA826" s="103">
        <v>9.3248959226358369E-2</v>
      </c>
      <c r="AB826" s="103">
        <v>9.2762691462148314E-2</v>
      </c>
      <c r="AC826" s="103">
        <v>9.0925315584008584E-2</v>
      </c>
      <c r="AD826" s="103">
        <v>9.0420558642328286E-2</v>
      </c>
      <c r="AE826" s="103">
        <v>8.9514348609896169E-2</v>
      </c>
      <c r="AF826" s="103">
        <v>8.9734936488838277E-2</v>
      </c>
      <c r="AG826" s="103">
        <v>9.5612289964803657E-2</v>
      </c>
      <c r="AH826" s="103">
        <v>9.9104047193712297E-2</v>
      </c>
      <c r="AI826" s="103">
        <v>0.10249200495230744</v>
      </c>
      <c r="AJ826" s="103">
        <v>0.1048271563386102</v>
      </c>
      <c r="AK826" s="103">
        <v>0.10285666585789874</v>
      </c>
      <c r="AL826" s="103">
        <v>0.10474749690754273</v>
      </c>
      <c r="AM826" s="103">
        <v>0.10590331811961749</v>
      </c>
      <c r="AN826" s="103">
        <v>0.10736025485673641</v>
      </c>
      <c r="AO826" s="103">
        <v>0.10949972628670063</v>
      </c>
      <c r="AR826" s="103">
        <v>0.12763605730332075</v>
      </c>
      <c r="AS826" s="103">
        <v>0.11692575772971525</v>
      </c>
      <c r="AT826" s="103">
        <v>0.10828979943939658</v>
      </c>
      <c r="AU826" s="103">
        <v>9.3248959226358369E-2</v>
      </c>
      <c r="AV826" s="103">
        <v>9.2762691462148314E-2</v>
      </c>
      <c r="AW826" s="103">
        <v>9.0925315584008584E-2</v>
      </c>
      <c r="AX826" s="103">
        <v>9.0420558642328286E-2</v>
      </c>
      <c r="AY826" s="103">
        <v>8.9514348609896169E-2</v>
      </c>
      <c r="AZ826" s="103">
        <v>8.9734936488838277E-2</v>
      </c>
      <c r="BA826" s="103">
        <v>9.5612289964803657E-2</v>
      </c>
      <c r="BB826" s="103">
        <v>9.9104047193712297E-2</v>
      </c>
      <c r="BC826" s="103">
        <v>0.10249200495230744</v>
      </c>
      <c r="BD826" s="103">
        <v>0.1048271563386102</v>
      </c>
      <c r="BE826" s="103">
        <v>0.10285666585789874</v>
      </c>
      <c r="BF826" s="103">
        <v>0.10474749690754273</v>
      </c>
      <c r="BG826" s="103">
        <v>0.10590331811961749</v>
      </c>
      <c r="BH826" s="103">
        <v>0.10736025485673641</v>
      </c>
      <c r="BI826" s="103">
        <v>0.10949972628669807</v>
      </c>
    </row>
    <row r="827" spans="1:61" outlineLevel="1">
      <c r="A827" s="25" t="s">
        <v>467</v>
      </c>
      <c r="D827" s="103">
        <v>7.7673857511400643E-2</v>
      </c>
      <c r="E827" s="103">
        <v>6.7406330007807699E-2</v>
      </c>
      <c r="F827" s="103">
        <v>6.5871083188130328E-2</v>
      </c>
      <c r="G827" s="103">
        <v>6.1258935721271945E-2</v>
      </c>
      <c r="H827" s="103">
        <v>6.1246794144634298E-2</v>
      </c>
      <c r="I827" s="103">
        <v>5.9840204058953503E-2</v>
      </c>
      <c r="J827" s="103">
        <v>5.9656507537265487E-2</v>
      </c>
      <c r="K827" s="103">
        <v>5.8908284396719544E-2</v>
      </c>
      <c r="L827" s="103">
        <v>6.0131977627407032E-2</v>
      </c>
      <c r="M827" s="103">
        <v>6.5933190005919975E-2</v>
      </c>
      <c r="N827" s="103">
        <v>6.8957992715723532E-2</v>
      </c>
      <c r="O827" s="103">
        <v>7.1912301761092784E-2</v>
      </c>
      <c r="P827" s="103">
        <v>7.3834383341920662E-2</v>
      </c>
      <c r="Q827" s="103">
        <v>7.1964941882139588E-2</v>
      </c>
      <c r="R827" s="103">
        <v>7.361573615822592E-2</v>
      </c>
      <c r="S827" s="103">
        <v>7.4576392205209924E-2</v>
      </c>
      <c r="T827" s="103">
        <v>7.5867888917220891E-2</v>
      </c>
      <c r="U827" s="103">
        <v>7.7954514220965165E-2</v>
      </c>
      <c r="X827" s="103">
        <v>7.7673857511400643E-2</v>
      </c>
      <c r="Y827" s="103">
        <v>6.7406330007807699E-2</v>
      </c>
      <c r="Z827" s="103">
        <v>6.5871083188130328E-2</v>
      </c>
      <c r="AA827" s="103">
        <v>6.1258935721271945E-2</v>
      </c>
      <c r="AB827" s="103">
        <v>6.1246794144634298E-2</v>
      </c>
      <c r="AC827" s="103">
        <v>5.9840204058953503E-2</v>
      </c>
      <c r="AD827" s="103">
        <v>5.9656507537265487E-2</v>
      </c>
      <c r="AE827" s="103">
        <v>5.8908284396719544E-2</v>
      </c>
      <c r="AF827" s="103">
        <v>6.0131977627407032E-2</v>
      </c>
      <c r="AG827" s="103">
        <v>6.5933190005919975E-2</v>
      </c>
      <c r="AH827" s="103">
        <v>6.8957992715723532E-2</v>
      </c>
      <c r="AI827" s="103">
        <v>7.1912301761092784E-2</v>
      </c>
      <c r="AJ827" s="103">
        <v>7.3834383341920662E-2</v>
      </c>
      <c r="AK827" s="103">
        <v>7.1964941882139588E-2</v>
      </c>
      <c r="AL827" s="103">
        <v>7.361573615822592E-2</v>
      </c>
      <c r="AM827" s="103">
        <v>7.4576392205209924E-2</v>
      </c>
      <c r="AN827" s="103">
        <v>7.5867888917220877E-2</v>
      </c>
      <c r="AO827" s="103">
        <v>7.7954514220972521E-2</v>
      </c>
      <c r="AR827" s="103">
        <v>7.7673857511400643E-2</v>
      </c>
      <c r="AS827" s="103">
        <v>6.7406330007807699E-2</v>
      </c>
      <c r="AT827" s="103">
        <v>6.5871083188130328E-2</v>
      </c>
      <c r="AU827" s="103">
        <v>6.1258935721271945E-2</v>
      </c>
      <c r="AV827" s="103">
        <v>6.1246794144634298E-2</v>
      </c>
      <c r="AW827" s="103">
        <v>5.9840204058953503E-2</v>
      </c>
      <c r="AX827" s="103">
        <v>5.9656507537265487E-2</v>
      </c>
      <c r="AY827" s="103">
        <v>5.8908284396719544E-2</v>
      </c>
      <c r="AZ827" s="103">
        <v>6.0131977627407032E-2</v>
      </c>
      <c r="BA827" s="103">
        <v>6.5933190005919975E-2</v>
      </c>
      <c r="BB827" s="103">
        <v>6.8957992715723532E-2</v>
      </c>
      <c r="BC827" s="103">
        <v>7.1912301761092784E-2</v>
      </c>
      <c r="BD827" s="103">
        <v>7.3834383341920662E-2</v>
      </c>
      <c r="BE827" s="103">
        <v>7.1964941882139588E-2</v>
      </c>
      <c r="BF827" s="103">
        <v>7.361573615822592E-2</v>
      </c>
      <c r="BG827" s="103">
        <v>7.4576392205209924E-2</v>
      </c>
      <c r="BH827" s="103">
        <v>7.5867888917220877E-2</v>
      </c>
      <c r="BI827" s="103">
        <v>7.7954514220970703E-2</v>
      </c>
    </row>
    <row r="828" spans="1:61" outlineLevel="1">
      <c r="A828" s="139"/>
    </row>
    <row r="829" spans="1:61" outlineLevel="1">
      <c r="A829" s="183" t="s">
        <v>1959</v>
      </c>
      <c r="C829" s="12">
        <v>4</v>
      </c>
      <c r="D829" s="12">
        <v>0</v>
      </c>
      <c r="E829" s="12">
        <v>0</v>
      </c>
      <c r="F829" s="12">
        <v>0</v>
      </c>
      <c r="G829" s="12">
        <v>1</v>
      </c>
      <c r="H829" s="12">
        <v>1</v>
      </c>
      <c r="I829" s="12">
        <v>1</v>
      </c>
      <c r="J829" s="12">
        <v>1</v>
      </c>
      <c r="K829" s="12">
        <v>1</v>
      </c>
      <c r="L829" s="12">
        <v>1</v>
      </c>
      <c r="M829" s="12">
        <v>1</v>
      </c>
      <c r="N829" s="12">
        <v>0</v>
      </c>
      <c r="O829" s="12">
        <v>0</v>
      </c>
      <c r="P829" s="12">
        <v>0</v>
      </c>
      <c r="Q829" s="12">
        <v>0</v>
      </c>
      <c r="R829" s="12">
        <v>0</v>
      </c>
      <c r="S829" s="12">
        <v>0</v>
      </c>
      <c r="T829" s="12">
        <v>0</v>
      </c>
      <c r="U829" s="12">
        <v>0</v>
      </c>
      <c r="W829" s="12">
        <v>29</v>
      </c>
      <c r="X829" s="12">
        <v>0</v>
      </c>
      <c r="Y829" s="12">
        <v>0</v>
      </c>
      <c r="Z829" s="12">
        <v>0</v>
      </c>
      <c r="AA829" s="12">
        <v>1</v>
      </c>
      <c r="AB829" s="12">
        <v>1</v>
      </c>
      <c r="AC829" s="12">
        <v>1</v>
      </c>
      <c r="AD829" s="12">
        <v>1</v>
      </c>
      <c r="AE829" s="12">
        <v>1</v>
      </c>
      <c r="AF829" s="12">
        <v>1</v>
      </c>
      <c r="AG829" s="12">
        <v>0</v>
      </c>
      <c r="AH829" s="12">
        <v>0</v>
      </c>
      <c r="AI829" s="12">
        <v>0</v>
      </c>
      <c r="AJ829" s="12">
        <v>0</v>
      </c>
      <c r="AK829" s="12">
        <v>0</v>
      </c>
      <c r="AL829" s="12">
        <v>0</v>
      </c>
      <c r="AM829" s="12">
        <v>0</v>
      </c>
      <c r="AN829" s="12">
        <v>0</v>
      </c>
      <c r="AO829" s="12">
        <v>0</v>
      </c>
      <c r="AQ829" s="12">
        <v>54</v>
      </c>
      <c r="AR829" s="12">
        <v>0</v>
      </c>
      <c r="AS829" s="12">
        <v>0</v>
      </c>
      <c r="AT829" s="12">
        <v>0</v>
      </c>
      <c r="AU829" s="12">
        <v>1</v>
      </c>
      <c r="AV829" s="12">
        <v>1</v>
      </c>
      <c r="AW829" s="12">
        <v>1</v>
      </c>
      <c r="AX829" s="12">
        <v>1</v>
      </c>
      <c r="AY829" s="12">
        <v>1</v>
      </c>
      <c r="AZ829" s="12">
        <v>0</v>
      </c>
      <c r="BA829" s="12">
        <v>0</v>
      </c>
      <c r="BB829" s="12">
        <v>0</v>
      </c>
      <c r="BC829" s="12">
        <v>0</v>
      </c>
      <c r="BD829" s="12">
        <v>0</v>
      </c>
      <c r="BE829" s="12">
        <v>0</v>
      </c>
      <c r="BF829" s="12">
        <v>0</v>
      </c>
      <c r="BG829" s="12">
        <v>0</v>
      </c>
      <c r="BH829" s="12">
        <v>0</v>
      </c>
      <c r="BI829" s="12">
        <v>0</v>
      </c>
    </row>
    <row r="830" spans="1:61" outlineLevel="1">
      <c r="A830" s="25" t="s">
        <v>401</v>
      </c>
      <c r="D830" s="105">
        <v>2.3207082513392292</v>
      </c>
      <c r="E830" s="105">
        <v>2.0021733353757001</v>
      </c>
      <c r="F830" s="105">
        <v>1.7295301427111094</v>
      </c>
      <c r="G830" s="105">
        <v>1.8801975158407571</v>
      </c>
      <c r="H830" s="105">
        <v>1.8548538088529081</v>
      </c>
      <c r="I830" s="105">
        <v>1.7149248791730529</v>
      </c>
      <c r="J830" s="105">
        <v>1.6947221502072756</v>
      </c>
      <c r="K830" s="105">
        <v>1.6443774854282671</v>
      </c>
      <c r="L830" s="105">
        <v>1.7589416153923609</v>
      </c>
      <c r="M830" s="105">
        <v>1.7217843789692266</v>
      </c>
      <c r="N830" s="105">
        <v>1.7427958010805202</v>
      </c>
      <c r="O830" s="105">
        <v>1.7651858535720721</v>
      </c>
      <c r="P830" s="105">
        <v>1.7584444422291921</v>
      </c>
      <c r="Q830" s="105">
        <v>1.6868449725444072</v>
      </c>
      <c r="R830" s="105">
        <v>1.6846679317874702</v>
      </c>
      <c r="S830" s="105">
        <v>1.6882784536447395</v>
      </c>
      <c r="T830" s="105">
        <v>1.7028878986762228</v>
      </c>
      <c r="U830" s="105">
        <v>1.7625463166638591</v>
      </c>
      <c r="X830" s="105">
        <v>2.3207082513392292</v>
      </c>
      <c r="Y830" s="105">
        <v>2.0021733353757001</v>
      </c>
      <c r="Z830" s="105">
        <v>1.7295301427111094</v>
      </c>
      <c r="AA830" s="105">
        <v>1.8801975158407571</v>
      </c>
      <c r="AB830" s="105">
        <v>1.8548538088529081</v>
      </c>
      <c r="AC830" s="105">
        <v>1.7149248791730529</v>
      </c>
      <c r="AD830" s="105">
        <v>1.6947221502072756</v>
      </c>
      <c r="AE830" s="105">
        <v>1.6507543483510414</v>
      </c>
      <c r="AF830" s="105">
        <v>1.7714613903559355</v>
      </c>
      <c r="AG830" s="105">
        <v>1.7395813516639871</v>
      </c>
      <c r="AH830" s="105">
        <v>1.7596853140981226</v>
      </c>
      <c r="AI830" s="105">
        <v>1.7817135130357205</v>
      </c>
      <c r="AJ830" s="105">
        <v>1.7715275473643477</v>
      </c>
      <c r="AK830" s="105">
        <v>1.6970405753779736</v>
      </c>
      <c r="AL830" s="105">
        <v>1.6932097815596205</v>
      </c>
      <c r="AM830" s="105">
        <v>1.6964026284438543</v>
      </c>
      <c r="AN830" s="105">
        <v>1.7105729606477904</v>
      </c>
      <c r="AO830" s="105">
        <v>1.7610784687052279</v>
      </c>
      <c r="AR830" s="105">
        <v>2.3207082513392292</v>
      </c>
      <c r="AS830" s="105">
        <v>2.0021733353757001</v>
      </c>
      <c r="AT830" s="105">
        <v>1.7295301427111094</v>
      </c>
      <c r="AU830" s="105">
        <v>1.8801975158407571</v>
      </c>
      <c r="AV830" s="105">
        <v>1.8548538088529081</v>
      </c>
      <c r="AW830" s="105">
        <v>1.7149248791730529</v>
      </c>
      <c r="AX830" s="105">
        <v>1.6947221502072756</v>
      </c>
      <c r="AY830" s="105">
        <v>1.6507543483510414</v>
      </c>
      <c r="AZ830" s="105">
        <v>1.7540603365108363</v>
      </c>
      <c r="BA830" s="105">
        <v>1.7061510973330043</v>
      </c>
      <c r="BB830" s="105">
        <v>1.7272083317330136</v>
      </c>
      <c r="BC830" s="105">
        <v>1.7501073613735587</v>
      </c>
      <c r="BD830" s="105">
        <v>1.7413205930679609</v>
      </c>
      <c r="BE830" s="105">
        <v>1.6689460217062118</v>
      </c>
      <c r="BF830" s="105">
        <v>1.6663949826579205</v>
      </c>
      <c r="BG830" s="105">
        <v>1.6706596530504461</v>
      </c>
      <c r="BH830" s="105">
        <v>1.6856637807710393</v>
      </c>
      <c r="BI830" s="105">
        <v>1.7361118835707368</v>
      </c>
    </row>
    <row r="831" spans="1:61" outlineLevel="1">
      <c r="A831" s="25" t="s">
        <v>412</v>
      </c>
      <c r="D831" s="103">
        <v>0.60757477753713429</v>
      </c>
      <c r="E831" s="103">
        <v>0.61696852719544348</v>
      </c>
      <c r="F831" s="103">
        <v>0.60942604690902347</v>
      </c>
      <c r="G831" s="103">
        <v>0.61782634789437862</v>
      </c>
      <c r="H831" s="103">
        <v>0.62679836339528827</v>
      </c>
      <c r="I831" s="103">
        <v>0.63556016464817155</v>
      </c>
      <c r="J831" s="103">
        <v>0.64284926291334288</v>
      </c>
      <c r="K831" s="103">
        <v>0.64739349394534207</v>
      </c>
      <c r="L831" s="103">
        <v>0.66434729816263738</v>
      </c>
      <c r="M831" s="103">
        <v>0.66513318198472615</v>
      </c>
      <c r="N831" s="103">
        <v>0.65555787331076298</v>
      </c>
      <c r="O831" s="103">
        <v>0.6471494558687515</v>
      </c>
      <c r="P831" s="103">
        <v>0.6396342466607301</v>
      </c>
      <c r="Q831" s="103">
        <v>0.64200327165679971</v>
      </c>
      <c r="R831" s="103">
        <v>0.63868899768088772</v>
      </c>
      <c r="S831" s="103">
        <v>0.63641106967450145</v>
      </c>
      <c r="T831" s="103">
        <v>0.63480151593221412</v>
      </c>
      <c r="U831" s="103">
        <v>0.63632609486576719</v>
      </c>
      <c r="X831" s="103">
        <v>0.60757477753713429</v>
      </c>
      <c r="Y831" s="103">
        <v>0.61696852719544348</v>
      </c>
      <c r="Z831" s="103">
        <v>0.60942604690902347</v>
      </c>
      <c r="AA831" s="103">
        <v>0.61782634789437862</v>
      </c>
      <c r="AB831" s="103">
        <v>0.62679836339528827</v>
      </c>
      <c r="AC831" s="103">
        <v>0.63556016464817155</v>
      </c>
      <c r="AD831" s="103">
        <v>0.64284926291334288</v>
      </c>
      <c r="AE831" s="103">
        <v>0.64725755860186363</v>
      </c>
      <c r="AF831" s="103">
        <v>0.66281482206850295</v>
      </c>
      <c r="AG831" s="103">
        <v>0.66310868731398276</v>
      </c>
      <c r="AH831" s="103">
        <v>0.65338402705199217</v>
      </c>
      <c r="AI831" s="103">
        <v>0.64544201130590007</v>
      </c>
      <c r="AJ831" s="103">
        <v>0.63763816788797878</v>
      </c>
      <c r="AK831" s="103">
        <v>0.64003994757516491</v>
      </c>
      <c r="AL831" s="103">
        <v>0.63677546196180013</v>
      </c>
      <c r="AM831" s="103">
        <v>0.63455074942393175</v>
      </c>
      <c r="AN831" s="103">
        <v>0.63300526804169377</v>
      </c>
      <c r="AO831" s="103">
        <v>0.63456167512107675</v>
      </c>
      <c r="AR831" s="103">
        <v>0.60757477753713429</v>
      </c>
      <c r="AS831" s="103">
        <v>0.61696852719544348</v>
      </c>
      <c r="AT831" s="103">
        <v>0.60942604690902347</v>
      </c>
      <c r="AU831" s="103">
        <v>0.61782634789437862</v>
      </c>
      <c r="AV831" s="103">
        <v>0.62679836339528827</v>
      </c>
      <c r="AW831" s="103">
        <v>0.63556016464817155</v>
      </c>
      <c r="AX831" s="103">
        <v>0.64284926291334288</v>
      </c>
      <c r="AY831" s="103">
        <v>0.64725755860186363</v>
      </c>
      <c r="AZ831" s="103">
        <v>0.64165164668421404</v>
      </c>
      <c r="BA831" s="103">
        <v>0.6207220721209431</v>
      </c>
      <c r="BB831" s="103">
        <v>0.61199693941613864</v>
      </c>
      <c r="BC831" s="103">
        <v>0.6050358259302242</v>
      </c>
      <c r="BD831" s="103">
        <v>0.5981934597267986</v>
      </c>
      <c r="BE831" s="103">
        <v>0.60131648954527384</v>
      </c>
      <c r="BF831" s="103">
        <v>0.59923610796407212</v>
      </c>
      <c r="BG831" s="103">
        <v>0.59811453694272132</v>
      </c>
      <c r="BH831" s="103">
        <v>0.59759954910537405</v>
      </c>
      <c r="BI831" s="103">
        <v>0.59969571926565846</v>
      </c>
    </row>
    <row r="832" spans="1:61" outlineLevel="1">
      <c r="A832" s="25" t="s">
        <v>466</v>
      </c>
      <c r="D832" s="103">
        <v>0.12763605730332075</v>
      </c>
      <c r="E832" s="103">
        <v>0.11692575772971525</v>
      </c>
      <c r="F832" s="103">
        <v>0.10817454010384148</v>
      </c>
      <c r="G832" s="103">
        <v>9.2342304791840052E-2</v>
      </c>
      <c r="H832" s="103">
        <v>9.157502097207991E-2</v>
      </c>
      <c r="I832" s="103">
        <v>8.9394417347484378E-2</v>
      </c>
      <c r="J832" s="103">
        <v>8.8461441690806081E-2</v>
      </c>
      <c r="K832" s="103">
        <v>8.7061254370470173E-2</v>
      </c>
      <c r="L832" s="103">
        <v>9.1064201085326216E-2</v>
      </c>
      <c r="M832" s="103">
        <v>9.1794608143820608E-2</v>
      </c>
      <c r="N832" s="103">
        <v>9.4813187816201683E-2</v>
      </c>
      <c r="O832" s="103">
        <v>9.7712698056622332E-2</v>
      </c>
      <c r="P832" s="103">
        <v>9.9456656318239037E-2</v>
      </c>
      <c r="Q832" s="103">
        <v>9.751925302001431E-2</v>
      </c>
      <c r="R832" s="103">
        <v>9.793474149652022E-2</v>
      </c>
      <c r="S832" s="103">
        <v>9.8429570774558356E-2</v>
      </c>
      <c r="T832" s="103">
        <v>9.926689340216141E-2</v>
      </c>
      <c r="U832" s="103">
        <v>0.10230318376822155</v>
      </c>
      <c r="X832" s="103">
        <v>0.12763605730332075</v>
      </c>
      <c r="Y832" s="103">
        <v>0.11692575772971525</v>
      </c>
      <c r="Z832" s="103">
        <v>0.10817454010384148</v>
      </c>
      <c r="AA832" s="103">
        <v>9.2342304791840052E-2</v>
      </c>
      <c r="AB832" s="103">
        <v>9.157502097207991E-2</v>
      </c>
      <c r="AC832" s="103">
        <v>8.9394417347484378E-2</v>
      </c>
      <c r="AD832" s="103">
        <v>8.8461441690806081E-2</v>
      </c>
      <c r="AE832" s="103">
        <v>8.7289556138492957E-2</v>
      </c>
      <c r="AF832" s="103">
        <v>9.1713932692085387E-2</v>
      </c>
      <c r="AG832" s="103">
        <v>9.27016834108111E-2</v>
      </c>
      <c r="AH832" s="103">
        <v>9.5749312167963202E-2</v>
      </c>
      <c r="AI832" s="103">
        <v>9.858460730529045E-2</v>
      </c>
      <c r="AJ832" s="103">
        <v>0.1002843776009936</v>
      </c>
      <c r="AK832" s="103">
        <v>9.8232393428822382E-2</v>
      </c>
      <c r="AL832" s="103">
        <v>9.8588964846470173E-2</v>
      </c>
      <c r="AM832" s="103">
        <v>9.9066854909794999E-2</v>
      </c>
      <c r="AN832" s="103">
        <v>9.9884395552424218E-2</v>
      </c>
      <c r="AO832" s="103">
        <v>0.1025806375831317</v>
      </c>
      <c r="AR832" s="103">
        <v>0.12763605730332075</v>
      </c>
      <c r="AS832" s="103">
        <v>0.11692575772971525</v>
      </c>
      <c r="AT832" s="103">
        <v>0.10817454010384148</v>
      </c>
      <c r="AU832" s="103">
        <v>9.2342304791840052E-2</v>
      </c>
      <c r="AV832" s="103">
        <v>9.157502097207991E-2</v>
      </c>
      <c r="AW832" s="103">
        <v>8.9394417347484378E-2</v>
      </c>
      <c r="AX832" s="103">
        <v>8.8461441690806081E-2</v>
      </c>
      <c r="AY832" s="103">
        <v>8.7289556138492957E-2</v>
      </c>
      <c r="AZ832" s="103">
        <v>9.47388731761869E-2</v>
      </c>
      <c r="BA832" s="103">
        <v>9.903190873863775E-2</v>
      </c>
      <c r="BB832" s="103">
        <v>0.10222448372282227</v>
      </c>
      <c r="BC832" s="103">
        <v>0.10516839581375004</v>
      </c>
      <c r="BD832" s="103">
        <v>0.10689710119948193</v>
      </c>
      <c r="BE832" s="103">
        <v>0.10455834329092133</v>
      </c>
      <c r="BF832" s="103">
        <v>0.10476510477270956</v>
      </c>
      <c r="BG832" s="103">
        <v>0.10510185448327004</v>
      </c>
      <c r="BH832" s="103">
        <v>0.10580220261962757</v>
      </c>
      <c r="BI832" s="103">
        <v>0.1085446154250508</v>
      </c>
    </row>
    <row r="833" spans="1:61" outlineLevel="1">
      <c r="A833" s="25" t="s">
        <v>467</v>
      </c>
      <c r="D833" s="103">
        <v>7.7673857511400643E-2</v>
      </c>
      <c r="E833" s="103">
        <v>6.7406330007807699E-2</v>
      </c>
      <c r="F833" s="103">
        <v>6.575967607233256E-2</v>
      </c>
      <c r="G833" s="103">
        <v>5.9938728957284713E-2</v>
      </c>
      <c r="H833" s="103">
        <v>5.9272278679440536E-2</v>
      </c>
      <c r="I833" s="103">
        <v>5.7178240099969961E-2</v>
      </c>
      <c r="J833" s="103">
        <v>5.6256436565371791E-2</v>
      </c>
      <c r="K833" s="103">
        <v>5.4730023091285537E-2</v>
      </c>
      <c r="L833" s="103">
        <v>5.9208610729469882E-2</v>
      </c>
      <c r="M833" s="103">
        <v>5.9632390569939443E-2</v>
      </c>
      <c r="N833" s="103">
        <v>6.185680663758996E-2</v>
      </c>
      <c r="O833" s="103">
        <v>6.3996266857323583E-2</v>
      </c>
      <c r="P833" s="103">
        <v>6.5005025701099908E-2</v>
      </c>
      <c r="Q833" s="103">
        <v>6.2853916048260058E-2</v>
      </c>
      <c r="R833" s="103">
        <v>6.2742870826090397E-2</v>
      </c>
      <c r="S833" s="103">
        <v>6.2760500233609698E-2</v>
      </c>
      <c r="T833" s="103">
        <v>6.3151857985080731E-2</v>
      </c>
      <c r="U833" s="103">
        <v>6.5917182733063531E-2</v>
      </c>
      <c r="X833" s="103">
        <v>7.7673857511400643E-2</v>
      </c>
      <c r="Y833" s="103">
        <v>6.7406330007807699E-2</v>
      </c>
      <c r="Z833" s="103">
        <v>6.575967607233256E-2</v>
      </c>
      <c r="AA833" s="103">
        <v>5.9938728957284713E-2</v>
      </c>
      <c r="AB833" s="103">
        <v>5.9272278679440536E-2</v>
      </c>
      <c r="AC833" s="103">
        <v>5.7178240099969961E-2</v>
      </c>
      <c r="AD833" s="103">
        <v>5.6256436565371791E-2</v>
      </c>
      <c r="AE833" s="103">
        <v>5.4951534738481439E-2</v>
      </c>
      <c r="AF833" s="103">
        <v>5.9784689893556543E-2</v>
      </c>
      <c r="AG833" s="103">
        <v>6.0441273429978723E-2</v>
      </c>
      <c r="AH833" s="103">
        <v>6.2683283212605245E-2</v>
      </c>
      <c r="AI833" s="103">
        <v>6.4778983062896284E-2</v>
      </c>
      <c r="AJ833" s="103">
        <v>6.5724898721274266E-2</v>
      </c>
      <c r="AK833" s="103">
        <v>6.346072045236642E-2</v>
      </c>
      <c r="AL833" s="103">
        <v>6.3291341197836831E-2</v>
      </c>
      <c r="AM833" s="103">
        <v>6.32932129152525E-2</v>
      </c>
      <c r="AN833" s="103">
        <v>6.3666878277041344E-2</v>
      </c>
      <c r="AO833" s="103">
        <v>6.6093464067545335E-2</v>
      </c>
      <c r="AR833" s="103">
        <v>7.7673857511400643E-2</v>
      </c>
      <c r="AS833" s="103">
        <v>6.7406330007807699E-2</v>
      </c>
      <c r="AT833" s="103">
        <v>6.575967607233256E-2</v>
      </c>
      <c r="AU833" s="103">
        <v>5.9938728957284713E-2</v>
      </c>
      <c r="AV833" s="103">
        <v>5.9272278679440536E-2</v>
      </c>
      <c r="AW833" s="103">
        <v>5.7178240099969961E-2</v>
      </c>
      <c r="AX833" s="103">
        <v>5.6256436565371791E-2</v>
      </c>
      <c r="AY833" s="103">
        <v>5.4951534738481439E-2</v>
      </c>
      <c r="AZ833" s="103">
        <v>9.47388731761869E-2</v>
      </c>
      <c r="BA833" s="103">
        <v>9.903190873863775E-2</v>
      </c>
      <c r="BB833" s="103">
        <v>6.6922321626911904E-2</v>
      </c>
      <c r="BC833" s="103">
        <v>6.9105126219895063E-2</v>
      </c>
      <c r="BD833" s="103">
        <v>7.0058780021427236E-2</v>
      </c>
      <c r="BE833" s="103">
        <v>6.7547451130319736E-2</v>
      </c>
      <c r="BF833" s="103">
        <v>6.7256249237655816E-2</v>
      </c>
      <c r="BG833" s="103">
        <v>6.7148937549846174E-2</v>
      </c>
      <c r="BH833" s="103">
        <v>6.7438921949437652E-2</v>
      </c>
      <c r="BI833" s="103">
        <v>6.9936099134763285E-2</v>
      </c>
    </row>
    <row r="834" spans="1:61" outlineLevel="1">
      <c r="A834" s="139"/>
    </row>
    <row r="835" spans="1:61" outlineLevel="1">
      <c r="A835" s="183" t="s">
        <v>1960</v>
      </c>
      <c r="C835" s="12">
        <v>5</v>
      </c>
      <c r="D835" s="12">
        <v>0</v>
      </c>
      <c r="E835" s="12">
        <v>0</v>
      </c>
      <c r="F835" s="12">
        <v>0</v>
      </c>
      <c r="G835" s="12">
        <v>1</v>
      </c>
      <c r="H835" s="12">
        <v>1</v>
      </c>
      <c r="I835" s="12">
        <v>1</v>
      </c>
      <c r="J835" s="12">
        <v>1</v>
      </c>
      <c r="K835" s="12">
        <v>1</v>
      </c>
      <c r="L835" s="12">
        <v>0</v>
      </c>
      <c r="M835" s="12">
        <v>0</v>
      </c>
      <c r="N835" s="12">
        <v>0</v>
      </c>
      <c r="O835" s="12">
        <v>0</v>
      </c>
      <c r="P835" s="12">
        <v>0</v>
      </c>
      <c r="Q835" s="12">
        <v>0</v>
      </c>
      <c r="R835" s="12">
        <v>0</v>
      </c>
      <c r="S835" s="12">
        <v>0</v>
      </c>
      <c r="T835" s="12">
        <v>0</v>
      </c>
      <c r="U835" s="12">
        <v>0</v>
      </c>
      <c r="W835" s="12">
        <v>30</v>
      </c>
      <c r="X835" s="12">
        <v>0</v>
      </c>
      <c r="Y835" s="12">
        <v>0</v>
      </c>
      <c r="Z835" s="12">
        <v>0</v>
      </c>
      <c r="AA835" s="12">
        <v>1</v>
      </c>
      <c r="AB835" s="12">
        <v>1</v>
      </c>
      <c r="AC835" s="12">
        <v>1</v>
      </c>
      <c r="AD835" s="12">
        <v>1</v>
      </c>
      <c r="AE835" s="12">
        <v>1</v>
      </c>
      <c r="AF835" s="12">
        <v>0</v>
      </c>
      <c r="AG835" s="12">
        <v>0</v>
      </c>
      <c r="AH835" s="12">
        <v>0</v>
      </c>
      <c r="AI835" s="12">
        <v>0</v>
      </c>
      <c r="AJ835" s="12">
        <v>0</v>
      </c>
      <c r="AK835" s="12">
        <v>0</v>
      </c>
      <c r="AL835" s="12">
        <v>0</v>
      </c>
      <c r="AM835" s="12">
        <v>0</v>
      </c>
      <c r="AN835" s="12">
        <v>0</v>
      </c>
      <c r="AO835" s="12">
        <v>0</v>
      </c>
      <c r="AQ835" s="12">
        <v>55</v>
      </c>
      <c r="AR835" s="12">
        <v>0</v>
      </c>
      <c r="AS835" s="12">
        <v>0</v>
      </c>
      <c r="AT835" s="12">
        <v>0</v>
      </c>
      <c r="AU835" s="12">
        <v>1</v>
      </c>
      <c r="AV835" s="12">
        <v>1</v>
      </c>
      <c r="AW835" s="12">
        <v>1</v>
      </c>
      <c r="AX835" s="12">
        <v>1</v>
      </c>
      <c r="AY835" s="12">
        <v>1</v>
      </c>
      <c r="AZ835" s="12">
        <v>0</v>
      </c>
      <c r="BA835" s="12">
        <v>0</v>
      </c>
      <c r="BB835" s="12">
        <v>0</v>
      </c>
      <c r="BC835" s="12">
        <v>0</v>
      </c>
      <c r="BD835" s="12">
        <v>0</v>
      </c>
      <c r="BE835" s="12">
        <v>0</v>
      </c>
      <c r="BF835" s="12">
        <v>0</v>
      </c>
      <c r="BG835" s="12">
        <v>0</v>
      </c>
      <c r="BH835" s="12">
        <v>0</v>
      </c>
      <c r="BI835" s="12">
        <v>0</v>
      </c>
    </row>
    <row r="836" spans="1:61" outlineLevel="1">
      <c r="A836" s="25" t="s">
        <v>401</v>
      </c>
      <c r="D836" s="105">
        <v>2.3207082513392292</v>
      </c>
      <c r="E836" s="105">
        <v>2.0021733353757001</v>
      </c>
      <c r="F836" s="105">
        <v>1.7299628673784788</v>
      </c>
      <c r="G836" s="105">
        <v>1.7290442353051445</v>
      </c>
      <c r="H836" s="105">
        <v>1.7423862783391981</v>
      </c>
      <c r="I836" s="105">
        <v>1.6424408001455901</v>
      </c>
      <c r="J836" s="105">
        <v>1.656847822594905</v>
      </c>
      <c r="K836" s="105">
        <v>1.6388977552201731</v>
      </c>
      <c r="L836" s="105">
        <v>2.9669580199469578</v>
      </c>
      <c r="M836" s="105">
        <v>1.7570120484732952</v>
      </c>
      <c r="N836" s="105">
        <v>1.8050390107859082</v>
      </c>
      <c r="O836" s="105">
        <v>1.8540093966267266</v>
      </c>
      <c r="P836" s="105">
        <v>1.8759584423875812</v>
      </c>
      <c r="Q836" s="105">
        <v>4.6180992553080396</v>
      </c>
      <c r="R836" s="105">
        <v>1.8518417852402764</v>
      </c>
      <c r="S836" s="105">
        <v>1.8834191939012275</v>
      </c>
      <c r="T836" s="105">
        <v>1.9244711719882139</v>
      </c>
      <c r="U836" s="105">
        <v>1.9862844120729242</v>
      </c>
      <c r="X836" s="105">
        <v>2.3207082513392292</v>
      </c>
      <c r="Y836" s="105">
        <v>2.0021733353757001</v>
      </c>
      <c r="Z836" s="105">
        <v>1.7299628673784788</v>
      </c>
      <c r="AA836" s="105">
        <v>1.7290442353051445</v>
      </c>
      <c r="AB836" s="105">
        <v>1.7423862783391981</v>
      </c>
      <c r="AC836" s="105">
        <v>1.6424408001455901</v>
      </c>
      <c r="AD836" s="105">
        <v>1.656847822594905</v>
      </c>
      <c r="AE836" s="105">
        <v>1.6448020538437078</v>
      </c>
      <c r="AF836" s="105">
        <v>2.9766915370326039</v>
      </c>
      <c r="AG836" s="105">
        <v>1.7622798839842169</v>
      </c>
      <c r="AH836" s="105">
        <v>1.8103534760663214</v>
      </c>
      <c r="AI836" s="105">
        <v>1.8590636992615845</v>
      </c>
      <c r="AJ836" s="105">
        <v>1.878499883324712</v>
      </c>
      <c r="AK836" s="105">
        <v>4.6247096972266952</v>
      </c>
      <c r="AL836" s="105">
        <v>1.8542737165544823</v>
      </c>
      <c r="AM836" s="105">
        <v>1.8856280715062919</v>
      </c>
      <c r="AN836" s="105">
        <v>1.9265900624040697</v>
      </c>
      <c r="AO836" s="105">
        <v>1.986181749456529</v>
      </c>
      <c r="AR836" s="105">
        <v>2.3207082513392292</v>
      </c>
      <c r="AS836" s="105">
        <v>2.0021733353757001</v>
      </c>
      <c r="AT836" s="105">
        <v>1.7299628673784788</v>
      </c>
      <c r="AU836" s="105">
        <v>1.7290442353051445</v>
      </c>
      <c r="AV836" s="105">
        <v>1.7423862783391981</v>
      </c>
      <c r="AW836" s="105">
        <v>1.6424408001455901</v>
      </c>
      <c r="AX836" s="105">
        <v>1.656847822594905</v>
      </c>
      <c r="AY836" s="105">
        <v>1.6448020538437078</v>
      </c>
      <c r="AZ836" s="105">
        <v>2.9370566485433796</v>
      </c>
      <c r="BA836" s="105">
        <v>1.7480797632975282</v>
      </c>
      <c r="BB836" s="105">
        <v>1.7964880719889686</v>
      </c>
      <c r="BC836" s="105">
        <v>1.845520121911757</v>
      </c>
      <c r="BD836" s="105">
        <v>1.8654651872425863</v>
      </c>
      <c r="BE836" s="105">
        <v>4.5501670494893203</v>
      </c>
      <c r="BF836" s="105">
        <v>1.8425899208181629</v>
      </c>
      <c r="BG836" s="105">
        <v>1.8743453364589284</v>
      </c>
      <c r="BH836" s="105">
        <v>1.9156295062747455</v>
      </c>
      <c r="BI836" s="105">
        <v>1.9752209038552921</v>
      </c>
    </row>
    <row r="837" spans="1:61" outlineLevel="1">
      <c r="A837" s="25" t="s">
        <v>412</v>
      </c>
      <c r="D837" s="103">
        <v>0.60757477753713429</v>
      </c>
      <c r="E837" s="103">
        <v>0.61696852719544348</v>
      </c>
      <c r="F837" s="103">
        <v>0.60942589128241875</v>
      </c>
      <c r="G837" s="103">
        <v>0.61988376782859866</v>
      </c>
      <c r="H837" s="103">
        <v>0.62954582329222886</v>
      </c>
      <c r="I837" s="103">
        <v>0.63871091926442258</v>
      </c>
      <c r="J837" s="103">
        <v>0.64543683782652195</v>
      </c>
      <c r="K837" s="103">
        <v>0.6488581301321662</v>
      </c>
      <c r="L837" s="103">
        <v>0.65407729685727767</v>
      </c>
      <c r="M837" s="103">
        <v>0.65277415658169946</v>
      </c>
      <c r="N837" s="103">
        <v>0.64276137695743596</v>
      </c>
      <c r="O837" s="103">
        <v>0.6339611274945427</v>
      </c>
      <c r="P837" s="103">
        <v>0.62604579928148185</v>
      </c>
      <c r="Q837" s="103">
        <v>0.61285752771317037</v>
      </c>
      <c r="R837" s="103">
        <v>0.60964598294188777</v>
      </c>
      <c r="S837" s="103">
        <v>0.60738324945821232</v>
      </c>
      <c r="T837" s="103">
        <v>0.60574573821415378</v>
      </c>
      <c r="U837" s="103">
        <v>0.60843894808291055</v>
      </c>
      <c r="X837" s="103">
        <v>0.60757477753713429</v>
      </c>
      <c r="Y837" s="103">
        <v>0.61696852719544348</v>
      </c>
      <c r="Z837" s="103">
        <v>0.60942589128241875</v>
      </c>
      <c r="AA837" s="103">
        <v>0.61988376782859866</v>
      </c>
      <c r="AB837" s="103">
        <v>0.62954582329222886</v>
      </c>
      <c r="AC837" s="103">
        <v>0.63871091926442258</v>
      </c>
      <c r="AD837" s="103">
        <v>0.64543683782652195</v>
      </c>
      <c r="AE837" s="103">
        <v>0.6488581301321662</v>
      </c>
      <c r="AF837" s="103">
        <v>0.65408296295706081</v>
      </c>
      <c r="AG837" s="103">
        <v>0.65283607090449214</v>
      </c>
      <c r="AH837" s="103">
        <v>0.64283956897073957</v>
      </c>
      <c r="AI837" s="103">
        <v>0.6340602880584908</v>
      </c>
      <c r="AJ837" s="103">
        <v>0.62617029612455799</v>
      </c>
      <c r="AK837" s="103">
        <v>0.61301004549717963</v>
      </c>
      <c r="AL837" s="103">
        <v>0.60980873970303862</v>
      </c>
      <c r="AM837" s="103">
        <v>0.60757522501960148</v>
      </c>
      <c r="AN837" s="103">
        <v>0.60596824836599772</v>
      </c>
      <c r="AO837" s="103">
        <v>0.60866280065476142</v>
      </c>
      <c r="AR837" s="103">
        <v>0.60757477753713429</v>
      </c>
      <c r="AS837" s="103">
        <v>0.61696852719544348</v>
      </c>
      <c r="AT837" s="103">
        <v>0.60942589128241875</v>
      </c>
      <c r="AU837" s="103">
        <v>0.61988376782859866</v>
      </c>
      <c r="AV837" s="103">
        <v>0.62954582329222886</v>
      </c>
      <c r="AW837" s="103">
        <v>0.63871091926442258</v>
      </c>
      <c r="AX837" s="103">
        <v>0.64543683782652195</v>
      </c>
      <c r="AY837" s="103">
        <v>0.6488581301321662</v>
      </c>
      <c r="AZ837" s="103">
        <v>0.63616055809723693</v>
      </c>
      <c r="BA837" s="103">
        <v>0.63531919275425652</v>
      </c>
      <c r="BB837" s="103">
        <v>0.62599111639795202</v>
      </c>
      <c r="BC837" s="103">
        <v>0.61786029407255594</v>
      </c>
      <c r="BD837" s="103">
        <v>0.61059889342842666</v>
      </c>
      <c r="BE837" s="103">
        <v>0.59796197406018448</v>
      </c>
      <c r="BF837" s="103">
        <v>0.59545217146449358</v>
      </c>
      <c r="BG837" s="103">
        <v>0.59386517200278266</v>
      </c>
      <c r="BH837" s="103">
        <v>0.5928643470824031</v>
      </c>
      <c r="BI837" s="103">
        <v>0.59590016619167019</v>
      </c>
    </row>
    <row r="838" spans="1:61" outlineLevel="1">
      <c r="A838" s="25" t="s">
        <v>466</v>
      </c>
      <c r="D838" s="103">
        <v>0.12763605730332075</v>
      </c>
      <c r="E838" s="103">
        <v>0.11692575772971525</v>
      </c>
      <c r="F838" s="103">
        <v>0.10818943403451972</v>
      </c>
      <c r="G838" s="103">
        <v>9.1204977355170247E-2</v>
      </c>
      <c r="H838" s="103">
        <v>9.0646967963093211E-2</v>
      </c>
      <c r="I838" s="103">
        <v>8.8514993308679429E-2</v>
      </c>
      <c r="J838" s="103">
        <v>8.7890463938593094E-2</v>
      </c>
      <c r="K838" s="103">
        <v>8.6788932135239166E-2</v>
      </c>
      <c r="L838" s="103">
        <v>0.10600208361884877</v>
      </c>
      <c r="M838" s="103">
        <v>9.3443701629611284E-2</v>
      </c>
      <c r="N838" s="103">
        <v>9.6658429543103455E-2</v>
      </c>
      <c r="O838" s="103">
        <v>9.9747316820667731E-2</v>
      </c>
      <c r="P838" s="103">
        <v>0.10171717658168289</v>
      </c>
      <c r="Q838" s="103">
        <v>0.12564336591820333</v>
      </c>
      <c r="R838" s="103">
        <v>0.10304289031912924</v>
      </c>
      <c r="S838" s="103">
        <v>0.10375858107495274</v>
      </c>
      <c r="T838" s="103">
        <v>0.1047952290586939</v>
      </c>
      <c r="U838" s="103">
        <v>0.10677875293332841</v>
      </c>
      <c r="X838" s="103">
        <v>0.12763605730332075</v>
      </c>
      <c r="Y838" s="103">
        <v>0.11692575772971525</v>
      </c>
      <c r="Z838" s="103">
        <v>0.10818943403451972</v>
      </c>
      <c r="AA838" s="103">
        <v>9.1204977355170247E-2</v>
      </c>
      <c r="AB838" s="103">
        <v>9.0646967963093211E-2</v>
      </c>
      <c r="AC838" s="103">
        <v>8.8514993308679429E-2</v>
      </c>
      <c r="AD838" s="103">
        <v>8.7890463938593094E-2</v>
      </c>
      <c r="AE838" s="103">
        <v>8.6988429492890332E-2</v>
      </c>
      <c r="AF838" s="103">
        <v>0.10619657139323214</v>
      </c>
      <c r="AG838" s="103">
        <v>9.3613922791114648E-2</v>
      </c>
      <c r="AH838" s="103">
        <v>9.6832073428136795E-2</v>
      </c>
      <c r="AI838" s="103">
        <v>9.9911865104566844E-2</v>
      </c>
      <c r="AJ838" s="103">
        <v>0.10178747488418886</v>
      </c>
      <c r="AK838" s="103">
        <v>0.12570097918604811</v>
      </c>
      <c r="AL838" s="103">
        <v>0.10310501788739282</v>
      </c>
      <c r="AM838" s="103">
        <v>0.10380670695886615</v>
      </c>
      <c r="AN838" s="103">
        <v>0.10483380076142046</v>
      </c>
      <c r="AO838" s="103">
        <v>0.10672817720401101</v>
      </c>
      <c r="AR838" s="103">
        <v>0.12763605730332075</v>
      </c>
      <c r="AS838" s="103">
        <v>0.11692575772971525</v>
      </c>
      <c r="AT838" s="103">
        <v>0.10818943403451972</v>
      </c>
      <c r="AU838" s="103">
        <v>9.1204977355170247E-2</v>
      </c>
      <c r="AV838" s="103">
        <v>9.0646967963093211E-2</v>
      </c>
      <c r="AW838" s="103">
        <v>8.8514993308679429E-2</v>
      </c>
      <c r="AX838" s="103">
        <v>8.7890463938593094E-2</v>
      </c>
      <c r="AY838" s="103">
        <v>8.6988429492890332E-2</v>
      </c>
      <c r="AZ838" s="103">
        <v>0.10918842293606826</v>
      </c>
      <c r="BA838" s="103">
        <v>9.6171560434739581E-2</v>
      </c>
      <c r="BB838" s="103">
        <v>9.9414427786141332E-2</v>
      </c>
      <c r="BC838" s="103">
        <v>0.10250727604198723</v>
      </c>
      <c r="BD838" s="103">
        <v>0.10435867897936034</v>
      </c>
      <c r="BE838" s="103">
        <v>0.12883904479115205</v>
      </c>
      <c r="BF838" s="103">
        <v>0.10556566330481797</v>
      </c>
      <c r="BG838" s="103">
        <v>0.10617797744939353</v>
      </c>
      <c r="BH838" s="103">
        <v>0.10712570981110325</v>
      </c>
      <c r="BI838" s="103">
        <v>0.10898867654283395</v>
      </c>
    </row>
    <row r="839" spans="1:61" outlineLevel="1">
      <c r="A839" s="25" t="s">
        <v>467</v>
      </c>
      <c r="D839" s="103">
        <v>7.7673857511400643E-2</v>
      </c>
      <c r="E839" s="103">
        <v>6.7406330007807699E-2</v>
      </c>
      <c r="F839" s="103">
        <v>6.5774559171699942E-2</v>
      </c>
      <c r="G839" s="103">
        <v>5.9221438901537748E-2</v>
      </c>
      <c r="H839" s="103">
        <v>5.9105684967114318E-2</v>
      </c>
      <c r="I839" s="103">
        <v>5.7382475619886242E-2</v>
      </c>
      <c r="J839" s="103">
        <v>5.7044061115516922E-2</v>
      </c>
      <c r="K839" s="103">
        <v>5.607076254110404E-2</v>
      </c>
      <c r="L839" s="103">
        <v>7.5499031942288117E-2</v>
      </c>
      <c r="M839" s="103">
        <v>6.2853068107727603E-2</v>
      </c>
      <c r="N839" s="103">
        <v>6.5589652587123085E-2</v>
      </c>
      <c r="O839" s="103">
        <v>6.8245678710247518E-2</v>
      </c>
      <c r="P839" s="103">
        <v>6.9815696607291783E-2</v>
      </c>
      <c r="Q839" s="103">
        <v>9.3054103765838447E-2</v>
      </c>
      <c r="R839" s="103">
        <v>7.0280148900546638E-2</v>
      </c>
      <c r="S839" s="103">
        <v>7.0872100145593725E-2</v>
      </c>
      <c r="T839" s="103">
        <v>7.1818267164771993E-2</v>
      </c>
      <c r="U839" s="103">
        <v>7.3946765144432075E-2</v>
      </c>
      <c r="X839" s="103">
        <v>7.7673857511400643E-2</v>
      </c>
      <c r="Y839" s="103">
        <v>6.7406330007807699E-2</v>
      </c>
      <c r="Z839" s="103">
        <v>6.5774559171699942E-2</v>
      </c>
      <c r="AA839" s="103">
        <v>5.9221438901537748E-2</v>
      </c>
      <c r="AB839" s="103">
        <v>5.9105684967114318E-2</v>
      </c>
      <c r="AC839" s="103">
        <v>5.7382475619886242E-2</v>
      </c>
      <c r="AD839" s="103">
        <v>5.7044061115516922E-2</v>
      </c>
      <c r="AE839" s="103">
        <v>5.6270259898755212E-2</v>
      </c>
      <c r="AF839" s="103">
        <v>7.5693783954305358E-2</v>
      </c>
      <c r="AG839" s="103">
        <v>6.3026190454448378E-2</v>
      </c>
      <c r="AH839" s="103">
        <v>6.5767075533586891E-2</v>
      </c>
      <c r="AI839" s="103">
        <v>6.8415153529145192E-2</v>
      </c>
      <c r="AJ839" s="103">
        <v>6.9892337646862826E-2</v>
      </c>
      <c r="AK839" s="103">
        <v>9.3119825289139216E-2</v>
      </c>
      <c r="AL839" s="103">
        <v>7.0351020780481305E-2</v>
      </c>
      <c r="AM839" s="103">
        <v>7.0930617171835755E-2</v>
      </c>
      <c r="AN839" s="103">
        <v>7.1868947932318628E-2</v>
      </c>
      <c r="AO839" s="103">
        <v>7.3908264286287384E-2</v>
      </c>
      <c r="AR839" s="103">
        <v>7.7673857511400643E-2</v>
      </c>
      <c r="AS839" s="103">
        <v>6.7406330007807699E-2</v>
      </c>
      <c r="AT839" s="103">
        <v>6.5774559171699942E-2</v>
      </c>
      <c r="AU839" s="103">
        <v>5.9221438901537748E-2</v>
      </c>
      <c r="AV839" s="103">
        <v>5.9105684967114318E-2</v>
      </c>
      <c r="AW839" s="103">
        <v>5.7382475619886242E-2</v>
      </c>
      <c r="AX839" s="103">
        <v>5.7044061115516922E-2</v>
      </c>
      <c r="AY839" s="103">
        <v>5.6270259898755212E-2</v>
      </c>
      <c r="AZ839" s="103">
        <v>0.10918842293606826</v>
      </c>
      <c r="BA839" s="103">
        <v>6.4740470009187978E-2</v>
      </c>
      <c r="BB839" s="103">
        <v>6.7513320352670533E-2</v>
      </c>
      <c r="BC839" s="103">
        <v>7.0184736131271006E-2</v>
      </c>
      <c r="BD839" s="103">
        <v>7.1650156668271472E-2</v>
      </c>
      <c r="BE839" s="103">
        <v>9.5437966630478738E-2</v>
      </c>
      <c r="BF839" s="103">
        <v>7.2021955425009346E-2</v>
      </c>
      <c r="BG839" s="103">
        <v>7.2542905733105012E-2</v>
      </c>
      <c r="BH839" s="103">
        <v>7.3432244813928613E-2</v>
      </c>
      <c r="BI839" s="103">
        <v>7.546584629861193E-2</v>
      </c>
    </row>
    <row r="840" spans="1:61" outlineLevel="1">
      <c r="A840" s="139"/>
    </row>
    <row r="841" spans="1:61" outlineLevel="1">
      <c r="A841" s="183" t="s">
        <v>1961</v>
      </c>
      <c r="C841" s="12">
        <v>6</v>
      </c>
      <c r="D841" s="12">
        <v>0</v>
      </c>
      <c r="E841" s="12">
        <v>0</v>
      </c>
      <c r="F841" s="12">
        <v>0</v>
      </c>
      <c r="G841" s="12">
        <v>0</v>
      </c>
      <c r="H841" s="12">
        <v>0</v>
      </c>
      <c r="I841" s="12">
        <v>1</v>
      </c>
      <c r="J841" s="12">
        <v>1</v>
      </c>
      <c r="K841" s="12">
        <v>1</v>
      </c>
      <c r="L841" s="12">
        <v>0</v>
      </c>
      <c r="M841" s="12">
        <v>0</v>
      </c>
      <c r="N841" s="12">
        <v>0</v>
      </c>
      <c r="O841" s="12">
        <v>0</v>
      </c>
      <c r="P841" s="12">
        <v>0</v>
      </c>
      <c r="Q841" s="12">
        <v>0</v>
      </c>
      <c r="R841" s="12">
        <v>0</v>
      </c>
      <c r="S841" s="12">
        <v>0</v>
      </c>
      <c r="T841" s="12">
        <v>0</v>
      </c>
      <c r="U841" s="12">
        <v>0</v>
      </c>
      <c r="W841" s="12">
        <v>31</v>
      </c>
      <c r="X841" s="12">
        <v>0</v>
      </c>
      <c r="Y841" s="12">
        <v>0</v>
      </c>
      <c r="Z841" s="12">
        <v>0</v>
      </c>
      <c r="AA841" s="12">
        <v>0</v>
      </c>
      <c r="AB841" s="12">
        <v>0</v>
      </c>
      <c r="AC841" s="12">
        <v>1</v>
      </c>
      <c r="AD841" s="12">
        <v>1</v>
      </c>
      <c r="AE841" s="12">
        <v>1</v>
      </c>
      <c r="AF841" s="12">
        <v>0</v>
      </c>
      <c r="AG841" s="12">
        <v>0</v>
      </c>
      <c r="AH841" s="12">
        <v>0</v>
      </c>
      <c r="AI841" s="12">
        <v>0</v>
      </c>
      <c r="AJ841" s="12">
        <v>0</v>
      </c>
      <c r="AK841" s="12">
        <v>0</v>
      </c>
      <c r="AL841" s="12">
        <v>0</v>
      </c>
      <c r="AM841" s="12">
        <v>0</v>
      </c>
      <c r="AN841" s="12">
        <v>0</v>
      </c>
      <c r="AO841" s="12">
        <v>0</v>
      </c>
      <c r="AQ841" s="12">
        <v>56</v>
      </c>
      <c r="AR841" s="12">
        <v>0</v>
      </c>
      <c r="AS841" s="12">
        <v>0</v>
      </c>
      <c r="AT841" s="12">
        <v>0</v>
      </c>
      <c r="AU841" s="12">
        <v>0</v>
      </c>
      <c r="AV841" s="12">
        <v>0</v>
      </c>
      <c r="AW841" s="12">
        <v>1</v>
      </c>
      <c r="AX841" s="12">
        <v>1</v>
      </c>
      <c r="AY841" s="12">
        <v>1</v>
      </c>
      <c r="AZ841" s="12">
        <v>0</v>
      </c>
      <c r="BA841" s="12">
        <v>0</v>
      </c>
      <c r="BB841" s="12">
        <v>0</v>
      </c>
      <c r="BC841" s="12">
        <v>0</v>
      </c>
      <c r="BD841" s="12">
        <v>0</v>
      </c>
      <c r="BE841" s="12">
        <v>0</v>
      </c>
      <c r="BF841" s="12">
        <v>0</v>
      </c>
      <c r="BG841" s="12">
        <v>0</v>
      </c>
      <c r="BH841" s="12">
        <v>0</v>
      </c>
      <c r="BI841" s="12">
        <v>0</v>
      </c>
    </row>
    <row r="842" spans="1:61" outlineLevel="1">
      <c r="A842" s="25" t="s">
        <v>401</v>
      </c>
      <c r="D842" s="105">
        <v>2.3207082513392292</v>
      </c>
      <c r="E842" s="105">
        <v>2.0021733353757001</v>
      </c>
      <c r="F842" s="105">
        <v>1.7299628673784788</v>
      </c>
      <c r="G842" s="105">
        <v>1.7817599856144621</v>
      </c>
      <c r="H842" s="105">
        <v>1.8013357077342231</v>
      </c>
      <c r="I842" s="105">
        <v>1.7057183348416975</v>
      </c>
      <c r="J842" s="105">
        <v>1.7270488132957869</v>
      </c>
      <c r="K842" s="105">
        <v>1.7155293440662545</v>
      </c>
      <c r="L842" s="105">
        <v>2.370855926965914</v>
      </c>
      <c r="M842" s="105">
        <v>1.8621773444449179</v>
      </c>
      <c r="N842" s="105">
        <v>1.9208745061231602</v>
      </c>
      <c r="O842" s="105">
        <v>1.980480795553238</v>
      </c>
      <c r="P842" s="105">
        <v>2.0108610883321831</v>
      </c>
      <c r="Q842" s="105">
        <v>2.9325383115735937</v>
      </c>
      <c r="R842" s="105">
        <v>2.0024778977758277</v>
      </c>
      <c r="S842" s="105">
        <v>2.0419455964243824</v>
      </c>
      <c r="T842" s="105">
        <v>2.0917559196771767</v>
      </c>
      <c r="U842" s="105">
        <v>2.1606495357639592</v>
      </c>
      <c r="X842" s="105">
        <v>2.3207082513392292</v>
      </c>
      <c r="Y842" s="105">
        <v>2.0021733353757001</v>
      </c>
      <c r="Z842" s="105">
        <v>1.7299628673784788</v>
      </c>
      <c r="AA842" s="105">
        <v>1.7817599856144621</v>
      </c>
      <c r="AB842" s="105">
        <v>1.8013357077342231</v>
      </c>
      <c r="AC842" s="105">
        <v>1.7057183348416975</v>
      </c>
      <c r="AD842" s="105">
        <v>1.7270488132957869</v>
      </c>
      <c r="AE842" s="105">
        <v>1.7155293440662545</v>
      </c>
      <c r="AF842" s="105">
        <v>2.370855926965914</v>
      </c>
      <c r="AG842" s="105">
        <v>1.8621773444449179</v>
      </c>
      <c r="AH842" s="105">
        <v>1.9208745061231602</v>
      </c>
      <c r="AI842" s="105">
        <v>1.980480795553238</v>
      </c>
      <c r="AJ842" s="105">
        <v>2.0108610883321831</v>
      </c>
      <c r="AK842" s="105">
        <v>2.9325383115735937</v>
      </c>
      <c r="AL842" s="105">
        <v>2.0024778977758277</v>
      </c>
      <c r="AM842" s="105">
        <v>2.0419455964243824</v>
      </c>
      <c r="AN842" s="105">
        <v>2.0917559196771043</v>
      </c>
      <c r="AO842" s="105">
        <v>2.1606495357780351</v>
      </c>
      <c r="AR842" s="105">
        <v>2.3207082513392292</v>
      </c>
      <c r="AS842" s="105">
        <v>2.0021733353757001</v>
      </c>
      <c r="AT842" s="105">
        <v>1.7299628673784788</v>
      </c>
      <c r="AU842" s="105">
        <v>1.7817599856144621</v>
      </c>
      <c r="AV842" s="105">
        <v>1.8013357077342231</v>
      </c>
      <c r="AW842" s="105">
        <v>1.7057183348416975</v>
      </c>
      <c r="AX842" s="105">
        <v>1.7270488132957869</v>
      </c>
      <c r="AY842" s="105">
        <v>1.7155293440662545</v>
      </c>
      <c r="AZ842" s="105">
        <v>2.370855926965914</v>
      </c>
      <c r="BA842" s="105">
        <v>1.8621773444449179</v>
      </c>
      <c r="BB842" s="105">
        <v>1.9208745061231602</v>
      </c>
      <c r="BC842" s="105">
        <v>1.980480795553238</v>
      </c>
      <c r="BD842" s="105">
        <v>2.0108610883321831</v>
      </c>
      <c r="BE842" s="105">
        <v>2.9325383115735937</v>
      </c>
      <c r="BF842" s="105">
        <v>2.0024778977758277</v>
      </c>
      <c r="BG842" s="105">
        <v>2.0419455964243824</v>
      </c>
      <c r="BH842" s="105">
        <v>2.0917559196771078</v>
      </c>
      <c r="BI842" s="105">
        <v>2.1606495357768427</v>
      </c>
    </row>
    <row r="843" spans="1:61" outlineLevel="1">
      <c r="A843" s="25" t="s">
        <v>412</v>
      </c>
      <c r="D843" s="103">
        <v>0.60757477753713429</v>
      </c>
      <c r="E843" s="103">
        <v>0.61696852719544348</v>
      </c>
      <c r="F843" s="103">
        <v>0.60942589128241875</v>
      </c>
      <c r="G843" s="103">
        <v>0.61984684349268182</v>
      </c>
      <c r="H843" s="103">
        <v>0.62990644703081167</v>
      </c>
      <c r="I843" s="103">
        <v>0.63945961187156108</v>
      </c>
      <c r="J843" s="103">
        <v>0.6467903777315408</v>
      </c>
      <c r="K843" s="103">
        <v>0.65083202200577872</v>
      </c>
      <c r="L843" s="103">
        <v>0.66123443616932243</v>
      </c>
      <c r="M843" s="103">
        <v>0.66042428124869967</v>
      </c>
      <c r="N843" s="103">
        <v>0.65068616546717994</v>
      </c>
      <c r="O843" s="103">
        <v>0.64206201905679861</v>
      </c>
      <c r="P843" s="103">
        <v>0.63421940472823701</v>
      </c>
      <c r="Q843" s="103">
        <v>0.62819422483375442</v>
      </c>
      <c r="R843" s="103">
        <v>0.62457993303303094</v>
      </c>
      <c r="S843" s="103">
        <v>0.62192205795280753</v>
      </c>
      <c r="T843" s="103">
        <v>0.61988827667593827</v>
      </c>
      <c r="U843" s="103">
        <v>0.62062604616533479</v>
      </c>
      <c r="X843" s="103">
        <v>0.60757477753713429</v>
      </c>
      <c r="Y843" s="103">
        <v>0.61696852719544348</v>
      </c>
      <c r="Z843" s="103">
        <v>0.60942589128241875</v>
      </c>
      <c r="AA843" s="103">
        <v>0.61984684349268182</v>
      </c>
      <c r="AB843" s="103">
        <v>0.62990644703081167</v>
      </c>
      <c r="AC843" s="103">
        <v>0.63945961187156108</v>
      </c>
      <c r="AD843" s="103">
        <v>0.6467903777315408</v>
      </c>
      <c r="AE843" s="103">
        <v>0.65083202200577872</v>
      </c>
      <c r="AF843" s="103">
        <v>0.66123443616932243</v>
      </c>
      <c r="AG843" s="103">
        <v>0.66042428124869967</v>
      </c>
      <c r="AH843" s="103">
        <v>0.65068616546717994</v>
      </c>
      <c r="AI843" s="103">
        <v>0.64206201905679861</v>
      </c>
      <c r="AJ843" s="103">
        <v>0.63421940472823701</v>
      </c>
      <c r="AK843" s="103">
        <v>0.62819422483375442</v>
      </c>
      <c r="AL843" s="103">
        <v>0.62457993303303094</v>
      </c>
      <c r="AM843" s="103">
        <v>0.62192205795280753</v>
      </c>
      <c r="AN843" s="103">
        <v>0.61988827667593849</v>
      </c>
      <c r="AO843" s="103">
        <v>0.62062604616525952</v>
      </c>
      <c r="AR843" s="103">
        <v>0.60757477753713429</v>
      </c>
      <c r="AS843" s="103">
        <v>0.61696852719544348</v>
      </c>
      <c r="AT843" s="103">
        <v>0.60942589128241875</v>
      </c>
      <c r="AU843" s="103">
        <v>0.61984684349268182</v>
      </c>
      <c r="AV843" s="103">
        <v>0.62990644703081167</v>
      </c>
      <c r="AW843" s="103">
        <v>0.63945961187156108</v>
      </c>
      <c r="AX843" s="103">
        <v>0.6467903777315408</v>
      </c>
      <c r="AY843" s="103">
        <v>0.65083202200577872</v>
      </c>
      <c r="AZ843" s="103">
        <v>0.66123443616932243</v>
      </c>
      <c r="BA843" s="103">
        <v>0.66042428124869967</v>
      </c>
      <c r="BB843" s="103">
        <v>0.65068616546717994</v>
      </c>
      <c r="BC843" s="103">
        <v>0.64206201905679861</v>
      </c>
      <c r="BD843" s="103">
        <v>0.63421940472823701</v>
      </c>
      <c r="BE843" s="103">
        <v>0.62819422483375442</v>
      </c>
      <c r="BF843" s="103">
        <v>0.62457993303303094</v>
      </c>
      <c r="BG843" s="103">
        <v>0.62192205795280753</v>
      </c>
      <c r="BH843" s="103">
        <v>0.61988827667593849</v>
      </c>
      <c r="BI843" s="103">
        <v>0.6206260461652634</v>
      </c>
    </row>
    <row r="844" spans="1:61" outlineLevel="1">
      <c r="A844" s="25" t="s">
        <v>466</v>
      </c>
      <c r="D844" s="103">
        <v>0.12763605730332075</v>
      </c>
      <c r="E844" s="103">
        <v>0.11692575772971525</v>
      </c>
      <c r="F844" s="103">
        <v>0.10818943403451972</v>
      </c>
      <c r="G844" s="103">
        <v>9.2143186774139338E-2</v>
      </c>
      <c r="H844" s="103">
        <v>9.1554376723693889E-2</v>
      </c>
      <c r="I844" s="103">
        <v>8.9502737025687826E-2</v>
      </c>
      <c r="J844" s="103">
        <v>8.8866085277226101E-2</v>
      </c>
      <c r="K844" s="103">
        <v>8.7803981253771174E-2</v>
      </c>
      <c r="L844" s="103">
        <v>9.9457121220919875E-2</v>
      </c>
      <c r="M844" s="103">
        <v>9.3924689386664054E-2</v>
      </c>
      <c r="N844" s="103">
        <v>9.7213647269299833E-2</v>
      </c>
      <c r="O844" s="103">
        <v>0.10038574378140004</v>
      </c>
      <c r="P844" s="103">
        <v>0.10246646666459511</v>
      </c>
      <c r="Q844" s="103">
        <v>0.11346815211609411</v>
      </c>
      <c r="R844" s="103">
        <v>0.10292218274710759</v>
      </c>
      <c r="S844" s="103">
        <v>0.10379383307047022</v>
      </c>
      <c r="T844" s="103">
        <v>0.10497819251817718</v>
      </c>
      <c r="U844" s="103">
        <v>0.10726551744939698</v>
      </c>
      <c r="X844" s="103">
        <v>0.12763605730332075</v>
      </c>
      <c r="Y844" s="103">
        <v>0.11692575772971525</v>
      </c>
      <c r="Z844" s="103">
        <v>0.10818943403451972</v>
      </c>
      <c r="AA844" s="103">
        <v>9.2143186774139338E-2</v>
      </c>
      <c r="AB844" s="103">
        <v>9.1554376723693889E-2</v>
      </c>
      <c r="AC844" s="103">
        <v>8.9502737025687826E-2</v>
      </c>
      <c r="AD844" s="103">
        <v>8.8866085277226101E-2</v>
      </c>
      <c r="AE844" s="103">
        <v>8.7803981253771174E-2</v>
      </c>
      <c r="AF844" s="103">
        <v>9.9457121220919875E-2</v>
      </c>
      <c r="AG844" s="103">
        <v>9.3924689386664054E-2</v>
      </c>
      <c r="AH844" s="103">
        <v>9.7213647269299833E-2</v>
      </c>
      <c r="AI844" s="103">
        <v>0.10038574378140004</v>
      </c>
      <c r="AJ844" s="103">
        <v>0.10246646666459511</v>
      </c>
      <c r="AK844" s="103">
        <v>0.11346815211609411</v>
      </c>
      <c r="AL844" s="103">
        <v>0.10292218274710759</v>
      </c>
      <c r="AM844" s="103">
        <v>0.10379383307047022</v>
      </c>
      <c r="AN844" s="103">
        <v>0.10497819251817712</v>
      </c>
      <c r="AO844" s="103">
        <v>0.10726551744941</v>
      </c>
      <c r="AR844" s="103">
        <v>0.12763605730332075</v>
      </c>
      <c r="AS844" s="103">
        <v>0.11692575772971525</v>
      </c>
      <c r="AT844" s="103">
        <v>0.10818943403451972</v>
      </c>
      <c r="AU844" s="103">
        <v>9.2143186774139338E-2</v>
      </c>
      <c r="AV844" s="103">
        <v>9.1554376723693889E-2</v>
      </c>
      <c r="AW844" s="103">
        <v>8.9502737025687826E-2</v>
      </c>
      <c r="AX844" s="103">
        <v>8.8866085277226101E-2</v>
      </c>
      <c r="AY844" s="103">
        <v>8.7803981253771174E-2</v>
      </c>
      <c r="AZ844" s="103">
        <v>9.9457121220919875E-2</v>
      </c>
      <c r="BA844" s="103">
        <v>9.3924689386664054E-2</v>
      </c>
      <c r="BB844" s="103">
        <v>9.7213647269299833E-2</v>
      </c>
      <c r="BC844" s="103">
        <v>0.10038574378140004</v>
      </c>
      <c r="BD844" s="103">
        <v>0.10246646666459511</v>
      </c>
      <c r="BE844" s="103">
        <v>0.11346815211609411</v>
      </c>
      <c r="BF844" s="103">
        <v>0.10292218274710759</v>
      </c>
      <c r="BG844" s="103">
        <v>0.10379383307047022</v>
      </c>
      <c r="BH844" s="103">
        <v>0.10497819251817712</v>
      </c>
      <c r="BI844" s="103">
        <v>0.10726551744940932</v>
      </c>
    </row>
    <row r="845" spans="1:61" outlineLevel="1">
      <c r="A845" s="25" t="s">
        <v>467</v>
      </c>
      <c r="D845" s="103">
        <v>7.7673857511400643E-2</v>
      </c>
      <c r="E845" s="103">
        <v>6.7406330007807699E-2</v>
      </c>
      <c r="F845" s="103">
        <v>6.5774559171699942E-2</v>
      </c>
      <c r="G845" s="103">
        <v>6.0157743058053582E-2</v>
      </c>
      <c r="H845" s="103">
        <v>6.0031151227280727E-2</v>
      </c>
      <c r="I845" s="103">
        <v>5.8406669935810479E-2</v>
      </c>
      <c r="J845" s="103">
        <v>5.808423480153295E-2</v>
      </c>
      <c r="K845" s="103">
        <v>5.7178976014314299E-2</v>
      </c>
      <c r="L845" s="103">
        <v>6.928423170523576E-2</v>
      </c>
      <c r="M845" s="103">
        <v>6.3688407100386743E-2</v>
      </c>
      <c r="N845" s="103">
        <v>6.652326084887937E-2</v>
      </c>
      <c r="O845" s="103">
        <v>6.9281561597030125E-2</v>
      </c>
      <c r="P845" s="103">
        <v>7.0976122187690033E-2</v>
      </c>
      <c r="Q845" s="103">
        <v>8.1674522306809771E-2</v>
      </c>
      <c r="R845" s="103">
        <v>7.0942811269371728E-2</v>
      </c>
      <c r="S845" s="103">
        <v>7.1676146626174136E-2</v>
      </c>
      <c r="T845" s="103">
        <v>7.2753588701485697E-2</v>
      </c>
      <c r="U845" s="103">
        <v>7.5078244232015173E-2</v>
      </c>
      <c r="X845" s="103">
        <v>7.7673857511400643E-2</v>
      </c>
      <c r="Y845" s="103">
        <v>6.7406330007807699E-2</v>
      </c>
      <c r="Z845" s="103">
        <v>6.5774559171699942E-2</v>
      </c>
      <c r="AA845" s="103">
        <v>6.0157743058053582E-2</v>
      </c>
      <c r="AB845" s="103">
        <v>6.0031151227280727E-2</v>
      </c>
      <c r="AC845" s="103">
        <v>5.8406669935810479E-2</v>
      </c>
      <c r="AD845" s="103">
        <v>5.808423480153295E-2</v>
      </c>
      <c r="AE845" s="103">
        <v>5.7178976014314299E-2</v>
      </c>
      <c r="AF845" s="103">
        <v>6.928423170523576E-2</v>
      </c>
      <c r="AG845" s="103">
        <v>6.3688407100386743E-2</v>
      </c>
      <c r="AH845" s="103">
        <v>6.652326084887937E-2</v>
      </c>
      <c r="AI845" s="103">
        <v>6.9281561597030125E-2</v>
      </c>
      <c r="AJ845" s="103">
        <v>7.0976122187690033E-2</v>
      </c>
      <c r="AK845" s="103">
        <v>8.1674522306809771E-2</v>
      </c>
      <c r="AL845" s="103">
        <v>7.0942811269371728E-2</v>
      </c>
      <c r="AM845" s="103">
        <v>7.1676146626174136E-2</v>
      </c>
      <c r="AN845" s="103">
        <v>7.2753588701485669E-2</v>
      </c>
      <c r="AO845" s="103">
        <v>7.5078244232024291E-2</v>
      </c>
      <c r="AR845" s="103">
        <v>7.7673857511400643E-2</v>
      </c>
      <c r="AS845" s="103">
        <v>6.7406330007807699E-2</v>
      </c>
      <c r="AT845" s="103">
        <v>6.5774559171699942E-2</v>
      </c>
      <c r="AU845" s="103">
        <v>6.0157743058053582E-2</v>
      </c>
      <c r="AV845" s="103">
        <v>6.0031151227280727E-2</v>
      </c>
      <c r="AW845" s="103">
        <v>5.8406669935810479E-2</v>
      </c>
      <c r="AX845" s="103">
        <v>5.808423480153295E-2</v>
      </c>
      <c r="AY845" s="103">
        <v>5.7178976014314299E-2</v>
      </c>
      <c r="AZ845" s="103">
        <v>6.928423170523576E-2</v>
      </c>
      <c r="BA845" s="103">
        <v>6.3688407100386743E-2</v>
      </c>
      <c r="BB845" s="103">
        <v>6.652326084887937E-2</v>
      </c>
      <c r="BC845" s="103">
        <v>6.9281561597030125E-2</v>
      </c>
      <c r="BD845" s="103">
        <v>7.0976122187690033E-2</v>
      </c>
      <c r="BE845" s="103">
        <v>8.1674522306809771E-2</v>
      </c>
      <c r="BF845" s="103">
        <v>7.0942811269371728E-2</v>
      </c>
      <c r="BG845" s="103">
        <v>7.1676146626174136E-2</v>
      </c>
      <c r="BH845" s="103">
        <v>7.2753588701485669E-2</v>
      </c>
      <c r="BI845" s="103">
        <v>7.5078244232023805E-2</v>
      </c>
    </row>
    <row r="846" spans="1:61" outlineLevel="1">
      <c r="A846" s="139"/>
    </row>
    <row r="847" spans="1:61" outlineLevel="1">
      <c r="A847" s="183" t="s">
        <v>1962</v>
      </c>
      <c r="C847" s="12">
        <v>7</v>
      </c>
      <c r="D847" s="12">
        <v>0</v>
      </c>
      <c r="E847" s="12">
        <v>0</v>
      </c>
      <c r="F847" s="12">
        <v>0</v>
      </c>
      <c r="G847" s="12">
        <v>0</v>
      </c>
      <c r="H847" s="12">
        <v>0</v>
      </c>
      <c r="I847" s="12">
        <v>1</v>
      </c>
      <c r="J847" s="12">
        <v>1</v>
      </c>
      <c r="K847" s="12">
        <v>1</v>
      </c>
      <c r="L847" s="12">
        <v>0</v>
      </c>
      <c r="M847" s="12">
        <v>0</v>
      </c>
      <c r="N847" s="12">
        <v>0</v>
      </c>
      <c r="O847" s="12">
        <v>0</v>
      </c>
      <c r="P847" s="12">
        <v>0</v>
      </c>
      <c r="Q847" s="12">
        <v>0</v>
      </c>
      <c r="R847" s="12">
        <v>0</v>
      </c>
      <c r="S847" s="12">
        <v>0</v>
      </c>
      <c r="T847" s="12">
        <v>0</v>
      </c>
      <c r="U847" s="12">
        <v>0</v>
      </c>
      <c r="W847" s="12">
        <v>32</v>
      </c>
      <c r="X847" s="12">
        <v>0</v>
      </c>
      <c r="Y847" s="12">
        <v>0</v>
      </c>
      <c r="Z847" s="12">
        <v>0</v>
      </c>
      <c r="AA847" s="12">
        <v>0</v>
      </c>
      <c r="AB847" s="12">
        <v>0</v>
      </c>
      <c r="AC847" s="12">
        <v>1</v>
      </c>
      <c r="AD847" s="12">
        <v>1</v>
      </c>
      <c r="AE847" s="12">
        <v>1</v>
      </c>
      <c r="AF847" s="12">
        <v>0</v>
      </c>
      <c r="AG847" s="12">
        <v>0</v>
      </c>
      <c r="AH847" s="12">
        <v>0</v>
      </c>
      <c r="AI847" s="12">
        <v>0</v>
      </c>
      <c r="AJ847" s="12">
        <v>0</v>
      </c>
      <c r="AK847" s="12">
        <v>0</v>
      </c>
      <c r="AL847" s="12">
        <v>0</v>
      </c>
      <c r="AM847" s="12">
        <v>0</v>
      </c>
      <c r="AN847" s="12">
        <v>0</v>
      </c>
      <c r="AO847" s="12">
        <v>0</v>
      </c>
      <c r="AQ847" s="12">
        <v>57</v>
      </c>
      <c r="AR847" s="12">
        <v>0</v>
      </c>
      <c r="AS847" s="12">
        <v>0</v>
      </c>
      <c r="AT847" s="12">
        <v>0</v>
      </c>
      <c r="AU847" s="12">
        <v>0</v>
      </c>
      <c r="AV847" s="12">
        <v>0</v>
      </c>
      <c r="AW847" s="12">
        <v>1</v>
      </c>
      <c r="AX847" s="12">
        <v>1</v>
      </c>
      <c r="AY847" s="12">
        <v>1</v>
      </c>
      <c r="AZ847" s="12">
        <v>0</v>
      </c>
      <c r="BA847" s="12">
        <v>0</v>
      </c>
      <c r="BB847" s="12">
        <v>0</v>
      </c>
      <c r="BC847" s="12">
        <v>0</v>
      </c>
      <c r="BD847" s="12">
        <v>0</v>
      </c>
      <c r="BE847" s="12">
        <v>0</v>
      </c>
      <c r="BF847" s="12">
        <v>0</v>
      </c>
      <c r="BG847" s="12">
        <v>0</v>
      </c>
      <c r="BH847" s="12">
        <v>0</v>
      </c>
      <c r="BI847" s="12">
        <v>0</v>
      </c>
    </row>
    <row r="848" spans="1:61" outlineLevel="1">
      <c r="A848" s="25" t="s">
        <v>401</v>
      </c>
      <c r="D848" s="105">
        <v>2.3207082513392292</v>
      </c>
      <c r="E848" s="105">
        <v>2.0021733353757001</v>
      </c>
      <c r="F848" s="105">
        <v>1.7299628673784788</v>
      </c>
      <c r="G848" s="105">
        <v>1.8381434624118678</v>
      </c>
      <c r="H848" s="105">
        <v>1.8651800559796508</v>
      </c>
      <c r="I848" s="105">
        <v>1.7750961943665462</v>
      </c>
      <c r="J848" s="105">
        <v>1.804917451938584</v>
      </c>
      <c r="K848" s="105">
        <v>1.8014701765229129</v>
      </c>
      <c r="L848" s="105">
        <v>1.9688319829987042</v>
      </c>
      <c r="M848" s="105">
        <v>1.9833532662728808</v>
      </c>
      <c r="N848" s="105">
        <v>2.0554229683840952</v>
      </c>
      <c r="O848" s="105">
        <v>2.1284718220043075</v>
      </c>
      <c r="P848" s="105">
        <v>2.1698042642954669</v>
      </c>
      <c r="Q848" s="105">
        <v>2.1396392461686671</v>
      </c>
      <c r="R848" s="105">
        <v>2.1833375216423456</v>
      </c>
      <c r="S848" s="105">
        <v>2.2333021047869703</v>
      </c>
      <c r="T848" s="105">
        <v>2.2946949391105989</v>
      </c>
      <c r="U848" s="105">
        <v>2.3730965306599523</v>
      </c>
      <c r="X848" s="105">
        <v>2.3207082513392292</v>
      </c>
      <c r="Y848" s="105">
        <v>2.0021733353757001</v>
      </c>
      <c r="Z848" s="105">
        <v>1.7299628673784788</v>
      </c>
      <c r="AA848" s="105">
        <v>1.8381434624118678</v>
      </c>
      <c r="AB848" s="105">
        <v>1.8651800559796508</v>
      </c>
      <c r="AC848" s="105">
        <v>1.7750961943665462</v>
      </c>
      <c r="AD848" s="105">
        <v>1.804917451938584</v>
      </c>
      <c r="AE848" s="105">
        <v>1.8014701765229129</v>
      </c>
      <c r="AF848" s="105">
        <v>1.9688319829987042</v>
      </c>
      <c r="AG848" s="105">
        <v>1.9833532662728808</v>
      </c>
      <c r="AH848" s="105">
        <v>2.0554229683840952</v>
      </c>
      <c r="AI848" s="105">
        <v>2.1284718220043075</v>
      </c>
      <c r="AJ848" s="105">
        <v>2.1698042642954669</v>
      </c>
      <c r="AK848" s="105">
        <v>2.1396392461686671</v>
      </c>
      <c r="AL848" s="105">
        <v>2.1833375216423456</v>
      </c>
      <c r="AM848" s="105">
        <v>2.2333021047869703</v>
      </c>
      <c r="AN848" s="105">
        <v>2.2946949391105989</v>
      </c>
      <c r="AO848" s="105">
        <v>2.3730965306599523</v>
      </c>
      <c r="AR848" s="105">
        <v>2.3207082513392292</v>
      </c>
      <c r="AS848" s="105">
        <v>2.0021733353757001</v>
      </c>
      <c r="AT848" s="105">
        <v>1.7299628673784788</v>
      </c>
      <c r="AU848" s="105">
        <v>1.8381434624118678</v>
      </c>
      <c r="AV848" s="105">
        <v>1.8651800559796508</v>
      </c>
      <c r="AW848" s="105">
        <v>1.7750961943665462</v>
      </c>
      <c r="AX848" s="105">
        <v>1.804917451938584</v>
      </c>
      <c r="AY848" s="105">
        <v>1.8014701765229129</v>
      </c>
      <c r="AZ848" s="105">
        <v>1.9688319829987042</v>
      </c>
      <c r="BA848" s="105">
        <v>1.9833532662728808</v>
      </c>
      <c r="BB848" s="105">
        <v>2.0554229683840952</v>
      </c>
      <c r="BC848" s="105">
        <v>2.1284718220043075</v>
      </c>
      <c r="BD848" s="105">
        <v>2.1698042642954669</v>
      </c>
      <c r="BE848" s="105">
        <v>2.1396392461686671</v>
      </c>
      <c r="BF848" s="105">
        <v>2.1833375216423456</v>
      </c>
      <c r="BG848" s="105">
        <v>2.2333021047869703</v>
      </c>
      <c r="BH848" s="105">
        <v>2.2946949391105989</v>
      </c>
      <c r="BI848" s="105">
        <v>2.3730965306599523</v>
      </c>
    </row>
    <row r="849" spans="1:61" outlineLevel="1">
      <c r="A849" s="25" t="s">
        <v>412</v>
      </c>
      <c r="D849" s="103">
        <v>0.60757477753713429</v>
      </c>
      <c r="E849" s="103">
        <v>0.61696852719544348</v>
      </c>
      <c r="F849" s="103">
        <v>0.60942589128241875</v>
      </c>
      <c r="G849" s="103">
        <v>0.61980991915676487</v>
      </c>
      <c r="H849" s="103">
        <v>0.63026192638397338</v>
      </c>
      <c r="I849" s="103">
        <v>0.64018876183589801</v>
      </c>
      <c r="J849" s="103">
        <v>0.6481002503784169</v>
      </c>
      <c r="K849" s="103">
        <v>0.652725374558627</v>
      </c>
      <c r="L849" s="103">
        <v>0.66825745095542066</v>
      </c>
      <c r="M849" s="103">
        <v>0.6678722099025024</v>
      </c>
      <c r="N849" s="103">
        <v>0.65832944516946845</v>
      </c>
      <c r="O849" s="103">
        <v>0.64978926135163861</v>
      </c>
      <c r="P849" s="103">
        <v>0.64191490977244248</v>
      </c>
      <c r="Q849" s="103">
        <v>0.64293326897315151</v>
      </c>
      <c r="R849" s="103">
        <v>0.63879298769143522</v>
      </c>
      <c r="S849" s="103">
        <v>0.6356064481146203</v>
      </c>
      <c r="T849" s="103">
        <v>0.63303234105448614</v>
      </c>
      <c r="U849" s="103">
        <v>0.63180656496652443</v>
      </c>
      <c r="X849" s="103">
        <v>0.60757477753713429</v>
      </c>
      <c r="Y849" s="103">
        <v>0.61696852719544348</v>
      </c>
      <c r="Z849" s="103">
        <v>0.60942589128241875</v>
      </c>
      <c r="AA849" s="103">
        <v>0.61980991915676487</v>
      </c>
      <c r="AB849" s="103">
        <v>0.63026192638397338</v>
      </c>
      <c r="AC849" s="103">
        <v>0.64018876183589801</v>
      </c>
      <c r="AD849" s="103">
        <v>0.6481002503784169</v>
      </c>
      <c r="AE849" s="103">
        <v>0.652725374558627</v>
      </c>
      <c r="AF849" s="103">
        <v>0.66825745095542066</v>
      </c>
      <c r="AG849" s="103">
        <v>0.6678722099025024</v>
      </c>
      <c r="AH849" s="103">
        <v>0.65832944516946845</v>
      </c>
      <c r="AI849" s="103">
        <v>0.64978926135163861</v>
      </c>
      <c r="AJ849" s="103">
        <v>0.64191490977244248</v>
      </c>
      <c r="AK849" s="103">
        <v>0.64293326897315151</v>
      </c>
      <c r="AL849" s="103">
        <v>0.63879298769143522</v>
      </c>
      <c r="AM849" s="103">
        <v>0.6356064481146203</v>
      </c>
      <c r="AN849" s="103">
        <v>0.63303234105448614</v>
      </c>
      <c r="AO849" s="103">
        <v>0.63180656496652443</v>
      </c>
      <c r="AR849" s="103">
        <v>0.60757477753713429</v>
      </c>
      <c r="AS849" s="103">
        <v>0.61696852719544348</v>
      </c>
      <c r="AT849" s="103">
        <v>0.60942589128241875</v>
      </c>
      <c r="AU849" s="103">
        <v>0.61980991915676487</v>
      </c>
      <c r="AV849" s="103">
        <v>0.63026192638397338</v>
      </c>
      <c r="AW849" s="103">
        <v>0.64018876183589801</v>
      </c>
      <c r="AX849" s="103">
        <v>0.6481002503784169</v>
      </c>
      <c r="AY849" s="103">
        <v>0.652725374558627</v>
      </c>
      <c r="AZ849" s="103">
        <v>0.66825745095542066</v>
      </c>
      <c r="BA849" s="103">
        <v>0.6678722099025024</v>
      </c>
      <c r="BB849" s="103">
        <v>0.65832944516946845</v>
      </c>
      <c r="BC849" s="103">
        <v>0.64978926135163861</v>
      </c>
      <c r="BD849" s="103">
        <v>0.64191490977244248</v>
      </c>
      <c r="BE849" s="103">
        <v>0.64293326897315151</v>
      </c>
      <c r="BF849" s="103">
        <v>0.63879298769143522</v>
      </c>
      <c r="BG849" s="103">
        <v>0.6356064481146203</v>
      </c>
      <c r="BH849" s="103">
        <v>0.63303234105448614</v>
      </c>
      <c r="BI849" s="103">
        <v>0.63180656496652443</v>
      </c>
    </row>
    <row r="850" spans="1:61" outlineLevel="1">
      <c r="A850" s="25" t="s">
        <v>466</v>
      </c>
      <c r="D850" s="103">
        <v>0.12763605730332075</v>
      </c>
      <c r="E850" s="103">
        <v>0.11692575772971525</v>
      </c>
      <c r="F850" s="103">
        <v>0.10818943403451972</v>
      </c>
      <c r="G850" s="103">
        <v>9.3081507978217626E-2</v>
      </c>
      <c r="H850" s="103">
        <v>9.2462889157179415E-2</v>
      </c>
      <c r="I850" s="103">
        <v>9.0494790833884203E-2</v>
      </c>
      <c r="J850" s="103">
        <v>8.9850221927271642E-2</v>
      </c>
      <c r="K850" s="103">
        <v>8.883379635928719E-2</v>
      </c>
      <c r="L850" s="103">
        <v>9.3084727598811132E-2</v>
      </c>
      <c r="M850" s="103">
        <v>9.4441171550627132E-2</v>
      </c>
      <c r="N850" s="103">
        <v>9.7819516242359975E-2</v>
      </c>
      <c r="O850" s="103">
        <v>0.10109290008791563</v>
      </c>
      <c r="P850" s="103">
        <v>0.10330451222901582</v>
      </c>
      <c r="Q850" s="103">
        <v>0.10200309702052046</v>
      </c>
      <c r="R850" s="103">
        <v>0.10296230543471055</v>
      </c>
      <c r="S850" s="103">
        <v>0.10401025685398733</v>
      </c>
      <c r="T850" s="103">
        <v>0.10536620994979538</v>
      </c>
      <c r="U850" s="103">
        <v>0.10795733633444086</v>
      </c>
      <c r="X850" s="103">
        <v>0.12763605730332075</v>
      </c>
      <c r="Y850" s="103">
        <v>0.11692575772971525</v>
      </c>
      <c r="Z850" s="103">
        <v>0.10818943403451972</v>
      </c>
      <c r="AA850" s="103">
        <v>9.3081507978217626E-2</v>
      </c>
      <c r="AB850" s="103">
        <v>9.2462889157179415E-2</v>
      </c>
      <c r="AC850" s="103">
        <v>9.0494790833884203E-2</v>
      </c>
      <c r="AD850" s="103">
        <v>8.9850221927271642E-2</v>
      </c>
      <c r="AE850" s="103">
        <v>8.883379635928719E-2</v>
      </c>
      <c r="AF850" s="103">
        <v>9.3084727598811132E-2</v>
      </c>
      <c r="AG850" s="103">
        <v>9.4441171550627132E-2</v>
      </c>
      <c r="AH850" s="103">
        <v>9.7819516242359975E-2</v>
      </c>
      <c r="AI850" s="103">
        <v>0.10109290008791563</v>
      </c>
      <c r="AJ850" s="103">
        <v>0.10330451222901582</v>
      </c>
      <c r="AK850" s="103">
        <v>0.10200309702052046</v>
      </c>
      <c r="AL850" s="103">
        <v>0.10296230543471055</v>
      </c>
      <c r="AM850" s="103">
        <v>0.10401025685398733</v>
      </c>
      <c r="AN850" s="103">
        <v>0.10536620994979538</v>
      </c>
      <c r="AO850" s="103">
        <v>0.10795733633444086</v>
      </c>
      <c r="AR850" s="103">
        <v>0.12763605730332075</v>
      </c>
      <c r="AS850" s="103">
        <v>0.11692575772971525</v>
      </c>
      <c r="AT850" s="103">
        <v>0.10818943403451972</v>
      </c>
      <c r="AU850" s="103">
        <v>9.3081507978217626E-2</v>
      </c>
      <c r="AV850" s="103">
        <v>9.2462889157179415E-2</v>
      </c>
      <c r="AW850" s="103">
        <v>9.0494790833884203E-2</v>
      </c>
      <c r="AX850" s="103">
        <v>8.9850221927271642E-2</v>
      </c>
      <c r="AY850" s="103">
        <v>8.883379635928719E-2</v>
      </c>
      <c r="AZ850" s="103">
        <v>9.3084727598811132E-2</v>
      </c>
      <c r="BA850" s="103">
        <v>9.4441171550627132E-2</v>
      </c>
      <c r="BB850" s="103">
        <v>9.7819516242359975E-2</v>
      </c>
      <c r="BC850" s="103">
        <v>0.10109290008791563</v>
      </c>
      <c r="BD850" s="103">
        <v>0.10330451222901582</v>
      </c>
      <c r="BE850" s="103">
        <v>0.10200309702052046</v>
      </c>
      <c r="BF850" s="103">
        <v>0.10296230543471055</v>
      </c>
      <c r="BG850" s="103">
        <v>0.10401025685398733</v>
      </c>
      <c r="BH850" s="103">
        <v>0.10536620994979538</v>
      </c>
      <c r="BI850" s="103">
        <v>0.10795733633444086</v>
      </c>
    </row>
    <row r="851" spans="1:61" outlineLevel="1">
      <c r="A851" s="25" t="s">
        <v>467</v>
      </c>
      <c r="D851" s="103">
        <v>7.7673857511400643E-2</v>
      </c>
      <c r="E851" s="103">
        <v>6.7406330007807699E-2</v>
      </c>
      <c r="F851" s="103">
        <v>6.5774559171699942E-2</v>
      </c>
      <c r="G851" s="103">
        <v>6.1094158772671769E-2</v>
      </c>
      <c r="H851" s="103">
        <v>6.0957443341467146E-2</v>
      </c>
      <c r="I851" s="103">
        <v>5.9434140948371059E-2</v>
      </c>
      <c r="J851" s="103">
        <v>5.9130584518052073E-2</v>
      </c>
      <c r="K851" s="103">
        <v>5.8297624699940993E-2</v>
      </c>
      <c r="L851" s="103">
        <v>6.3228938399636753E-2</v>
      </c>
      <c r="M851" s="103">
        <v>6.4542076034341797E-2</v>
      </c>
      <c r="N851" s="103">
        <v>6.7485448697395867E-2</v>
      </c>
      <c r="O851" s="103">
        <v>7.0358606368032664E-2</v>
      </c>
      <c r="P851" s="103">
        <v>7.2191685240918874E-2</v>
      </c>
      <c r="Q851" s="103">
        <v>7.0938326232420579E-2</v>
      </c>
      <c r="R851" s="103">
        <v>7.1694470500913751E-2</v>
      </c>
      <c r="S851" s="103">
        <v>7.2584053250531244E-2</v>
      </c>
      <c r="T851" s="103">
        <v>7.3810706650834543E-2</v>
      </c>
      <c r="U851" s="103">
        <v>7.6339652661265564E-2</v>
      </c>
      <c r="X851" s="103">
        <v>7.7673857511400643E-2</v>
      </c>
      <c r="Y851" s="103">
        <v>6.7406330007807699E-2</v>
      </c>
      <c r="Z851" s="103">
        <v>6.5774559171699942E-2</v>
      </c>
      <c r="AA851" s="103">
        <v>6.1094158772671769E-2</v>
      </c>
      <c r="AB851" s="103">
        <v>6.0957443341467146E-2</v>
      </c>
      <c r="AC851" s="103">
        <v>5.9434140948371059E-2</v>
      </c>
      <c r="AD851" s="103">
        <v>5.9130584518052073E-2</v>
      </c>
      <c r="AE851" s="103">
        <v>5.8297624699940993E-2</v>
      </c>
      <c r="AF851" s="103">
        <v>6.3228938399636753E-2</v>
      </c>
      <c r="AG851" s="103">
        <v>6.4542076034341797E-2</v>
      </c>
      <c r="AH851" s="103">
        <v>6.7485448697395867E-2</v>
      </c>
      <c r="AI851" s="103">
        <v>7.0358606368032664E-2</v>
      </c>
      <c r="AJ851" s="103">
        <v>7.2191685240918874E-2</v>
      </c>
      <c r="AK851" s="103">
        <v>7.0938326232420579E-2</v>
      </c>
      <c r="AL851" s="103">
        <v>7.1694470500913751E-2</v>
      </c>
      <c r="AM851" s="103">
        <v>7.2584053250531244E-2</v>
      </c>
      <c r="AN851" s="103">
        <v>7.3810706650834543E-2</v>
      </c>
      <c r="AO851" s="103">
        <v>7.6339652661265564E-2</v>
      </c>
      <c r="AR851" s="103">
        <v>7.7673857511400643E-2</v>
      </c>
      <c r="AS851" s="103">
        <v>6.7406330007807699E-2</v>
      </c>
      <c r="AT851" s="103">
        <v>6.5774559171699942E-2</v>
      </c>
      <c r="AU851" s="103">
        <v>6.1094158772671769E-2</v>
      </c>
      <c r="AV851" s="103">
        <v>6.0957443341467146E-2</v>
      </c>
      <c r="AW851" s="103">
        <v>5.9434140948371059E-2</v>
      </c>
      <c r="AX851" s="103">
        <v>5.9130584518052073E-2</v>
      </c>
      <c r="AY851" s="103">
        <v>5.8297624699940993E-2</v>
      </c>
      <c r="AZ851" s="103">
        <v>6.3228938399636753E-2</v>
      </c>
      <c r="BA851" s="103">
        <v>6.4542076034341797E-2</v>
      </c>
      <c r="BB851" s="103">
        <v>6.7485448697395867E-2</v>
      </c>
      <c r="BC851" s="103">
        <v>7.0358606368032664E-2</v>
      </c>
      <c r="BD851" s="103">
        <v>7.2191685240918874E-2</v>
      </c>
      <c r="BE851" s="103">
        <v>7.0938326232420579E-2</v>
      </c>
      <c r="BF851" s="103">
        <v>7.1694470500913751E-2</v>
      </c>
      <c r="BG851" s="103">
        <v>7.2584053250531244E-2</v>
      </c>
      <c r="BH851" s="103">
        <v>7.3810706650834543E-2</v>
      </c>
      <c r="BI851" s="103">
        <v>7.6339652661265564E-2</v>
      </c>
    </row>
    <row r="852" spans="1:61" outlineLevel="1">
      <c r="A852" s="139"/>
    </row>
    <row r="853" spans="1:61" outlineLevel="1">
      <c r="A853" s="183" t="s">
        <v>1963</v>
      </c>
      <c r="C853" s="12">
        <v>8</v>
      </c>
      <c r="D853" s="12">
        <v>0</v>
      </c>
      <c r="E853" s="12">
        <v>0</v>
      </c>
      <c r="F853" s="12">
        <v>0</v>
      </c>
      <c r="G853" s="12">
        <v>0</v>
      </c>
      <c r="H853" s="12">
        <v>0</v>
      </c>
      <c r="I853" s="12">
        <v>1</v>
      </c>
      <c r="J853" s="12">
        <v>1</v>
      </c>
      <c r="K853" s="12">
        <v>1</v>
      </c>
      <c r="L853" s="12">
        <v>0</v>
      </c>
      <c r="M853" s="12">
        <v>0</v>
      </c>
      <c r="N853" s="12">
        <v>0</v>
      </c>
      <c r="O853" s="12">
        <v>0</v>
      </c>
      <c r="P853" s="12">
        <v>0</v>
      </c>
      <c r="Q853" s="12">
        <v>0</v>
      </c>
      <c r="R853" s="12">
        <v>0</v>
      </c>
      <c r="S853" s="12">
        <v>0</v>
      </c>
      <c r="T853" s="12">
        <v>0</v>
      </c>
      <c r="U853" s="12">
        <v>0</v>
      </c>
      <c r="W853" s="12">
        <v>33</v>
      </c>
      <c r="X853" s="12">
        <v>0</v>
      </c>
      <c r="Y853" s="12">
        <v>0</v>
      </c>
      <c r="Z853" s="12">
        <v>0</v>
      </c>
      <c r="AA853" s="12">
        <v>0</v>
      </c>
      <c r="AB853" s="12">
        <v>0</v>
      </c>
      <c r="AC853" s="12">
        <v>1</v>
      </c>
      <c r="AD853" s="12">
        <v>1</v>
      </c>
      <c r="AE853" s="12">
        <v>1</v>
      </c>
      <c r="AF853" s="12">
        <v>0</v>
      </c>
      <c r="AG853" s="12">
        <v>0</v>
      </c>
      <c r="AH853" s="12">
        <v>0</v>
      </c>
      <c r="AI853" s="12">
        <v>0</v>
      </c>
      <c r="AJ853" s="12">
        <v>0</v>
      </c>
      <c r="AK853" s="12">
        <v>0</v>
      </c>
      <c r="AL853" s="12">
        <v>0</v>
      </c>
      <c r="AM853" s="12">
        <v>0</v>
      </c>
      <c r="AN853" s="12">
        <v>0</v>
      </c>
      <c r="AO853" s="12">
        <v>0</v>
      </c>
      <c r="AQ853" s="12">
        <v>58</v>
      </c>
      <c r="AR853" s="12">
        <v>0</v>
      </c>
      <c r="AS853" s="12">
        <v>0</v>
      </c>
      <c r="AT853" s="12">
        <v>0</v>
      </c>
      <c r="AU853" s="12">
        <v>0</v>
      </c>
      <c r="AV853" s="12">
        <v>0</v>
      </c>
      <c r="AW853" s="12">
        <v>1</v>
      </c>
      <c r="AX853" s="12">
        <v>1</v>
      </c>
      <c r="AY853" s="12">
        <v>1</v>
      </c>
      <c r="AZ853" s="12">
        <v>0</v>
      </c>
      <c r="BA853" s="12">
        <v>0</v>
      </c>
      <c r="BB853" s="12">
        <v>0</v>
      </c>
      <c r="BC853" s="12">
        <v>0</v>
      </c>
      <c r="BD853" s="12">
        <v>0</v>
      </c>
      <c r="BE853" s="12">
        <v>0</v>
      </c>
      <c r="BF853" s="12">
        <v>0</v>
      </c>
      <c r="BG853" s="12">
        <v>0</v>
      </c>
      <c r="BH853" s="12">
        <v>0</v>
      </c>
      <c r="BI853" s="12">
        <v>0</v>
      </c>
    </row>
    <row r="854" spans="1:61" outlineLevel="1">
      <c r="A854" s="25" t="s">
        <v>401</v>
      </c>
      <c r="D854" s="105">
        <v>2.3207082513392292</v>
      </c>
      <c r="E854" s="105">
        <v>2.0021733353757001</v>
      </c>
      <c r="F854" s="105">
        <v>1.7328876823936816</v>
      </c>
      <c r="G854" s="105">
        <v>1.8182300310491295</v>
      </c>
      <c r="H854" s="105">
        <v>1.8501313355348954</v>
      </c>
      <c r="I854" s="105">
        <v>1.7248412872483097</v>
      </c>
      <c r="J854" s="105">
        <v>1.7346185276556492</v>
      </c>
      <c r="K854" s="105">
        <v>1.7086397977419803</v>
      </c>
      <c r="L854" s="105">
        <v>1.8725755550896763</v>
      </c>
      <c r="M854" s="105">
        <v>1.86110876128458</v>
      </c>
      <c r="N854" s="105">
        <v>1.9476777668633427</v>
      </c>
      <c r="O854" s="105">
        <v>2.0210215047051578</v>
      </c>
      <c r="P854" s="105">
        <v>2.0629012090543646</v>
      </c>
      <c r="Q854" s="105">
        <v>2.0330843018939104</v>
      </c>
      <c r="R854" s="105">
        <v>2.0777199356720577</v>
      </c>
      <c r="S854" s="105">
        <v>2.1282800745223525</v>
      </c>
      <c r="T854" s="105">
        <v>2.1898798667592017</v>
      </c>
      <c r="U854" s="105">
        <v>2.260850047187775</v>
      </c>
      <c r="X854" s="105">
        <v>2.3207082513392292</v>
      </c>
      <c r="Y854" s="105">
        <v>2.0021733353757001</v>
      </c>
      <c r="Z854" s="105">
        <v>1.7328876823936816</v>
      </c>
      <c r="AA854" s="105">
        <v>1.8182300310491295</v>
      </c>
      <c r="AB854" s="105">
        <v>1.8501313355348954</v>
      </c>
      <c r="AC854" s="105">
        <v>1.7248412872483097</v>
      </c>
      <c r="AD854" s="105">
        <v>1.7346185276556492</v>
      </c>
      <c r="AE854" s="105">
        <v>1.7086397977419803</v>
      </c>
      <c r="AF854" s="105">
        <v>1.8799843138344927</v>
      </c>
      <c r="AG854" s="105">
        <v>1.8743221768087965</v>
      </c>
      <c r="AH854" s="105">
        <v>1.9600360787345763</v>
      </c>
      <c r="AI854" s="105">
        <v>2.0329390598805004</v>
      </c>
      <c r="AJ854" s="105">
        <v>2.0745744513217041</v>
      </c>
      <c r="AK854" s="105">
        <v>2.041783459817327</v>
      </c>
      <c r="AL854" s="105">
        <v>2.0847657081921165</v>
      </c>
      <c r="AM854" s="105">
        <v>2.1351424172870073</v>
      </c>
      <c r="AN854" s="105">
        <v>2.1964285412595865</v>
      </c>
      <c r="AO854" s="105">
        <v>2.2606770563604091</v>
      </c>
      <c r="AR854" s="105">
        <v>2.3207082513392292</v>
      </c>
      <c r="AS854" s="105">
        <v>2.0021733353757001</v>
      </c>
      <c r="AT854" s="105">
        <v>1.7328876823936816</v>
      </c>
      <c r="AU854" s="105">
        <v>1.8182300310491295</v>
      </c>
      <c r="AV854" s="105">
        <v>1.8501313355348954</v>
      </c>
      <c r="AW854" s="105">
        <v>1.7248412872483097</v>
      </c>
      <c r="AX854" s="105">
        <v>1.7346185276556492</v>
      </c>
      <c r="AY854" s="105">
        <v>1.7086397977419803</v>
      </c>
      <c r="AZ854" s="105">
        <v>1.8799843138344927</v>
      </c>
      <c r="BA854" s="105">
        <v>1.8571684798230499</v>
      </c>
      <c r="BB854" s="105">
        <v>1.9260362359604679</v>
      </c>
      <c r="BC854" s="105">
        <v>1.998356413900386</v>
      </c>
      <c r="BD854" s="105">
        <v>2.0407210263884967</v>
      </c>
      <c r="BE854" s="105">
        <v>2.0094698446271204</v>
      </c>
      <c r="BF854" s="105">
        <v>2.0532828656054609</v>
      </c>
      <c r="BG854" s="105">
        <v>2.1043332205241052</v>
      </c>
      <c r="BH854" s="105">
        <v>2.1661126047519406</v>
      </c>
      <c r="BI854" s="105">
        <v>2.2302569667802827</v>
      </c>
    </row>
    <row r="855" spans="1:61" outlineLevel="1">
      <c r="A855" s="25" t="s">
        <v>412</v>
      </c>
      <c r="D855" s="103">
        <v>0.60757477753713429</v>
      </c>
      <c r="E855" s="103">
        <v>0.61696852719544348</v>
      </c>
      <c r="F855" s="103">
        <v>0.60936360416808688</v>
      </c>
      <c r="G855" s="103">
        <v>0.61975144006514982</v>
      </c>
      <c r="H855" s="103">
        <v>0.63001124743118708</v>
      </c>
      <c r="I855" s="103">
        <v>0.63981156720432653</v>
      </c>
      <c r="J855" s="103">
        <v>0.64748652736643753</v>
      </c>
      <c r="K855" s="103">
        <v>0.65169004682784704</v>
      </c>
      <c r="L855" s="103">
        <v>0.66686485067721391</v>
      </c>
      <c r="M855" s="103">
        <v>0.66575846231723157</v>
      </c>
      <c r="N855" s="103">
        <v>0.6547609664921199</v>
      </c>
      <c r="O855" s="103">
        <v>0.64478736672371095</v>
      </c>
      <c r="P855" s="103">
        <v>0.63549389587915117</v>
      </c>
      <c r="Q855" s="103">
        <v>0.63531509696132482</v>
      </c>
      <c r="R855" s="103">
        <v>0.62991018167630297</v>
      </c>
      <c r="S855" s="103">
        <v>0.62548628695428188</v>
      </c>
      <c r="T855" s="103">
        <v>0.62168815107656961</v>
      </c>
      <c r="U855" s="103">
        <v>0.6223952948709166</v>
      </c>
      <c r="X855" s="103">
        <v>0.60757477753713429</v>
      </c>
      <c r="Y855" s="103">
        <v>0.61696852719544348</v>
      </c>
      <c r="Z855" s="103">
        <v>0.60936360416808688</v>
      </c>
      <c r="AA855" s="103">
        <v>0.61975144006514982</v>
      </c>
      <c r="AB855" s="103">
        <v>0.63001124743118708</v>
      </c>
      <c r="AC855" s="103">
        <v>0.63981156720432653</v>
      </c>
      <c r="AD855" s="103">
        <v>0.64748652736643753</v>
      </c>
      <c r="AE855" s="103">
        <v>0.65169004682784704</v>
      </c>
      <c r="AF855" s="103">
        <v>0.66686485067721391</v>
      </c>
      <c r="AG855" s="103">
        <v>0.66576348439218347</v>
      </c>
      <c r="AH855" s="103">
        <v>0.65481893583646689</v>
      </c>
      <c r="AI855" s="103">
        <v>0.64489819762216816</v>
      </c>
      <c r="AJ855" s="103">
        <v>0.63563338404309488</v>
      </c>
      <c r="AK855" s="103">
        <v>0.63549108514409369</v>
      </c>
      <c r="AL855" s="103">
        <v>0.63012484929985912</v>
      </c>
      <c r="AM855" s="103">
        <v>0.62572896718934123</v>
      </c>
      <c r="AN855" s="103">
        <v>0.62196872210628618</v>
      </c>
      <c r="AO855" s="103">
        <v>0.62267876814310685</v>
      </c>
      <c r="AR855" s="103">
        <v>0.60757477753713429</v>
      </c>
      <c r="AS855" s="103">
        <v>0.61696852719544348</v>
      </c>
      <c r="AT855" s="103">
        <v>0.60936360416808688</v>
      </c>
      <c r="AU855" s="103">
        <v>0.61975144006514982</v>
      </c>
      <c r="AV855" s="103">
        <v>0.63001124743118708</v>
      </c>
      <c r="AW855" s="103">
        <v>0.63981156720432653</v>
      </c>
      <c r="AX855" s="103">
        <v>0.64748652736643753</v>
      </c>
      <c r="AY855" s="103">
        <v>0.65169004682784704</v>
      </c>
      <c r="AZ855" s="103">
        <v>0.66686485067721391</v>
      </c>
      <c r="BA855" s="103">
        <v>0.64675447432836486</v>
      </c>
      <c r="BB855" s="103">
        <v>0.6187854816057039</v>
      </c>
      <c r="BC855" s="103">
        <v>0.61022623378304053</v>
      </c>
      <c r="BD855" s="103">
        <v>0.60227923982392317</v>
      </c>
      <c r="BE855" s="103">
        <v>0.60322241909590779</v>
      </c>
      <c r="BF855" s="103">
        <v>0.59931364428747103</v>
      </c>
      <c r="BG855" s="103">
        <v>0.59627632010045539</v>
      </c>
      <c r="BH855" s="103">
        <v>0.59378598550065886</v>
      </c>
      <c r="BI855" s="103">
        <v>0.5952258409592025</v>
      </c>
    </row>
    <row r="856" spans="1:61" outlineLevel="1">
      <c r="A856" s="25" t="s">
        <v>466</v>
      </c>
      <c r="D856" s="103">
        <v>0.12763605730332075</v>
      </c>
      <c r="E856" s="103">
        <v>0.11692575772971525</v>
      </c>
      <c r="F856" s="103">
        <v>0.1083027094607299</v>
      </c>
      <c r="G856" s="103">
        <v>9.2455905442200975E-2</v>
      </c>
      <c r="H856" s="103">
        <v>9.2035618038195974E-2</v>
      </c>
      <c r="I856" s="103">
        <v>8.9696554059054412E-2</v>
      </c>
      <c r="J856" s="103">
        <v>8.9151417815677675E-2</v>
      </c>
      <c r="K856" s="103">
        <v>8.8153537856208553E-2</v>
      </c>
      <c r="L856" s="103">
        <v>9.3307436313235848E-2</v>
      </c>
      <c r="M856" s="103">
        <v>9.4770926349671519E-2</v>
      </c>
      <c r="N856" s="103">
        <v>9.8890180558432864E-2</v>
      </c>
      <c r="O856" s="103">
        <v>0.10249067563048882</v>
      </c>
      <c r="P856" s="103">
        <v>0.10500433529327026</v>
      </c>
      <c r="Q856" s="103">
        <v>0.10385360925510587</v>
      </c>
      <c r="R856" s="103">
        <v>0.10505496412634484</v>
      </c>
      <c r="S856" s="103">
        <v>0.10635384586325065</v>
      </c>
      <c r="T856" s="103">
        <v>0.10798120849596912</v>
      </c>
      <c r="U856" s="103">
        <v>0.11004704993779148</v>
      </c>
      <c r="X856" s="103">
        <v>0.12763605730332075</v>
      </c>
      <c r="Y856" s="103">
        <v>0.11692575772971525</v>
      </c>
      <c r="Z856" s="103">
        <v>0.1083027094607299</v>
      </c>
      <c r="AA856" s="103">
        <v>9.2455905442200975E-2</v>
      </c>
      <c r="AB856" s="103">
        <v>9.2035618038195974E-2</v>
      </c>
      <c r="AC856" s="103">
        <v>8.9696554059054412E-2</v>
      </c>
      <c r="AD856" s="103">
        <v>8.9151417815677675E-2</v>
      </c>
      <c r="AE856" s="103">
        <v>8.8153537856208553E-2</v>
      </c>
      <c r="AF856" s="103">
        <v>9.3531464518197063E-2</v>
      </c>
      <c r="AG856" s="103">
        <v>9.5174446626512754E-2</v>
      </c>
      <c r="AH856" s="103">
        <v>9.9266089193154133E-2</v>
      </c>
      <c r="AI856" s="103">
        <v>0.10284956375466486</v>
      </c>
      <c r="AJ856" s="103">
        <v>0.10535587682577575</v>
      </c>
      <c r="AK856" s="103">
        <v>0.10410176366314657</v>
      </c>
      <c r="AL856" s="103">
        <v>0.10524333113952901</v>
      </c>
      <c r="AM856" s="103">
        <v>0.10653147168923326</v>
      </c>
      <c r="AN856" s="103">
        <v>0.10814094616833916</v>
      </c>
      <c r="AO856" s="103">
        <v>0.10998100640674491</v>
      </c>
      <c r="AR856" s="103">
        <v>0.12763605730332075</v>
      </c>
      <c r="AS856" s="103">
        <v>0.11692575772971525</v>
      </c>
      <c r="AT856" s="103">
        <v>0.1083027094607299</v>
      </c>
      <c r="AU856" s="103">
        <v>9.2455905442200975E-2</v>
      </c>
      <c r="AV856" s="103">
        <v>9.2035618038195974E-2</v>
      </c>
      <c r="AW856" s="103">
        <v>8.9696554059054412E-2</v>
      </c>
      <c r="AX856" s="103">
        <v>8.9151417815677675E-2</v>
      </c>
      <c r="AY856" s="103">
        <v>8.8153537856208553E-2</v>
      </c>
      <c r="AZ856" s="103">
        <v>9.3531464518197063E-2</v>
      </c>
      <c r="BA856" s="103">
        <v>9.797175547485204E-2</v>
      </c>
      <c r="BB856" s="103">
        <v>0.10503210035639678</v>
      </c>
      <c r="BC856" s="103">
        <v>0.10865220451362308</v>
      </c>
      <c r="BD856" s="103">
        <v>0.11114911275607391</v>
      </c>
      <c r="BE856" s="103">
        <v>0.10962929996661649</v>
      </c>
      <c r="BF856" s="103">
        <v>0.11061300968958815</v>
      </c>
      <c r="BG856" s="103">
        <v>0.11175285127241856</v>
      </c>
      <c r="BH856" s="103">
        <v>0.11323323594924514</v>
      </c>
      <c r="BI856" s="103">
        <v>0.11501315323292002</v>
      </c>
    </row>
    <row r="857" spans="1:61" outlineLevel="1">
      <c r="A857" s="25" t="s">
        <v>467</v>
      </c>
      <c r="D857" s="103">
        <v>7.7673857511400643E-2</v>
      </c>
      <c r="E857" s="103">
        <v>6.7406330007807699E-2</v>
      </c>
      <c r="F857" s="103">
        <v>6.5883499090928929E-2</v>
      </c>
      <c r="G857" s="103">
        <v>6.0465537944153019E-2</v>
      </c>
      <c r="H857" s="103">
        <v>6.0517636331741509E-2</v>
      </c>
      <c r="I857" s="103">
        <v>5.8417373233752651E-2</v>
      </c>
      <c r="J857" s="103">
        <v>5.801300447587808E-2</v>
      </c>
      <c r="K857" s="103">
        <v>5.6992028358336118E-2</v>
      </c>
      <c r="L857" s="103">
        <v>6.262066927833608E-2</v>
      </c>
      <c r="M857" s="103">
        <v>6.380486523440862E-2</v>
      </c>
      <c r="N857" s="103">
        <v>6.7416456415446815E-2</v>
      </c>
      <c r="O857" s="103">
        <v>7.054272078268331E-2</v>
      </c>
      <c r="P857" s="103">
        <v>7.2601899759305866E-2</v>
      </c>
      <c r="Q857" s="103">
        <v>7.1449281443954224E-2</v>
      </c>
      <c r="R857" s="103">
        <v>7.2391769675859183E-2</v>
      </c>
      <c r="S857" s="103">
        <v>7.3477414728092036E-2</v>
      </c>
      <c r="T857" s="103">
        <v>7.4920431942337981E-2</v>
      </c>
      <c r="U857" s="103">
        <v>7.7027980966280635E-2</v>
      </c>
      <c r="X857" s="103">
        <v>7.7673857511400643E-2</v>
      </c>
      <c r="Y857" s="103">
        <v>6.7406330007807699E-2</v>
      </c>
      <c r="Z857" s="103">
        <v>6.5883499090928929E-2</v>
      </c>
      <c r="AA857" s="103">
        <v>6.0465537944153019E-2</v>
      </c>
      <c r="AB857" s="103">
        <v>6.0517636331741509E-2</v>
      </c>
      <c r="AC857" s="103">
        <v>5.8417373233752651E-2</v>
      </c>
      <c r="AD857" s="103">
        <v>5.801300447587808E-2</v>
      </c>
      <c r="AE857" s="103">
        <v>5.6992028358336118E-2</v>
      </c>
      <c r="AF857" s="103">
        <v>6.2844697483297296E-2</v>
      </c>
      <c r="AG857" s="103">
        <v>6.4208619098527514E-2</v>
      </c>
      <c r="AH857" s="103">
        <v>6.7795151333601367E-2</v>
      </c>
      <c r="AI857" s="103">
        <v>7.0907099417691466E-2</v>
      </c>
      <c r="AJ857" s="103">
        <v>7.2960551925634887E-2</v>
      </c>
      <c r="AK857" s="103">
        <v>7.1706409665945492E-2</v>
      </c>
      <c r="AL857" s="103">
        <v>7.2591264214546009E-2</v>
      </c>
      <c r="AM857" s="103">
        <v>7.3667791218426384E-2</v>
      </c>
      <c r="AN857" s="103">
        <v>7.5095083380933222E-2</v>
      </c>
      <c r="AO857" s="103">
        <v>7.6976969300788012E-2</v>
      </c>
      <c r="AR857" s="103">
        <v>7.7673857511400643E-2</v>
      </c>
      <c r="AS857" s="103">
        <v>6.7406330007807699E-2</v>
      </c>
      <c r="AT857" s="103">
        <v>6.5883499090928929E-2</v>
      </c>
      <c r="AU857" s="103">
        <v>6.0465537944153019E-2</v>
      </c>
      <c r="AV857" s="103">
        <v>6.0517636331741509E-2</v>
      </c>
      <c r="AW857" s="103">
        <v>5.8417373233752651E-2</v>
      </c>
      <c r="AX857" s="103">
        <v>5.801300447587808E-2</v>
      </c>
      <c r="AY857" s="103">
        <v>5.6992028358336118E-2</v>
      </c>
      <c r="AZ857" s="103">
        <v>6.2844697483297296E-2</v>
      </c>
      <c r="BA857" s="103">
        <v>9.797175547485204E-2</v>
      </c>
      <c r="BB857" s="103">
        <v>0.10503210035639678</v>
      </c>
      <c r="BC857" s="103">
        <v>7.4894826449394325E-2</v>
      </c>
      <c r="BD857" s="103">
        <v>7.6959739070419336E-2</v>
      </c>
      <c r="BE857" s="103">
        <v>7.550099502701646E-2</v>
      </c>
      <c r="BF857" s="103">
        <v>7.628227327711172E-2</v>
      </c>
      <c r="BG857" s="103">
        <v>7.7265892549029866E-2</v>
      </c>
      <c r="BH857" s="103">
        <v>7.8618924479006272E-2</v>
      </c>
      <c r="BI857" s="103">
        <v>8.0486908310876695E-2</v>
      </c>
    </row>
    <row r="858" spans="1:61" outlineLevel="1">
      <c r="A858" s="139"/>
    </row>
    <row r="859" spans="1:61" outlineLevel="1">
      <c r="A859" s="183" t="s">
        <v>1964</v>
      </c>
      <c r="C859" s="12">
        <v>9</v>
      </c>
      <c r="D859" s="12">
        <v>0</v>
      </c>
      <c r="E859" s="12">
        <v>0</v>
      </c>
      <c r="F859" s="12">
        <v>0</v>
      </c>
      <c r="G859" s="12">
        <v>0</v>
      </c>
      <c r="H859" s="12">
        <v>0</v>
      </c>
      <c r="I859" s="12">
        <v>1</v>
      </c>
      <c r="J859" s="12">
        <v>1</v>
      </c>
      <c r="K859" s="12">
        <v>1</v>
      </c>
      <c r="L859" s="12">
        <v>0</v>
      </c>
      <c r="M859" s="12">
        <v>0</v>
      </c>
      <c r="N859" s="12">
        <v>0</v>
      </c>
      <c r="O859" s="12">
        <v>0</v>
      </c>
      <c r="P859" s="12">
        <v>0</v>
      </c>
      <c r="Q859" s="12">
        <v>0</v>
      </c>
      <c r="R859" s="12">
        <v>0</v>
      </c>
      <c r="S859" s="12">
        <v>0</v>
      </c>
      <c r="T859" s="12">
        <v>0</v>
      </c>
      <c r="U859" s="12">
        <v>0</v>
      </c>
      <c r="W859" s="12">
        <v>34</v>
      </c>
      <c r="X859" s="12">
        <v>0</v>
      </c>
      <c r="Y859" s="12">
        <v>0</v>
      </c>
      <c r="Z859" s="12">
        <v>0</v>
      </c>
      <c r="AA859" s="12">
        <v>0</v>
      </c>
      <c r="AB859" s="12">
        <v>0</v>
      </c>
      <c r="AC859" s="12">
        <v>1</v>
      </c>
      <c r="AD859" s="12">
        <v>1</v>
      </c>
      <c r="AE859" s="12">
        <v>1</v>
      </c>
      <c r="AF859" s="12">
        <v>0</v>
      </c>
      <c r="AG859" s="12">
        <v>0</v>
      </c>
      <c r="AH859" s="12">
        <v>0</v>
      </c>
      <c r="AI859" s="12">
        <v>0</v>
      </c>
      <c r="AJ859" s="12">
        <v>0</v>
      </c>
      <c r="AK859" s="12">
        <v>0</v>
      </c>
      <c r="AL859" s="12">
        <v>0</v>
      </c>
      <c r="AM859" s="12">
        <v>0</v>
      </c>
      <c r="AN859" s="12">
        <v>0</v>
      </c>
      <c r="AO859" s="12">
        <v>0</v>
      </c>
      <c r="AQ859" s="12">
        <v>59</v>
      </c>
      <c r="AR859" s="12">
        <v>0</v>
      </c>
      <c r="AS859" s="12">
        <v>0</v>
      </c>
      <c r="AT859" s="12">
        <v>0</v>
      </c>
      <c r="AU859" s="12">
        <v>0</v>
      </c>
      <c r="AV859" s="12">
        <v>0</v>
      </c>
      <c r="AW859" s="12"/>
      <c r="AX859" s="12"/>
      <c r="AY859" s="12"/>
      <c r="AZ859" s="12"/>
      <c r="BA859" s="12"/>
      <c r="BB859" s="12"/>
      <c r="BC859" s="12"/>
      <c r="BD859" s="12"/>
      <c r="BE859" s="12"/>
      <c r="BF859" s="12"/>
      <c r="BG859" s="12"/>
      <c r="BH859" s="12"/>
      <c r="BI859" s="12"/>
    </row>
    <row r="860" spans="1:61" outlineLevel="1">
      <c r="A860" s="25" t="s">
        <v>401</v>
      </c>
      <c r="D860" s="105">
        <v>2.3207082513392292</v>
      </c>
      <c r="E860" s="105">
        <v>2.0021733353757001</v>
      </c>
      <c r="F860" s="105">
        <v>1.7299628673784788</v>
      </c>
      <c r="G860" s="105">
        <v>1.8303884024026766</v>
      </c>
      <c r="H860" s="105">
        <v>1.8576648973521046</v>
      </c>
      <c r="I860" s="105">
        <v>1.7678235417734371</v>
      </c>
      <c r="J860" s="105">
        <v>1.7978148679711006</v>
      </c>
      <c r="K860" s="105">
        <v>1.7944823988099674</v>
      </c>
      <c r="L860" s="105">
        <v>1.962195490463345</v>
      </c>
      <c r="M860" s="105">
        <v>1.9767274053196882</v>
      </c>
      <c r="N860" s="105">
        <v>2.0489262043732519</v>
      </c>
      <c r="O860" s="105">
        <v>2.1220929884346051</v>
      </c>
      <c r="P860" s="105">
        <v>2.1635362049919165</v>
      </c>
      <c r="Q860" s="105">
        <v>2.1334200204084772</v>
      </c>
      <c r="R860" s="105">
        <v>2.1772479866751691</v>
      </c>
      <c r="S860" s="105">
        <v>2.2273229678179596</v>
      </c>
      <c r="T860" s="105">
        <v>2.2888079756754531</v>
      </c>
      <c r="U860" s="105">
        <v>2.3674030717195449</v>
      </c>
      <c r="X860" s="105">
        <v>2.3207082513392292</v>
      </c>
      <c r="Y860" s="105">
        <v>2.0021733353757001</v>
      </c>
      <c r="Z860" s="105">
        <v>1.7299628673784788</v>
      </c>
      <c r="AA860" s="105">
        <v>1.8303884024026766</v>
      </c>
      <c r="AB860" s="105">
        <v>1.8576648973521046</v>
      </c>
      <c r="AC860" s="105">
        <v>1.7678235417734371</v>
      </c>
      <c r="AD860" s="105">
        <v>1.7978148679711006</v>
      </c>
      <c r="AE860" s="105">
        <v>1.7944823988099674</v>
      </c>
      <c r="AF860" s="105">
        <v>1.962195490463345</v>
      </c>
      <c r="AG860" s="105">
        <v>1.9767274053196882</v>
      </c>
      <c r="AH860" s="105">
        <v>2.0489262043732519</v>
      </c>
      <c r="AI860" s="105">
        <v>2.1220929884346051</v>
      </c>
      <c r="AJ860" s="105">
        <v>2.1635362049919165</v>
      </c>
      <c r="AK860" s="105">
        <v>2.1334200204084772</v>
      </c>
      <c r="AL860" s="105">
        <v>2.1772479866751691</v>
      </c>
      <c r="AM860" s="105">
        <v>2.2273229678179596</v>
      </c>
      <c r="AN860" s="105">
        <v>2.2888079756754531</v>
      </c>
      <c r="AO860" s="105">
        <v>2.3674030717194943</v>
      </c>
      <c r="AR860" s="105">
        <v>2.3207082513392292</v>
      </c>
      <c r="AS860" s="105">
        <v>2.0021733353757001</v>
      </c>
      <c r="AT860" s="105">
        <v>1.7299628673784788</v>
      </c>
      <c r="AU860" s="105">
        <v>1.8303884024026766</v>
      </c>
      <c r="AV860" s="105">
        <v>1.8576648973521046</v>
      </c>
      <c r="AW860" s="105">
        <v>1.7678235417734371</v>
      </c>
      <c r="AX860" s="105">
        <v>1.7978148679711006</v>
      </c>
      <c r="AY860" s="105">
        <v>1.7944823988099674</v>
      </c>
      <c r="AZ860" s="105">
        <v>1.962195490463345</v>
      </c>
      <c r="BA860" s="105">
        <v>1.9767274053196882</v>
      </c>
      <c r="BB860" s="105">
        <v>2.0489262043732519</v>
      </c>
      <c r="BC860" s="105">
        <v>2.1220929884346051</v>
      </c>
      <c r="BD860" s="105">
        <v>2.1635362049919165</v>
      </c>
      <c r="BE860" s="105">
        <v>2.1334200204084772</v>
      </c>
      <c r="BF860" s="105">
        <v>2.1772479866751691</v>
      </c>
      <c r="BG860" s="105">
        <v>2.2273229678179596</v>
      </c>
      <c r="BH860" s="105">
        <v>2.2888079756754531</v>
      </c>
      <c r="BI860" s="105">
        <v>2.3674030717194947</v>
      </c>
    </row>
    <row r="861" spans="1:61" outlineLevel="1">
      <c r="A861" s="25" t="s">
        <v>412</v>
      </c>
      <c r="D861" s="103">
        <v>0.60757477753713429</v>
      </c>
      <c r="E861" s="103">
        <v>0.61696852719544348</v>
      </c>
      <c r="F861" s="103">
        <v>0.60942589128241875</v>
      </c>
      <c r="G861" s="103">
        <v>0.61980991915676487</v>
      </c>
      <c r="H861" s="103">
        <v>0.63025852883904943</v>
      </c>
      <c r="I861" s="103">
        <v>0.64017755944360222</v>
      </c>
      <c r="J861" s="103">
        <v>0.64807684615445671</v>
      </c>
      <c r="K861" s="103">
        <v>0.65268564545215835</v>
      </c>
      <c r="L861" s="103">
        <v>0.66819570251845672</v>
      </c>
      <c r="M861" s="103">
        <v>0.66778458809325669</v>
      </c>
      <c r="N861" s="103">
        <v>0.65821360041434962</v>
      </c>
      <c r="O861" s="103">
        <v>0.64964207260174267</v>
      </c>
      <c r="P861" s="103">
        <v>0.64173345466287934</v>
      </c>
      <c r="Q861" s="103">
        <v>0.64271355366091765</v>
      </c>
      <c r="R861" s="103">
        <v>0.63853524303489706</v>
      </c>
      <c r="S861" s="103">
        <v>0.63530845120115476</v>
      </c>
      <c r="T861" s="103">
        <v>0.63269194718649546</v>
      </c>
      <c r="U861" s="103">
        <v>0.63158180136527986</v>
      </c>
      <c r="X861" s="103">
        <v>0.60757477753713429</v>
      </c>
      <c r="Y861" s="103">
        <v>0.61696852719544348</v>
      </c>
      <c r="Z861" s="103">
        <v>0.60942589128241875</v>
      </c>
      <c r="AA861" s="103">
        <v>0.61980991915676487</v>
      </c>
      <c r="AB861" s="103">
        <v>0.63025852883904943</v>
      </c>
      <c r="AC861" s="103">
        <v>0.64017755944360222</v>
      </c>
      <c r="AD861" s="103">
        <v>0.64807684615445671</v>
      </c>
      <c r="AE861" s="103">
        <v>0.65268564545215835</v>
      </c>
      <c r="AF861" s="103">
        <v>0.66819570251845672</v>
      </c>
      <c r="AG861" s="103">
        <v>0.66778458809325669</v>
      </c>
      <c r="AH861" s="103">
        <v>0.65821360041434962</v>
      </c>
      <c r="AI861" s="103">
        <v>0.64964207260174267</v>
      </c>
      <c r="AJ861" s="103">
        <v>0.64173345466287934</v>
      </c>
      <c r="AK861" s="103">
        <v>0.64271355366091765</v>
      </c>
      <c r="AL861" s="103">
        <v>0.63853524303489706</v>
      </c>
      <c r="AM861" s="103">
        <v>0.63530845120115476</v>
      </c>
      <c r="AN861" s="103">
        <v>0.63269194718649546</v>
      </c>
      <c r="AO861" s="103">
        <v>0.63158180136527997</v>
      </c>
      <c r="AR861" s="103">
        <v>0.60757477753713429</v>
      </c>
      <c r="AS861" s="103">
        <v>0.61696852719544348</v>
      </c>
      <c r="AT861" s="103">
        <v>0.60942589128241875</v>
      </c>
      <c r="AU861" s="103">
        <v>0.61980991915676487</v>
      </c>
      <c r="AV861" s="103">
        <v>0.63025852883904943</v>
      </c>
      <c r="AW861" s="103">
        <v>0.64017755944360222</v>
      </c>
      <c r="AX861" s="103">
        <v>0.64807684615445671</v>
      </c>
      <c r="AY861" s="103">
        <v>0.65268564545215835</v>
      </c>
      <c r="AZ861" s="103">
        <v>0.66819570251845672</v>
      </c>
      <c r="BA861" s="103">
        <v>0.66778458809325669</v>
      </c>
      <c r="BB861" s="103">
        <v>0.65821360041434962</v>
      </c>
      <c r="BC861" s="103">
        <v>0.64964207260174267</v>
      </c>
      <c r="BD861" s="103">
        <v>0.64173345466287934</v>
      </c>
      <c r="BE861" s="103">
        <v>0.64271355366091765</v>
      </c>
      <c r="BF861" s="103">
        <v>0.63853524303489706</v>
      </c>
      <c r="BG861" s="103">
        <v>0.63530845120115476</v>
      </c>
      <c r="BH861" s="103">
        <v>0.63269194718649546</v>
      </c>
      <c r="BI861" s="103">
        <v>0.63158180136527997</v>
      </c>
    </row>
    <row r="862" spans="1:61" outlineLevel="1">
      <c r="A862" s="25" t="s">
        <v>466</v>
      </c>
      <c r="D862" s="103">
        <v>0.12763605730332075</v>
      </c>
      <c r="E862" s="103">
        <v>0.11692575772971525</v>
      </c>
      <c r="F862" s="103">
        <v>0.10818943403451972</v>
      </c>
      <c r="G862" s="103">
        <v>9.2833815605396483E-2</v>
      </c>
      <c r="H862" s="103">
        <v>9.2228192443226623E-2</v>
      </c>
      <c r="I862" s="103">
        <v>9.0273207540504136E-2</v>
      </c>
      <c r="J862" s="103">
        <v>8.9639026336472138E-2</v>
      </c>
      <c r="K862" s="103">
        <v>8.8630350280163431E-2</v>
      </c>
      <c r="L862" s="103">
        <v>9.2901644027661684E-2</v>
      </c>
      <c r="M862" s="103">
        <v>9.4262577558034216E-2</v>
      </c>
      <c r="N862" s="103">
        <v>9.7646814443790905E-2</v>
      </c>
      <c r="O862" s="103">
        <v>0.10092723917039419</v>
      </c>
      <c r="P862" s="103">
        <v>0.10314669568382322</v>
      </c>
      <c r="Q862" s="103">
        <v>0.10185398858508594</v>
      </c>
      <c r="R862" s="103">
        <v>0.1028237251298153</v>
      </c>
      <c r="S862" s="103">
        <v>0.10388271741609791</v>
      </c>
      <c r="T862" s="103">
        <v>0.10525028826912697</v>
      </c>
      <c r="U862" s="103">
        <v>0.10782493949584424</v>
      </c>
      <c r="X862" s="103">
        <v>0.12763605730332075</v>
      </c>
      <c r="Y862" s="103">
        <v>0.11692575772971525</v>
      </c>
      <c r="Z862" s="103">
        <v>0.10818943403451972</v>
      </c>
      <c r="AA862" s="103">
        <v>9.2833815605396483E-2</v>
      </c>
      <c r="AB862" s="103">
        <v>9.2228192443226623E-2</v>
      </c>
      <c r="AC862" s="103">
        <v>9.0273207540504136E-2</v>
      </c>
      <c r="AD862" s="103">
        <v>8.9639026336472138E-2</v>
      </c>
      <c r="AE862" s="103">
        <v>8.8630350280163431E-2</v>
      </c>
      <c r="AF862" s="103">
        <v>9.2901644027661684E-2</v>
      </c>
      <c r="AG862" s="103">
        <v>9.4262577558034216E-2</v>
      </c>
      <c r="AH862" s="103">
        <v>9.7646814443790905E-2</v>
      </c>
      <c r="AI862" s="103">
        <v>0.10092723917039419</v>
      </c>
      <c r="AJ862" s="103">
        <v>0.10314669568382322</v>
      </c>
      <c r="AK862" s="103">
        <v>0.10185398858508594</v>
      </c>
      <c r="AL862" s="103">
        <v>0.1028237251298153</v>
      </c>
      <c r="AM862" s="103">
        <v>0.10388271741609791</v>
      </c>
      <c r="AN862" s="103">
        <v>0.10525028826912697</v>
      </c>
      <c r="AO862" s="103">
        <v>0.10782493949584421</v>
      </c>
      <c r="AR862" s="103">
        <v>0.12763605730332075</v>
      </c>
      <c r="AS862" s="103">
        <v>0.11692575772971525</v>
      </c>
      <c r="AT862" s="103">
        <v>0.10818943403451972</v>
      </c>
      <c r="AU862" s="103">
        <v>9.2833815605396483E-2</v>
      </c>
      <c r="AV862" s="103">
        <v>9.2228192443226623E-2</v>
      </c>
      <c r="AW862" s="103">
        <v>9.0273207540504136E-2</v>
      </c>
      <c r="AX862" s="103">
        <v>8.9639026336472138E-2</v>
      </c>
      <c r="AY862" s="103">
        <v>8.8630350280163431E-2</v>
      </c>
      <c r="AZ862" s="103">
        <v>9.2901644027661684E-2</v>
      </c>
      <c r="BA862" s="103">
        <v>9.4262577558034216E-2</v>
      </c>
      <c r="BB862" s="103">
        <v>9.7646814443790905E-2</v>
      </c>
      <c r="BC862" s="103">
        <v>0.10092723917039419</v>
      </c>
      <c r="BD862" s="103">
        <v>0.10314669568382322</v>
      </c>
      <c r="BE862" s="103">
        <v>0.10185398858508594</v>
      </c>
      <c r="BF862" s="103">
        <v>0.1028237251298153</v>
      </c>
      <c r="BG862" s="103">
        <v>0.10388271741609791</v>
      </c>
      <c r="BH862" s="103">
        <v>0.10525028826912697</v>
      </c>
      <c r="BI862" s="103">
        <v>0.10782493949584421</v>
      </c>
    </row>
    <row r="863" spans="1:61" outlineLevel="1">
      <c r="A863" s="25" t="s">
        <v>467</v>
      </c>
      <c r="D863" s="103">
        <v>7.7673857511400643E-2</v>
      </c>
      <c r="E863" s="103">
        <v>6.7406330007807699E-2</v>
      </c>
      <c r="F863" s="103">
        <v>6.5774559171699942E-2</v>
      </c>
      <c r="G863" s="103">
        <v>6.0846466399850627E-2</v>
      </c>
      <c r="H863" s="103">
        <v>6.0722576790594091E-2</v>
      </c>
      <c r="I863" s="103">
        <v>5.921201412830867E-2</v>
      </c>
      <c r="J863" s="103">
        <v>5.8918279538330301E-2</v>
      </c>
      <c r="K863" s="103">
        <v>5.809231987790868E-2</v>
      </c>
      <c r="L863" s="103">
        <v>6.3043095833913668E-2</v>
      </c>
      <c r="M863" s="103">
        <v>6.4359558901127406E-2</v>
      </c>
      <c r="N863" s="103">
        <v>6.7307408141584021E-2</v>
      </c>
      <c r="O863" s="103">
        <v>7.0185982012546916E-2</v>
      </c>
      <c r="P863" s="103">
        <v>7.2025071302682597E-2</v>
      </c>
      <c r="Q863" s="103">
        <v>7.0778598127034645E-2</v>
      </c>
      <c r="R863" s="103">
        <v>7.1543268939065804E-2</v>
      </c>
      <c r="S863" s="103">
        <v>7.2441773080548513E-2</v>
      </c>
      <c r="T863" s="103">
        <v>7.3677807830071176E-2</v>
      </c>
      <c r="U863" s="103">
        <v>7.6196003908142546E-2</v>
      </c>
      <c r="X863" s="103">
        <v>7.7673857511400643E-2</v>
      </c>
      <c r="Y863" s="103">
        <v>6.7406330007807699E-2</v>
      </c>
      <c r="Z863" s="103">
        <v>6.5774559171699942E-2</v>
      </c>
      <c r="AA863" s="103">
        <v>6.0846466399850627E-2</v>
      </c>
      <c r="AB863" s="103">
        <v>6.0722576790594091E-2</v>
      </c>
      <c r="AC863" s="103">
        <v>5.921201412830867E-2</v>
      </c>
      <c r="AD863" s="103">
        <v>5.8918279538330301E-2</v>
      </c>
      <c r="AE863" s="103">
        <v>5.809231987790868E-2</v>
      </c>
      <c r="AF863" s="103">
        <v>6.3043095833913668E-2</v>
      </c>
      <c r="AG863" s="103">
        <v>6.4359558901127406E-2</v>
      </c>
      <c r="AH863" s="103">
        <v>6.7307408141584021E-2</v>
      </c>
      <c r="AI863" s="103">
        <v>7.0185982012546916E-2</v>
      </c>
      <c r="AJ863" s="103">
        <v>7.2025071302682597E-2</v>
      </c>
      <c r="AK863" s="103">
        <v>7.0778598127034645E-2</v>
      </c>
      <c r="AL863" s="103">
        <v>7.1543268939065804E-2</v>
      </c>
      <c r="AM863" s="103">
        <v>7.2441773080548513E-2</v>
      </c>
      <c r="AN863" s="103">
        <v>7.3677807830071176E-2</v>
      </c>
      <c r="AO863" s="103">
        <v>7.6196003908142518E-2</v>
      </c>
      <c r="AR863" s="103">
        <v>7.7673857511400643E-2</v>
      </c>
      <c r="AS863" s="103">
        <v>6.7406330007807699E-2</v>
      </c>
      <c r="AT863" s="103">
        <v>6.5774559171699942E-2</v>
      </c>
      <c r="AU863" s="103">
        <v>6.0846466399850627E-2</v>
      </c>
      <c r="AV863" s="103">
        <v>6.0722576790594091E-2</v>
      </c>
      <c r="AW863" s="103">
        <v>5.921201412830867E-2</v>
      </c>
      <c r="AX863" s="103">
        <v>5.8918279538330301E-2</v>
      </c>
      <c r="AY863" s="103">
        <v>5.809231987790868E-2</v>
      </c>
      <c r="AZ863" s="103">
        <v>6.3043095833913668E-2</v>
      </c>
      <c r="BA863" s="103">
        <v>6.4359558901127406E-2</v>
      </c>
      <c r="BB863" s="103">
        <v>6.7307408141584021E-2</v>
      </c>
      <c r="BC863" s="103">
        <v>7.0185982012546916E-2</v>
      </c>
      <c r="BD863" s="103">
        <v>7.2025071302682597E-2</v>
      </c>
      <c r="BE863" s="103">
        <v>7.0778598127034645E-2</v>
      </c>
      <c r="BF863" s="103">
        <v>7.1543268939065804E-2</v>
      </c>
      <c r="BG863" s="103">
        <v>7.2441773080548513E-2</v>
      </c>
      <c r="BH863" s="103">
        <v>7.3677807830071176E-2</v>
      </c>
      <c r="BI863" s="103">
        <v>7.6196003908142518E-2</v>
      </c>
    </row>
    <row r="864" spans="1:61" outlineLevel="1">
      <c r="A864" s="139"/>
    </row>
    <row r="865" spans="1:61" outlineLevel="1">
      <c r="A865" s="183" t="s">
        <v>1965</v>
      </c>
      <c r="C865" s="12">
        <v>10</v>
      </c>
      <c r="D865" s="12">
        <v>0</v>
      </c>
      <c r="E865" s="12">
        <v>0</v>
      </c>
      <c r="F865" s="12">
        <v>0</v>
      </c>
      <c r="G865" s="12">
        <v>0</v>
      </c>
      <c r="H865" s="12">
        <v>1</v>
      </c>
      <c r="I865" s="12">
        <v>1</v>
      </c>
      <c r="J865" s="12">
        <v>1</v>
      </c>
      <c r="K865" s="12">
        <v>1</v>
      </c>
      <c r="L865" s="12">
        <v>0</v>
      </c>
      <c r="M865" s="12">
        <v>1</v>
      </c>
      <c r="N865" s="12">
        <v>1</v>
      </c>
      <c r="O865" s="12">
        <v>1</v>
      </c>
      <c r="P865" s="12">
        <v>0</v>
      </c>
      <c r="Q865" s="12">
        <v>1</v>
      </c>
      <c r="R865" s="12">
        <v>0</v>
      </c>
      <c r="S865" s="12">
        <v>0</v>
      </c>
      <c r="T865" s="12">
        <v>0</v>
      </c>
      <c r="U865" s="12">
        <v>0</v>
      </c>
      <c r="W865" s="12">
        <v>35</v>
      </c>
      <c r="X865" s="12">
        <v>0</v>
      </c>
      <c r="Y865" s="12">
        <v>0</v>
      </c>
      <c r="Z865" s="12">
        <v>0</v>
      </c>
      <c r="AA865" s="12">
        <v>0</v>
      </c>
      <c r="AB865" s="12">
        <v>1</v>
      </c>
      <c r="AC865" s="12">
        <v>1</v>
      </c>
      <c r="AD865" s="12">
        <v>1</v>
      </c>
      <c r="AE865" s="12">
        <v>1</v>
      </c>
      <c r="AF865" s="12">
        <v>0</v>
      </c>
      <c r="AG865" s="12">
        <v>1</v>
      </c>
      <c r="AH865" s="12">
        <v>1</v>
      </c>
      <c r="AI865" s="12">
        <v>0</v>
      </c>
      <c r="AJ865" s="12">
        <v>0</v>
      </c>
      <c r="AK865" s="12">
        <v>1</v>
      </c>
      <c r="AL865" s="12">
        <v>0</v>
      </c>
      <c r="AM865" s="12">
        <v>0</v>
      </c>
      <c r="AN865" s="12">
        <v>0</v>
      </c>
      <c r="AO865" s="12">
        <v>0</v>
      </c>
      <c r="AQ865" s="12">
        <v>60</v>
      </c>
      <c r="AR865" s="12">
        <v>0</v>
      </c>
      <c r="AS865" s="12">
        <v>0</v>
      </c>
      <c r="AT865" s="12">
        <v>0</v>
      </c>
      <c r="AU865" s="12">
        <v>0</v>
      </c>
      <c r="AV865" s="12">
        <v>1</v>
      </c>
      <c r="AW865" s="12">
        <v>0</v>
      </c>
      <c r="AX865" s="12">
        <v>0</v>
      </c>
      <c r="AY865" s="12">
        <v>0</v>
      </c>
      <c r="AZ865" s="12">
        <v>0</v>
      </c>
      <c r="BA865" s="12">
        <v>1</v>
      </c>
      <c r="BB865" s="12">
        <v>0</v>
      </c>
      <c r="BC865" s="12">
        <v>0</v>
      </c>
      <c r="BD865" s="12">
        <v>0</v>
      </c>
      <c r="BE865" s="12">
        <v>1</v>
      </c>
      <c r="BF865" s="12">
        <v>0</v>
      </c>
      <c r="BG865" s="12">
        <v>0</v>
      </c>
      <c r="BH865" s="12">
        <v>0</v>
      </c>
      <c r="BI865" s="12">
        <v>0</v>
      </c>
    </row>
    <row r="866" spans="1:61" outlineLevel="1">
      <c r="A866" s="25" t="s">
        <v>401</v>
      </c>
      <c r="D866" s="105">
        <v>2.3207082513392292</v>
      </c>
      <c r="E866" s="105">
        <v>2.0021733353757001</v>
      </c>
      <c r="F866" s="105">
        <v>1.7299628673784788</v>
      </c>
      <c r="G866" s="105">
        <v>1.81292507214678</v>
      </c>
      <c r="H866" s="105">
        <v>1.6462174948264987</v>
      </c>
      <c r="I866" s="105">
        <v>1.5566271330899564</v>
      </c>
      <c r="J866" s="105">
        <v>1.5851971733586994</v>
      </c>
      <c r="K866" s="105">
        <v>1.580698306867429</v>
      </c>
      <c r="L866" s="105">
        <v>1.923744726205028</v>
      </c>
      <c r="M866" s="105">
        <v>1.5983547285441413</v>
      </c>
      <c r="N866" s="105">
        <v>1.6779978379633045</v>
      </c>
      <c r="O866" s="105">
        <v>1.7537020432482013</v>
      </c>
      <c r="P866" s="105">
        <v>1.7973779196632371</v>
      </c>
      <c r="Q866" s="105">
        <v>0.95811888217393582</v>
      </c>
      <c r="R866" s="105">
        <v>1.817854295241895</v>
      </c>
      <c r="S866" s="105">
        <v>1.8691412341126423</v>
      </c>
      <c r="T866" s="105">
        <v>1.9300228826917154</v>
      </c>
      <c r="U866" s="105">
        <v>2.0071402286009481</v>
      </c>
      <c r="X866" s="105">
        <v>2.3207082513392292</v>
      </c>
      <c r="Y866" s="105">
        <v>2.0021733353757001</v>
      </c>
      <c r="Z866" s="105">
        <v>1.7299628673784788</v>
      </c>
      <c r="AA866" s="105">
        <v>1.81292507214678</v>
      </c>
      <c r="AB866" s="105">
        <v>1.6520703841197879</v>
      </c>
      <c r="AC866" s="105">
        <v>1.5678263446863319</v>
      </c>
      <c r="AD866" s="105">
        <v>1.5996959822585124</v>
      </c>
      <c r="AE866" s="105">
        <v>1.6012757719100406</v>
      </c>
      <c r="AF866" s="105">
        <v>1.944318077437019</v>
      </c>
      <c r="AG866" s="105">
        <v>1.6169125434940683</v>
      </c>
      <c r="AH866" s="105">
        <v>1.6953847976815313</v>
      </c>
      <c r="AI866" s="105">
        <v>1.770448132097785</v>
      </c>
      <c r="AJ866" s="105">
        <v>1.8107754405566652</v>
      </c>
      <c r="AK866" s="105">
        <v>0.97089057768503595</v>
      </c>
      <c r="AL866" s="105">
        <v>1.8303819299914037</v>
      </c>
      <c r="AM866" s="105">
        <v>1.881062162183228</v>
      </c>
      <c r="AN866" s="105">
        <v>1.9415016658929396</v>
      </c>
      <c r="AO866" s="105">
        <v>2.0069352468208086</v>
      </c>
      <c r="AR866" s="105">
        <v>2.3207082513392292</v>
      </c>
      <c r="AS866" s="105">
        <v>2.0021733353757001</v>
      </c>
      <c r="AT866" s="105">
        <v>1.7299628673784788</v>
      </c>
      <c r="AU866" s="105">
        <v>1.81292507214678</v>
      </c>
      <c r="AV866" s="105">
        <v>1.6520703841197879</v>
      </c>
      <c r="AW866" s="105">
        <v>1.5547951101974995</v>
      </c>
      <c r="AX866" s="105">
        <v>1.5736139497916857</v>
      </c>
      <c r="AY866" s="105">
        <v>1.5628059289405536</v>
      </c>
      <c r="AZ866" s="105">
        <v>1.879702061752925</v>
      </c>
      <c r="BA866" s="105">
        <v>1.5635394642527076</v>
      </c>
      <c r="BB866" s="105">
        <v>1.631453884578921</v>
      </c>
      <c r="BC866" s="105">
        <v>1.6939059802959693</v>
      </c>
      <c r="BD866" s="105">
        <v>1.7342245104406513</v>
      </c>
      <c r="BE866" s="105">
        <v>0.9279240345447799</v>
      </c>
      <c r="BF866" s="105">
        <v>1.7475865854717538</v>
      </c>
      <c r="BG866" s="105">
        <v>1.798648139251587</v>
      </c>
      <c r="BH866" s="105">
        <v>1.8606666821957338</v>
      </c>
      <c r="BI866" s="105">
        <v>1.9263490103031295</v>
      </c>
    </row>
    <row r="867" spans="1:61" outlineLevel="1">
      <c r="A867" s="25" t="s">
        <v>412</v>
      </c>
      <c r="D867" s="103">
        <v>0.60757477753713429</v>
      </c>
      <c r="E867" s="103">
        <v>0.61696852719544348</v>
      </c>
      <c r="F867" s="103">
        <v>0.60942589128241875</v>
      </c>
      <c r="G867" s="103">
        <v>0.61980991915676487</v>
      </c>
      <c r="H867" s="103">
        <v>0.63025087624212983</v>
      </c>
      <c r="I867" s="103">
        <v>0.64006708090103293</v>
      </c>
      <c r="J867" s="103">
        <v>0.64773517373747591</v>
      </c>
      <c r="K867" s="103">
        <v>0.65198449452506102</v>
      </c>
      <c r="L867" s="103">
        <v>0.66729628596720958</v>
      </c>
      <c r="M867" s="103">
        <v>0.66631489124396437</v>
      </c>
      <c r="N867" s="103">
        <v>0.65599139821707608</v>
      </c>
      <c r="O867" s="103">
        <v>0.64646161691809434</v>
      </c>
      <c r="P867" s="103">
        <v>0.6373968797431806</v>
      </c>
      <c r="Q867" s="103">
        <v>0.63703582104421053</v>
      </c>
      <c r="R867" s="103">
        <v>0.63102066604684848</v>
      </c>
      <c r="S867" s="103">
        <v>0.62565452998028659</v>
      </c>
      <c r="T867" s="103">
        <v>0.62076359014431104</v>
      </c>
      <c r="U867" s="103">
        <v>0.62134662912640226</v>
      </c>
      <c r="X867" s="103">
        <v>0.60757477753713429</v>
      </c>
      <c r="Y867" s="103">
        <v>0.61696852719544348</v>
      </c>
      <c r="Z867" s="103">
        <v>0.60942589128241875</v>
      </c>
      <c r="AA867" s="103">
        <v>0.61980991915676487</v>
      </c>
      <c r="AB867" s="103">
        <v>0.63025087624212983</v>
      </c>
      <c r="AC867" s="103">
        <v>0.64007081256457332</v>
      </c>
      <c r="AD867" s="103">
        <v>0.64777858764891361</v>
      </c>
      <c r="AE867" s="103">
        <v>0.6520760202258653</v>
      </c>
      <c r="AF867" s="103">
        <v>0.66744524028728947</v>
      </c>
      <c r="AG867" s="103">
        <v>0.66654732652177606</v>
      </c>
      <c r="AH867" s="103">
        <v>0.65628028133686556</v>
      </c>
      <c r="AI867" s="103">
        <v>0.64680903495892106</v>
      </c>
      <c r="AJ867" s="103">
        <v>0.63781489523257118</v>
      </c>
      <c r="AK867" s="103">
        <v>0.6375367675103637</v>
      </c>
      <c r="AL867" s="103">
        <v>0.63158994788475908</v>
      </c>
      <c r="AM867" s="103">
        <v>0.62631043048965673</v>
      </c>
      <c r="AN867" s="103">
        <v>0.62151030945031416</v>
      </c>
      <c r="AO867" s="103">
        <v>0.62219853346778298</v>
      </c>
      <c r="AR867" s="103">
        <v>0.60757477753713429</v>
      </c>
      <c r="AS867" s="103">
        <v>0.61696852719544348</v>
      </c>
      <c r="AT867" s="103">
        <v>0.60942589128241875</v>
      </c>
      <c r="AU867" s="103">
        <v>0.61980991915676487</v>
      </c>
      <c r="AV867" s="103">
        <v>0.63025087624212983</v>
      </c>
      <c r="AW867" s="103">
        <v>0.62341614955663116</v>
      </c>
      <c r="AX867" s="103">
        <v>0.61606611697693969</v>
      </c>
      <c r="AY867" s="103">
        <v>0.60592486037919724</v>
      </c>
      <c r="AZ867" s="103">
        <v>0.60289248356496183</v>
      </c>
      <c r="BA867" s="103">
        <v>0.60357242285067925</v>
      </c>
      <c r="BB867" s="103">
        <v>0.58265749931180333</v>
      </c>
      <c r="BC867" s="103">
        <v>0.56289523327873225</v>
      </c>
      <c r="BD867" s="103">
        <v>0.55757539075919982</v>
      </c>
      <c r="BE867" s="103">
        <v>0.56040848463500126</v>
      </c>
      <c r="BF867" s="103">
        <v>0.54436524686808097</v>
      </c>
      <c r="BG867" s="103">
        <v>0.54353004011556483</v>
      </c>
      <c r="BH867" s="103">
        <v>0.54289881016091823</v>
      </c>
      <c r="BI867" s="103">
        <v>0.54658139261415062</v>
      </c>
    </row>
    <row r="868" spans="1:61" outlineLevel="1">
      <c r="A868" s="25" t="s">
        <v>466</v>
      </c>
      <c r="D868" s="103">
        <v>0.12763605730332075</v>
      </c>
      <c r="E868" s="103">
        <v>0.11692575772971525</v>
      </c>
      <c r="F868" s="103">
        <v>0.10818943403451972</v>
      </c>
      <c r="G868" s="103">
        <v>9.2276046393641079E-2</v>
      </c>
      <c r="H868" s="103">
        <v>8.5609150061182748E-2</v>
      </c>
      <c r="I868" s="103">
        <v>8.3800677011142091E-2</v>
      </c>
      <c r="J868" s="103">
        <v>8.3252545941504427E-2</v>
      </c>
      <c r="K868" s="103">
        <v>8.2312711582200271E-2</v>
      </c>
      <c r="L868" s="103">
        <v>9.2458441376142647E-2</v>
      </c>
      <c r="M868" s="103">
        <v>8.3901090191742439E-2</v>
      </c>
      <c r="N868" s="103">
        <v>8.7435978801552683E-2</v>
      </c>
      <c r="O868" s="103">
        <v>9.0787887252591057E-2</v>
      </c>
      <c r="P868" s="103">
        <v>9.3117475107153569E-2</v>
      </c>
      <c r="Q868" s="103">
        <v>6.6731797487181596E-2</v>
      </c>
      <c r="R868" s="103">
        <v>9.3475975803362144E-2</v>
      </c>
      <c r="S868" s="103">
        <v>9.4905883164534521E-2</v>
      </c>
      <c r="T868" s="103">
        <v>9.6651022772983639E-2</v>
      </c>
      <c r="U868" s="103">
        <v>9.8906355566098614E-2</v>
      </c>
      <c r="X868" s="103">
        <v>0.12763605730332075</v>
      </c>
      <c r="Y868" s="103">
        <v>0.11692575772971525</v>
      </c>
      <c r="Z868" s="103">
        <v>0.10818943403451972</v>
      </c>
      <c r="AA868" s="103">
        <v>9.2276046393641079E-2</v>
      </c>
      <c r="AB868" s="103">
        <v>8.5792403121523836E-2</v>
      </c>
      <c r="AC868" s="103">
        <v>8.4144304316701821E-2</v>
      </c>
      <c r="AD868" s="103">
        <v>8.3685246475708019E-2</v>
      </c>
      <c r="AE868" s="103">
        <v>8.2917954160794727E-2</v>
      </c>
      <c r="AF868" s="103">
        <v>9.303810658683416E-2</v>
      </c>
      <c r="AG868" s="103">
        <v>8.4413263687085183E-2</v>
      </c>
      <c r="AH868" s="103">
        <v>8.7913319292201378E-2</v>
      </c>
      <c r="AI868" s="103">
        <v>9.1243450663607256E-2</v>
      </c>
      <c r="AJ868" s="103">
        <v>9.3463384047082904E-2</v>
      </c>
      <c r="AK868" s="103">
        <v>6.7071184522919644E-2</v>
      </c>
      <c r="AL868" s="103">
        <v>9.3771979848271028E-2</v>
      </c>
      <c r="AM868" s="103">
        <v>9.5168550187427967E-2</v>
      </c>
      <c r="AN868" s="103">
        <v>9.6882930498996697E-2</v>
      </c>
      <c r="AO868" s="103">
        <v>9.8737112563507895E-2</v>
      </c>
      <c r="AR868" s="103">
        <v>0.12763605730332075</v>
      </c>
      <c r="AS868" s="103">
        <v>0.11692575772971525</v>
      </c>
      <c r="AT868" s="103">
        <v>0.10818943403451972</v>
      </c>
      <c r="AU868" s="103">
        <v>9.2276046393641079E-2</v>
      </c>
      <c r="AV868" s="103">
        <v>8.5792403121523836E-2</v>
      </c>
      <c r="AW868" s="103">
        <v>8.6392232981092471E-2</v>
      </c>
      <c r="AX868" s="103">
        <v>8.7963937342499326E-2</v>
      </c>
      <c r="AY868" s="103">
        <v>8.916659748425039E-2</v>
      </c>
      <c r="AZ868" s="103">
        <v>0.10289031485960921</v>
      </c>
      <c r="BA868" s="103">
        <v>9.3098545382693507E-2</v>
      </c>
      <c r="BB868" s="103">
        <v>9.8895996333915159E-2</v>
      </c>
      <c r="BC868" s="103">
        <v>0.10464776772879003</v>
      </c>
      <c r="BD868" s="103">
        <v>0.10664823864508391</v>
      </c>
      <c r="BE868" s="103">
        <v>7.6038312917154044E-2</v>
      </c>
      <c r="BF868" s="103">
        <v>0.10852923331851454</v>
      </c>
      <c r="BG868" s="103">
        <v>0.10933619427021926</v>
      </c>
      <c r="BH868" s="103">
        <v>0.11058800325384179</v>
      </c>
      <c r="BI868" s="103">
        <v>0.1120747712935065</v>
      </c>
    </row>
    <row r="869" spans="1:61" outlineLevel="1">
      <c r="A869" s="25" t="s">
        <v>467</v>
      </c>
      <c r="D869" s="103">
        <v>7.7673857511400643E-2</v>
      </c>
      <c r="E869" s="103">
        <v>6.7406330007807699E-2</v>
      </c>
      <c r="F869" s="103">
        <v>6.5774559171699942E-2</v>
      </c>
      <c r="G869" s="103">
        <v>6.0288697188095222E-2</v>
      </c>
      <c r="H869" s="103">
        <v>5.4103151862826951E-2</v>
      </c>
      <c r="I869" s="103">
        <v>5.2734122293106915E-2</v>
      </c>
      <c r="J869" s="103">
        <v>5.2515594323498609E-2</v>
      </c>
      <c r="K869" s="103">
        <v>5.1741840263469639E-2</v>
      </c>
      <c r="L869" s="103">
        <v>6.2417273247690634E-2</v>
      </c>
      <c r="M869" s="103">
        <v>5.3789130872023187E-2</v>
      </c>
      <c r="N869" s="103">
        <v>5.6850569788055902E-2</v>
      </c>
      <c r="O869" s="103">
        <v>5.9752077869847112E-2</v>
      </c>
      <c r="P869" s="103">
        <v>6.1640803283372535E-2</v>
      </c>
      <c r="Q869" s="103">
        <v>3.5237262333922929E-2</v>
      </c>
      <c r="R869" s="103">
        <v>6.168248173881731E-2</v>
      </c>
      <c r="S869" s="103">
        <v>6.2840858254452583E-2</v>
      </c>
      <c r="T869" s="103">
        <v>6.4334422974071978E-2</v>
      </c>
      <c r="U869" s="103">
        <v>6.6619843564973344E-2</v>
      </c>
      <c r="X869" s="103">
        <v>7.7673857511400643E-2</v>
      </c>
      <c r="Y869" s="103">
        <v>6.7406330007807699E-2</v>
      </c>
      <c r="Z869" s="103">
        <v>6.5774559171699942E-2</v>
      </c>
      <c r="AA869" s="103">
        <v>6.0288697188095222E-2</v>
      </c>
      <c r="AB869" s="103">
        <v>5.4286404923168032E-2</v>
      </c>
      <c r="AC869" s="103">
        <v>5.3077930719141575E-2</v>
      </c>
      <c r="AD869" s="103">
        <v>5.29503548382586E-2</v>
      </c>
      <c r="AE869" s="103">
        <v>5.23513737841243E-2</v>
      </c>
      <c r="AF869" s="103">
        <v>6.3003642771339796E-2</v>
      </c>
      <c r="AG869" s="103">
        <v>5.4311804869508012E-2</v>
      </c>
      <c r="AH869" s="103">
        <v>5.7341373441665795E-2</v>
      </c>
      <c r="AI869" s="103">
        <v>6.0224311425385819E-2</v>
      </c>
      <c r="AJ869" s="103">
        <v>6.2007341619816692E-2</v>
      </c>
      <c r="AK869" s="103">
        <v>3.5601396297041767E-2</v>
      </c>
      <c r="AL869" s="103">
        <v>6.2007142760923624E-2</v>
      </c>
      <c r="AM869" s="103">
        <v>6.3137105216538564E-2</v>
      </c>
      <c r="AN869" s="103">
        <v>6.4605157777620659E-2</v>
      </c>
      <c r="AO869" s="103">
        <v>6.6494806741379059E-2</v>
      </c>
      <c r="AR869" s="103">
        <v>7.7673857511400643E-2</v>
      </c>
      <c r="AS869" s="103">
        <v>6.7406330007807699E-2</v>
      </c>
      <c r="AT869" s="103">
        <v>6.5774559171699942E-2</v>
      </c>
      <c r="AU869" s="103">
        <v>6.0288697188095222E-2</v>
      </c>
      <c r="AV869" s="103">
        <v>5.4286404923168032E-2</v>
      </c>
      <c r="AW869" s="103">
        <v>8.6392232981092471E-2</v>
      </c>
      <c r="AX869" s="103">
        <v>8.7963937342499326E-2</v>
      </c>
      <c r="AY869" s="103">
        <v>8.916659748425039E-2</v>
      </c>
      <c r="AZ869" s="103">
        <v>0.10289031485960921</v>
      </c>
      <c r="BA869" s="103">
        <v>5.9856392262942447E-2</v>
      </c>
      <c r="BB869" s="103">
        <v>9.8895996333915159E-2</v>
      </c>
      <c r="BC869" s="103">
        <v>0.10464776772879003</v>
      </c>
      <c r="BD869" s="103">
        <v>7.0665423159163757E-2</v>
      </c>
      <c r="BE869" s="103">
        <v>4.0237379116465445E-2</v>
      </c>
      <c r="BF869" s="103">
        <v>0.10852923331851454</v>
      </c>
      <c r="BG869" s="103">
        <v>7.2426315131509628E-2</v>
      </c>
      <c r="BH869" s="103">
        <v>7.3636423812208543E-2</v>
      </c>
      <c r="BI869" s="103">
        <v>7.5371883728671096E-2</v>
      </c>
    </row>
    <row r="870" spans="1:61" outlineLevel="1">
      <c r="A870" s="139"/>
    </row>
    <row r="871" spans="1:61" outlineLevel="1">
      <c r="A871" s="183" t="s">
        <v>1966</v>
      </c>
      <c r="C871" s="12">
        <v>11</v>
      </c>
      <c r="D871" s="12">
        <v>0</v>
      </c>
      <c r="E871" s="12">
        <v>0</v>
      </c>
      <c r="F871" s="12">
        <v>0</v>
      </c>
      <c r="G871" s="12">
        <v>1</v>
      </c>
      <c r="H871" s="12">
        <v>1</v>
      </c>
      <c r="I871" s="12">
        <v>1</v>
      </c>
      <c r="J871" s="12">
        <v>1</v>
      </c>
      <c r="K871" s="12">
        <v>1</v>
      </c>
      <c r="L871" s="12">
        <v>1</v>
      </c>
      <c r="M871" s="12">
        <v>1</v>
      </c>
      <c r="N871" s="12">
        <v>0</v>
      </c>
      <c r="O871" s="12">
        <v>0</v>
      </c>
      <c r="P871" s="12">
        <v>0</v>
      </c>
      <c r="Q871" s="12">
        <v>0</v>
      </c>
      <c r="R871" s="12">
        <v>0</v>
      </c>
      <c r="S871" s="12">
        <v>0</v>
      </c>
      <c r="T871" s="12">
        <v>0</v>
      </c>
      <c r="U871" s="12">
        <v>0</v>
      </c>
      <c r="W871" s="12">
        <v>36</v>
      </c>
      <c r="X871" s="12">
        <v>0</v>
      </c>
      <c r="Y871" s="12">
        <v>0</v>
      </c>
      <c r="Z871" s="12">
        <v>0</v>
      </c>
      <c r="AA871" s="12">
        <v>1</v>
      </c>
      <c r="AB871" s="12">
        <v>1</v>
      </c>
      <c r="AC871" s="12">
        <v>1</v>
      </c>
      <c r="AD871" s="12">
        <v>1</v>
      </c>
      <c r="AE871" s="12">
        <v>1</v>
      </c>
      <c r="AF871" s="12">
        <v>1</v>
      </c>
      <c r="AG871" s="12">
        <v>1</v>
      </c>
      <c r="AH871" s="12">
        <v>0</v>
      </c>
      <c r="AI871" s="12">
        <v>0</v>
      </c>
      <c r="AJ871" s="12">
        <v>0</v>
      </c>
      <c r="AK871" s="12">
        <v>0</v>
      </c>
      <c r="AL871" s="12">
        <v>0</v>
      </c>
      <c r="AM871" s="12">
        <v>0</v>
      </c>
      <c r="AN871" s="12">
        <v>0</v>
      </c>
      <c r="AO871" s="12">
        <v>0</v>
      </c>
      <c r="AQ871" s="12">
        <v>61</v>
      </c>
      <c r="AR871" s="12">
        <v>0</v>
      </c>
      <c r="AS871" s="12">
        <v>0</v>
      </c>
      <c r="AT871" s="12">
        <v>0</v>
      </c>
      <c r="AU871" s="12">
        <v>1</v>
      </c>
      <c r="AV871" s="12">
        <v>1</v>
      </c>
      <c r="AW871" s="12">
        <v>1</v>
      </c>
      <c r="AX871" s="12">
        <v>0</v>
      </c>
      <c r="AY871" s="12">
        <v>0</v>
      </c>
      <c r="AZ871" s="12">
        <v>0</v>
      </c>
      <c r="BA871" s="12">
        <v>0</v>
      </c>
      <c r="BB871" s="12">
        <v>0</v>
      </c>
      <c r="BC871" s="12">
        <v>0</v>
      </c>
      <c r="BD871" s="12">
        <v>0</v>
      </c>
      <c r="BE871" s="12">
        <v>0</v>
      </c>
      <c r="BF871" s="12">
        <v>0</v>
      </c>
      <c r="BG871" s="12">
        <v>0</v>
      </c>
      <c r="BH871" s="12">
        <v>0</v>
      </c>
      <c r="BI871" s="12">
        <v>0</v>
      </c>
    </row>
    <row r="872" spans="1:61" outlineLevel="1">
      <c r="A872" s="25" t="s">
        <v>401</v>
      </c>
      <c r="D872" s="105">
        <v>2.3207082513392292</v>
      </c>
      <c r="E872" s="105">
        <v>2.0021733353757001</v>
      </c>
      <c r="F872" s="105">
        <v>1.7299628673784788</v>
      </c>
      <c r="G872" s="105">
        <v>1.6268205170384351</v>
      </c>
      <c r="H872" s="105">
        <v>1.6583820994696903</v>
      </c>
      <c r="I872" s="105">
        <v>1.5756639100295029</v>
      </c>
      <c r="J872" s="105">
        <v>1.6054261703735817</v>
      </c>
      <c r="K872" s="105">
        <v>1.6010579849290549</v>
      </c>
      <c r="L872" s="105">
        <v>1.7240534468014901</v>
      </c>
      <c r="M872" s="105">
        <v>1.7993749803397792</v>
      </c>
      <c r="N872" s="105">
        <v>1.8701947561024421</v>
      </c>
      <c r="O872" s="105">
        <v>1.9418207879715961</v>
      </c>
      <c r="P872" s="105">
        <v>1.9814483380421917</v>
      </c>
      <c r="Q872" s="105">
        <v>1.9239631427287831</v>
      </c>
      <c r="R872" s="105">
        <v>2.0192057873400642</v>
      </c>
      <c r="S872" s="105">
        <v>2.0676820241033949</v>
      </c>
      <c r="T872" s="105">
        <v>2.1265246993745852</v>
      </c>
      <c r="U872" s="105">
        <v>2.2048130506359618</v>
      </c>
      <c r="X872" s="105">
        <v>2.3207082513392292</v>
      </c>
      <c r="Y872" s="105">
        <v>2.0021733353757001</v>
      </c>
      <c r="Z872" s="105">
        <v>1.7299628673784788</v>
      </c>
      <c r="AA872" s="105">
        <v>1.6268205170384351</v>
      </c>
      <c r="AB872" s="105">
        <v>1.6642346987495882</v>
      </c>
      <c r="AC872" s="105">
        <v>1.5868619099893713</v>
      </c>
      <c r="AD872" s="105">
        <v>1.6199230252772023</v>
      </c>
      <c r="AE872" s="105">
        <v>1.6216320238007318</v>
      </c>
      <c r="AF872" s="105">
        <v>1.7446811712356303</v>
      </c>
      <c r="AG872" s="105">
        <v>1.8180174333094212</v>
      </c>
      <c r="AH872" s="105">
        <v>1.8876646142629807</v>
      </c>
      <c r="AI872" s="105">
        <v>1.9586515204370032</v>
      </c>
      <c r="AJ872" s="105">
        <v>1.994925739757321</v>
      </c>
      <c r="AK872" s="105">
        <v>1.9370449245345134</v>
      </c>
      <c r="AL872" s="105">
        <v>2.0318603391344596</v>
      </c>
      <c r="AM872" s="105">
        <v>2.0797381968784934</v>
      </c>
      <c r="AN872" s="105">
        <v>2.1381486602320199</v>
      </c>
      <c r="AO872" s="105">
        <v>2.2046902583915005</v>
      </c>
      <c r="AR872" s="105">
        <v>2.3207082513392292</v>
      </c>
      <c r="AS872" s="105">
        <v>2.0021733353757001</v>
      </c>
      <c r="AT872" s="105">
        <v>1.7299628673784788</v>
      </c>
      <c r="AU872" s="105">
        <v>1.6268205170384351</v>
      </c>
      <c r="AV872" s="105">
        <v>1.6642346987495882</v>
      </c>
      <c r="AW872" s="105">
        <v>1.5868619099893713</v>
      </c>
      <c r="AX872" s="105">
        <v>1.606951177606236</v>
      </c>
      <c r="AY872" s="105">
        <v>1.5953602412158467</v>
      </c>
      <c r="AZ872" s="105">
        <v>1.7018887963512503</v>
      </c>
      <c r="BA872" s="105">
        <v>1.7604350693291653</v>
      </c>
      <c r="BB872" s="105">
        <v>1.8292531647424879</v>
      </c>
      <c r="BC872" s="105">
        <v>1.9008485925315695</v>
      </c>
      <c r="BD872" s="105">
        <v>1.9387016947645048</v>
      </c>
      <c r="BE872" s="105">
        <v>1.8840845228780905</v>
      </c>
      <c r="BF872" s="105">
        <v>1.9792548221965103</v>
      </c>
      <c r="BG872" s="105">
        <v>2.0285780614736391</v>
      </c>
      <c r="BH872" s="105">
        <v>2.0881480249636719</v>
      </c>
      <c r="BI872" s="105">
        <v>2.1549333317884596</v>
      </c>
    </row>
    <row r="873" spans="1:61" outlineLevel="1">
      <c r="A873" s="25" t="s">
        <v>412</v>
      </c>
      <c r="D873" s="103">
        <v>0.60757477753713429</v>
      </c>
      <c r="E873" s="103">
        <v>0.61696852719544348</v>
      </c>
      <c r="F873" s="103">
        <v>0.60942589128241875</v>
      </c>
      <c r="G873" s="103">
        <v>0.61980991915676487</v>
      </c>
      <c r="H873" s="103">
        <v>0.63015210546892519</v>
      </c>
      <c r="I873" s="103">
        <v>0.63984572865502076</v>
      </c>
      <c r="J873" s="103">
        <v>0.64740735356865042</v>
      </c>
      <c r="K873" s="103">
        <v>0.65156397402527122</v>
      </c>
      <c r="L873" s="103">
        <v>0.66599237925402677</v>
      </c>
      <c r="M873" s="103">
        <v>0.66484806757336523</v>
      </c>
      <c r="N873" s="103">
        <v>0.65454074461154954</v>
      </c>
      <c r="O873" s="103">
        <v>0.64513752517115031</v>
      </c>
      <c r="P873" s="103">
        <v>0.63630664093174372</v>
      </c>
      <c r="Q873" s="103">
        <v>0.63592687210961718</v>
      </c>
      <c r="R873" s="103">
        <v>0.63071165757264869</v>
      </c>
      <c r="S873" s="103">
        <v>0.62636502603935862</v>
      </c>
      <c r="T873" s="103">
        <v>0.62256060935584301</v>
      </c>
      <c r="U873" s="103">
        <v>0.62424623190346695</v>
      </c>
      <c r="X873" s="103">
        <v>0.60757477753713429</v>
      </c>
      <c r="Y873" s="103">
        <v>0.61696852719544348</v>
      </c>
      <c r="Z873" s="103">
        <v>0.60942589128241875</v>
      </c>
      <c r="AA873" s="103">
        <v>0.61980991915676487</v>
      </c>
      <c r="AB873" s="103">
        <v>0.63015210546892519</v>
      </c>
      <c r="AC873" s="103">
        <v>0.63984946031856105</v>
      </c>
      <c r="AD873" s="103">
        <v>0.64745076748008812</v>
      </c>
      <c r="AE873" s="103">
        <v>0.65165549972607562</v>
      </c>
      <c r="AF873" s="103">
        <v>0.66613957255177947</v>
      </c>
      <c r="AG873" s="103">
        <v>0.66507774965490418</v>
      </c>
      <c r="AH873" s="103">
        <v>0.65482625281587226</v>
      </c>
      <c r="AI873" s="103">
        <v>0.64548094058611361</v>
      </c>
      <c r="AJ873" s="103">
        <v>0.63671990750849761</v>
      </c>
      <c r="AK873" s="103">
        <v>0.63641865883933335</v>
      </c>
      <c r="AL873" s="103">
        <v>0.63127074453256349</v>
      </c>
      <c r="AM873" s="103">
        <v>0.62700940848239339</v>
      </c>
      <c r="AN873" s="103">
        <v>0.62329445592921517</v>
      </c>
      <c r="AO873" s="103">
        <v>0.62508352833181513</v>
      </c>
      <c r="AR873" s="103">
        <v>0.60757477753713429</v>
      </c>
      <c r="AS873" s="103">
        <v>0.61696852719544348</v>
      </c>
      <c r="AT873" s="103">
        <v>0.60942589128241875</v>
      </c>
      <c r="AU873" s="103">
        <v>0.61980991915676487</v>
      </c>
      <c r="AV873" s="103">
        <v>0.63015210546892519</v>
      </c>
      <c r="AW873" s="103">
        <v>0.63984946031856105</v>
      </c>
      <c r="AX873" s="103">
        <v>0.63144329627812412</v>
      </c>
      <c r="AY873" s="103">
        <v>0.62040215633934126</v>
      </c>
      <c r="AZ873" s="103">
        <v>0.61976318329393632</v>
      </c>
      <c r="BA873" s="103">
        <v>0.60508461662173318</v>
      </c>
      <c r="BB873" s="103">
        <v>0.59738051939338321</v>
      </c>
      <c r="BC873" s="103">
        <v>0.59050196970774738</v>
      </c>
      <c r="BD873" s="103">
        <v>0.58412775632642955</v>
      </c>
      <c r="BE873" s="103">
        <v>0.58620776277953013</v>
      </c>
      <c r="BF873" s="103">
        <v>0.58360502302231321</v>
      </c>
      <c r="BG873" s="103">
        <v>0.58172603492787334</v>
      </c>
      <c r="BH873" s="103">
        <v>0.58024712565357028</v>
      </c>
      <c r="BI873" s="103">
        <v>0.58364116325666215</v>
      </c>
    </row>
    <row r="874" spans="1:61" outlineLevel="1">
      <c r="A874" s="25" t="s">
        <v>466</v>
      </c>
      <c r="D874" s="103">
        <v>0.12763605730332075</v>
      </c>
      <c r="E874" s="103">
        <v>0.11692575772971525</v>
      </c>
      <c r="F874" s="103">
        <v>0.10818943403451972</v>
      </c>
      <c r="G874" s="103">
        <v>8.6331968747178356E-2</v>
      </c>
      <c r="H874" s="103">
        <v>8.6006073504528616E-2</v>
      </c>
      <c r="I874" s="103">
        <v>8.442036275519843E-2</v>
      </c>
      <c r="J874" s="103">
        <v>8.391607805962395E-2</v>
      </c>
      <c r="K874" s="103">
        <v>8.2989017133479781E-2</v>
      </c>
      <c r="L874" s="103">
        <v>8.5563800289257086E-2</v>
      </c>
      <c r="M874" s="103">
        <v>8.8788112582741857E-2</v>
      </c>
      <c r="N874" s="103">
        <v>9.2161569562799847E-2</v>
      </c>
      <c r="O874" s="103">
        <v>9.5463085317967447E-2</v>
      </c>
      <c r="P874" s="103">
        <v>9.7728224566071775E-2</v>
      </c>
      <c r="Q874" s="103">
        <v>9.5035209811174234E-2</v>
      </c>
      <c r="R874" s="103">
        <v>9.7767400643010413E-2</v>
      </c>
      <c r="S874" s="103">
        <v>9.8993882543925063E-2</v>
      </c>
      <c r="T874" s="103">
        <v>0.10052111804537942</v>
      </c>
      <c r="U874" s="103">
        <v>0.10253704501284443</v>
      </c>
      <c r="X874" s="103">
        <v>0.12763605730332075</v>
      </c>
      <c r="Y874" s="103">
        <v>0.11692575772971525</v>
      </c>
      <c r="Z874" s="103">
        <v>0.10818943403451972</v>
      </c>
      <c r="AA874" s="103">
        <v>8.6331968747178356E-2</v>
      </c>
      <c r="AB874" s="103">
        <v>8.6189355288167319E-2</v>
      </c>
      <c r="AC874" s="103">
        <v>8.4764105322584188E-2</v>
      </c>
      <c r="AD874" s="103">
        <v>8.434895318847356E-2</v>
      </c>
      <c r="AE874" s="103">
        <v>8.3594555293976289E-2</v>
      </c>
      <c r="AF874" s="103">
        <v>8.6139258582574527E-2</v>
      </c>
      <c r="AG874" s="103">
        <v>8.9293649977083139E-2</v>
      </c>
      <c r="AH874" s="103">
        <v>9.2632320615789729E-2</v>
      </c>
      <c r="AI874" s="103">
        <v>9.5911839341135854E-2</v>
      </c>
      <c r="AJ874" s="103">
        <v>9.8067799248254303E-2</v>
      </c>
      <c r="AK874" s="103">
        <v>9.5347105356150041E-2</v>
      </c>
      <c r="AL874" s="103">
        <v>9.8054450034943619E-2</v>
      </c>
      <c r="AM874" s="103">
        <v>9.9247448009512365E-2</v>
      </c>
      <c r="AN874" s="103">
        <v>0.10074381899856234</v>
      </c>
      <c r="AO874" s="103">
        <v>0.10236660851588908</v>
      </c>
      <c r="AR874" s="103">
        <v>0.12763605730332075</v>
      </c>
      <c r="AS874" s="103">
        <v>0.11692575772971525</v>
      </c>
      <c r="AT874" s="103">
        <v>0.10818943403451972</v>
      </c>
      <c r="AU874" s="103">
        <v>8.6331968747178356E-2</v>
      </c>
      <c r="AV874" s="103">
        <v>8.6189355288167319E-2</v>
      </c>
      <c r="AW874" s="103">
        <v>8.4764105322584188E-2</v>
      </c>
      <c r="AX874" s="103">
        <v>8.6487250399068363E-2</v>
      </c>
      <c r="AY874" s="103">
        <v>8.7770543754739874E-2</v>
      </c>
      <c r="AZ874" s="103">
        <v>9.2512076656077691E-2</v>
      </c>
      <c r="BA874" s="103">
        <v>9.8033656989667428E-2</v>
      </c>
      <c r="BB874" s="103">
        <v>0.10137936338215653</v>
      </c>
      <c r="BC874" s="103">
        <v>0.10468010881385825</v>
      </c>
      <c r="BD874" s="103">
        <v>0.10673493322970082</v>
      </c>
      <c r="BE874" s="103">
        <v>0.10335329877679142</v>
      </c>
      <c r="BF874" s="103">
        <v>0.10590369923751547</v>
      </c>
      <c r="BG874" s="103">
        <v>0.10681519328249568</v>
      </c>
      <c r="BH874" s="103">
        <v>0.10806105279365218</v>
      </c>
      <c r="BI874" s="103">
        <v>0.10947906174213241</v>
      </c>
    </row>
    <row r="875" spans="1:61" outlineLevel="1">
      <c r="A875" s="25" t="s">
        <v>467</v>
      </c>
      <c r="D875" s="103">
        <v>7.7673857511400643E-2</v>
      </c>
      <c r="E875" s="103">
        <v>6.7406330007807699E-2</v>
      </c>
      <c r="F875" s="103">
        <v>6.5774559171699942E-2</v>
      </c>
      <c r="G875" s="103">
        <v>5.4344619541632493E-2</v>
      </c>
      <c r="H875" s="103">
        <v>5.4495137019407398E-2</v>
      </c>
      <c r="I875" s="103">
        <v>5.3343060678300434E-2</v>
      </c>
      <c r="J875" s="103">
        <v>5.3163562527162957E-2</v>
      </c>
      <c r="K875" s="103">
        <v>5.2398415322274947E-2</v>
      </c>
      <c r="L875" s="103">
        <v>5.5819675407677627E-2</v>
      </c>
      <c r="M875" s="103">
        <v>5.8967181763214693E-2</v>
      </c>
      <c r="N875" s="103">
        <v>6.1866484372981173E-2</v>
      </c>
      <c r="O875" s="103">
        <v>6.4721876941401371E-2</v>
      </c>
      <c r="P875" s="103">
        <v>6.6555828074195203E-2</v>
      </c>
      <c r="Q875" s="103">
        <v>6.4062630933015924E-2</v>
      </c>
      <c r="R875" s="103">
        <v>6.65279766284472E-2</v>
      </c>
      <c r="S875" s="103">
        <v>6.7527674801256127E-2</v>
      </c>
      <c r="T875" s="103">
        <v>6.8853299450312169E-2</v>
      </c>
      <c r="U875" s="103">
        <v>7.095155972230846E-2</v>
      </c>
      <c r="X875" s="103">
        <v>7.7673857511400643E-2</v>
      </c>
      <c r="Y875" s="103">
        <v>6.7406330007807699E-2</v>
      </c>
      <c r="Z875" s="103">
        <v>6.5774559171699942E-2</v>
      </c>
      <c r="AA875" s="103">
        <v>5.4344619541632493E-2</v>
      </c>
      <c r="AB875" s="103">
        <v>5.4678418803046108E-2</v>
      </c>
      <c r="AC875" s="103">
        <v>5.3686984491498356E-2</v>
      </c>
      <c r="AD875" s="103">
        <v>5.3598499723204192E-2</v>
      </c>
      <c r="AE875" s="103">
        <v>5.3008249964992475E-2</v>
      </c>
      <c r="AF875" s="103">
        <v>5.6401706101150369E-2</v>
      </c>
      <c r="AG875" s="103">
        <v>5.9483017703053268E-2</v>
      </c>
      <c r="AH875" s="103">
        <v>6.2350444266232347E-2</v>
      </c>
      <c r="AI875" s="103">
        <v>6.5186986218717977E-2</v>
      </c>
      <c r="AJ875" s="103">
        <v>6.6915635372690643E-2</v>
      </c>
      <c r="AK875" s="103">
        <v>6.4398460256591419E-2</v>
      </c>
      <c r="AL875" s="103">
        <v>6.6842693316470178E-2</v>
      </c>
      <c r="AM875" s="103">
        <v>6.7813578333137114E-2</v>
      </c>
      <c r="AN875" s="103">
        <v>6.9113285060756355E-2</v>
      </c>
      <c r="AO875" s="103">
        <v>7.0823431833439449E-2</v>
      </c>
      <c r="AR875" s="103">
        <v>7.7673857511400643E-2</v>
      </c>
      <c r="AS875" s="103">
        <v>6.7406330007807699E-2</v>
      </c>
      <c r="AT875" s="103">
        <v>6.5774559171699942E-2</v>
      </c>
      <c r="AU875" s="103">
        <v>5.4344619541632493E-2</v>
      </c>
      <c r="AV875" s="103">
        <v>5.4678418803046108E-2</v>
      </c>
      <c r="AW875" s="103">
        <v>5.3686984491498356E-2</v>
      </c>
      <c r="AX875" s="103">
        <v>8.6487250399068363E-2</v>
      </c>
      <c r="AY875" s="103">
        <v>8.7770543754739874E-2</v>
      </c>
      <c r="AZ875" s="103">
        <v>9.2512076656077691E-2</v>
      </c>
      <c r="BA875" s="103">
        <v>9.8033656989667428E-2</v>
      </c>
      <c r="BB875" s="103">
        <v>6.8185499547510242E-2</v>
      </c>
      <c r="BC875" s="103">
        <v>7.1094603413014421E-2</v>
      </c>
      <c r="BD875" s="103">
        <v>7.2777973152539394E-2</v>
      </c>
      <c r="BE875" s="103">
        <v>6.9753786014004462E-2</v>
      </c>
      <c r="BF875" s="103">
        <v>7.2142733987758431E-2</v>
      </c>
      <c r="BG875" s="103">
        <v>7.293441290012824E-2</v>
      </c>
      <c r="BH875" s="103">
        <v>7.4083915174385367E-2</v>
      </c>
      <c r="BI875" s="103">
        <v>7.5696111846275504E-2</v>
      </c>
    </row>
    <row r="876" spans="1:61" outlineLevel="1">
      <c r="A876" s="139"/>
    </row>
    <row r="877" spans="1:61" outlineLevel="1">
      <c r="A877" s="183" t="s">
        <v>1967</v>
      </c>
      <c r="C877" s="12">
        <v>12</v>
      </c>
      <c r="D877" s="12">
        <v>0</v>
      </c>
      <c r="E877" s="12">
        <v>0</v>
      </c>
      <c r="F877" s="12">
        <v>0</v>
      </c>
      <c r="G877" s="12">
        <v>1</v>
      </c>
      <c r="H877" s="12">
        <v>1</v>
      </c>
      <c r="I877" s="12">
        <v>1</v>
      </c>
      <c r="J877" s="12">
        <v>1</v>
      </c>
      <c r="K877" s="12">
        <v>1</v>
      </c>
      <c r="L877" s="12">
        <v>1</v>
      </c>
      <c r="M877" s="12">
        <v>1</v>
      </c>
      <c r="N877" s="12">
        <v>1</v>
      </c>
      <c r="O877" s="12">
        <v>0</v>
      </c>
      <c r="P877" s="12">
        <v>0</v>
      </c>
      <c r="Q877" s="12">
        <v>0</v>
      </c>
      <c r="R877" s="12">
        <v>0</v>
      </c>
      <c r="S877" s="12">
        <v>0</v>
      </c>
      <c r="T877" s="12">
        <v>0</v>
      </c>
      <c r="U877" s="12">
        <v>0</v>
      </c>
      <c r="W877" s="12">
        <v>37</v>
      </c>
      <c r="X877" s="12">
        <v>0</v>
      </c>
      <c r="Y877" s="12">
        <v>0</v>
      </c>
      <c r="Z877" s="12">
        <v>0</v>
      </c>
      <c r="AA877" s="12">
        <v>1</v>
      </c>
      <c r="AB877" s="12">
        <v>1</v>
      </c>
      <c r="AC877" s="12">
        <v>1</v>
      </c>
      <c r="AD877" s="12">
        <v>1</v>
      </c>
      <c r="AE877" s="12">
        <v>1</v>
      </c>
      <c r="AF877" s="12">
        <v>0</v>
      </c>
      <c r="AG877" s="12">
        <v>1</v>
      </c>
      <c r="AH877" s="12">
        <v>1</v>
      </c>
      <c r="AI877" s="12">
        <v>0</v>
      </c>
      <c r="AJ877" s="12">
        <v>0</v>
      </c>
      <c r="AK877" s="12">
        <v>0</v>
      </c>
      <c r="AL877" s="12">
        <v>0</v>
      </c>
      <c r="AM877" s="12">
        <v>0</v>
      </c>
      <c r="AN877" s="12">
        <v>0</v>
      </c>
      <c r="AO877" s="12">
        <v>0</v>
      </c>
      <c r="AQ877" s="12">
        <v>62</v>
      </c>
      <c r="AR877" s="12">
        <v>0</v>
      </c>
      <c r="AS877" s="12">
        <v>0</v>
      </c>
      <c r="AT877" s="12">
        <v>0</v>
      </c>
      <c r="AU877" s="12">
        <v>1</v>
      </c>
      <c r="AV877" s="12">
        <v>1</v>
      </c>
      <c r="AW877" s="12">
        <v>1</v>
      </c>
      <c r="AX877" s="12">
        <v>0</v>
      </c>
      <c r="AY877" s="12">
        <v>0</v>
      </c>
      <c r="AZ877" s="12">
        <v>0</v>
      </c>
      <c r="BA877" s="12">
        <v>0</v>
      </c>
      <c r="BB877" s="12">
        <v>0</v>
      </c>
      <c r="BC877" s="12">
        <v>0</v>
      </c>
      <c r="BD877" s="12">
        <v>0</v>
      </c>
      <c r="BE877" s="12">
        <v>0</v>
      </c>
      <c r="BF877" s="12">
        <v>0</v>
      </c>
      <c r="BG877" s="12">
        <v>0</v>
      </c>
      <c r="BH877" s="12">
        <v>0</v>
      </c>
      <c r="BI877" s="12">
        <v>0</v>
      </c>
    </row>
    <row r="878" spans="1:61" outlineLevel="1">
      <c r="A878" s="25" t="s">
        <v>401</v>
      </c>
      <c r="D878" s="105">
        <v>2.3207082513392292</v>
      </c>
      <c r="E878" s="105">
        <v>2.0021733353757001</v>
      </c>
      <c r="F878" s="105">
        <v>1.7321564947960693</v>
      </c>
      <c r="G878" s="105">
        <v>1.7756945359458334</v>
      </c>
      <c r="H878" s="105">
        <v>1.4189706298745108</v>
      </c>
      <c r="I878" s="105">
        <v>1.2338392915013887</v>
      </c>
      <c r="J878" s="105">
        <v>1.8122176434753645</v>
      </c>
      <c r="K878" s="105">
        <v>1.8104322756208642</v>
      </c>
      <c r="L878" s="105">
        <v>1.8707401203968188</v>
      </c>
      <c r="M878" s="105">
        <v>1.8012131727471645</v>
      </c>
      <c r="N878" s="105">
        <v>1.7757288189548261</v>
      </c>
      <c r="O878" s="105">
        <v>2.1842813098282647</v>
      </c>
      <c r="P878" s="105">
        <v>2.2253598073767331</v>
      </c>
      <c r="Q878" s="105">
        <v>2.0577440178087079</v>
      </c>
      <c r="R878" s="105">
        <v>2.027095322124167</v>
      </c>
      <c r="S878" s="105">
        <v>1.9841008347030886</v>
      </c>
      <c r="T878" s="105">
        <v>2.3764169036570855</v>
      </c>
      <c r="U878" s="105">
        <v>2.4480750527424222</v>
      </c>
      <c r="X878" s="105">
        <v>2.3207082513392292</v>
      </c>
      <c r="Y878" s="105">
        <v>2.0021733353757001</v>
      </c>
      <c r="Z878" s="105">
        <v>1.7321564947960693</v>
      </c>
      <c r="AA878" s="105">
        <v>1.7756945359458334</v>
      </c>
      <c r="AB878" s="105">
        <v>1.4248229182261218</v>
      </c>
      <c r="AC878" s="105">
        <v>1.2450349298114678</v>
      </c>
      <c r="AD878" s="105">
        <v>1.8227014968607649</v>
      </c>
      <c r="AE878" s="105">
        <v>1.8205481382703461</v>
      </c>
      <c r="AF878" s="105">
        <v>1.8811055005334505</v>
      </c>
      <c r="AG878" s="105">
        <v>1.8099249067210292</v>
      </c>
      <c r="AH878" s="105">
        <v>1.7833895275912528</v>
      </c>
      <c r="AI878" s="105">
        <v>2.1917353265352033</v>
      </c>
      <c r="AJ878" s="105">
        <v>2.2324274524318377</v>
      </c>
      <c r="AK878" s="105">
        <v>2.0646087642316875</v>
      </c>
      <c r="AL878" s="105">
        <v>2.0336677666481067</v>
      </c>
      <c r="AM878" s="105">
        <v>1.9904049394346608</v>
      </c>
      <c r="AN878" s="105">
        <v>2.3825539304964933</v>
      </c>
      <c r="AO878" s="105">
        <v>2.4479601773799735</v>
      </c>
      <c r="AR878" s="105">
        <v>2.3207082513392292</v>
      </c>
      <c r="AS878" s="105">
        <v>2.0021733353757001</v>
      </c>
      <c r="AT878" s="105">
        <v>1.7321564947960693</v>
      </c>
      <c r="AU878" s="105">
        <v>1.7756945359458334</v>
      </c>
      <c r="AV878" s="105">
        <v>1.4248229182261218</v>
      </c>
      <c r="AW878" s="105">
        <v>1.2375278279371695</v>
      </c>
      <c r="AX878" s="105">
        <v>1.7936175340222111</v>
      </c>
      <c r="AY878" s="105">
        <v>1.7922092990533072</v>
      </c>
      <c r="AZ878" s="105">
        <v>1.8519920445679294</v>
      </c>
      <c r="BA878" s="105">
        <v>1.7825594354425216</v>
      </c>
      <c r="BB878" s="105">
        <v>1.7576090951152072</v>
      </c>
      <c r="BC878" s="105">
        <v>2.1620910975833039</v>
      </c>
      <c r="BD878" s="105">
        <v>2.2033940330131041</v>
      </c>
      <c r="BE878" s="105">
        <v>2.0385458745588294</v>
      </c>
      <c r="BF878" s="105">
        <v>2.0092694092004031</v>
      </c>
      <c r="BG878" s="105">
        <v>1.9676624418165305</v>
      </c>
      <c r="BH878" s="105">
        <v>2.3571404743530091</v>
      </c>
      <c r="BI878" s="105">
        <v>2.4225824306521422</v>
      </c>
    </row>
    <row r="879" spans="1:61" outlineLevel="1">
      <c r="A879" s="25" t="s">
        <v>412</v>
      </c>
      <c r="D879" s="103">
        <v>0.60757477753713429</v>
      </c>
      <c r="E879" s="103">
        <v>0.61696852719544348</v>
      </c>
      <c r="F879" s="103">
        <v>0.6093791759466699</v>
      </c>
      <c r="G879" s="103">
        <v>0.61976605983805366</v>
      </c>
      <c r="H879" s="103">
        <v>0.63004620077023965</v>
      </c>
      <c r="I879" s="103">
        <v>0.6395404470064443</v>
      </c>
      <c r="J879" s="103">
        <v>0.64671267522983922</v>
      </c>
      <c r="K879" s="103">
        <v>0.65057801002137305</v>
      </c>
      <c r="L879" s="103">
        <v>0.66452694012074265</v>
      </c>
      <c r="M879" s="103">
        <v>0.66319152435324225</v>
      </c>
      <c r="N879" s="103">
        <v>0.6527584322842388</v>
      </c>
      <c r="O879" s="103">
        <v>0.64318776398497468</v>
      </c>
      <c r="P879" s="103">
        <v>0.63431390131741749</v>
      </c>
      <c r="Q879" s="103">
        <v>0.63397061280889899</v>
      </c>
      <c r="R879" s="103">
        <v>0.62884620439290939</v>
      </c>
      <c r="S879" s="103">
        <v>0.62457268251496179</v>
      </c>
      <c r="T879" s="103">
        <v>0.6207972783017851</v>
      </c>
      <c r="U879" s="103">
        <v>0.61838478667571539</v>
      </c>
      <c r="X879" s="103">
        <v>0.60757477753713429</v>
      </c>
      <c r="Y879" s="103">
        <v>0.61696852719544348</v>
      </c>
      <c r="Z879" s="103">
        <v>0.6093791759466699</v>
      </c>
      <c r="AA879" s="103">
        <v>0.61976605983805366</v>
      </c>
      <c r="AB879" s="103">
        <v>0.63004620077023965</v>
      </c>
      <c r="AC879" s="103">
        <v>0.63954417866998459</v>
      </c>
      <c r="AD879" s="103">
        <v>0.64675608914127714</v>
      </c>
      <c r="AE879" s="103">
        <v>0.65066694418653515</v>
      </c>
      <c r="AF879" s="103">
        <v>0.66464078730468434</v>
      </c>
      <c r="AG879" s="103">
        <v>0.66333676307255518</v>
      </c>
      <c r="AH879" s="103">
        <v>0.65293771641515852</v>
      </c>
      <c r="AI879" s="103">
        <v>0.64339772302215736</v>
      </c>
      <c r="AJ879" s="103">
        <v>0.63449098881450727</v>
      </c>
      <c r="AK879" s="103">
        <v>0.63419114775334329</v>
      </c>
      <c r="AL879" s="103">
        <v>0.62911162454251501</v>
      </c>
      <c r="AM879" s="103">
        <v>0.62488519224896377</v>
      </c>
      <c r="AN879" s="103">
        <v>0.62115893662655819</v>
      </c>
      <c r="AO879" s="103">
        <v>0.61874853682387476</v>
      </c>
      <c r="AR879" s="103">
        <v>0.60757477753713429</v>
      </c>
      <c r="AS879" s="103">
        <v>0.61696852719544348</v>
      </c>
      <c r="AT879" s="103">
        <v>0.6093791759466699</v>
      </c>
      <c r="AU879" s="103">
        <v>0.61976605983805366</v>
      </c>
      <c r="AV879" s="103">
        <v>0.63004620077023965</v>
      </c>
      <c r="AW879" s="103">
        <v>0.62748671741382045</v>
      </c>
      <c r="AX879" s="103">
        <v>0.61703389149891952</v>
      </c>
      <c r="AY879" s="103">
        <v>0.62222004880053039</v>
      </c>
      <c r="AZ879" s="103">
        <v>0.63698275485590627</v>
      </c>
      <c r="BA879" s="103">
        <v>0.63647931032501637</v>
      </c>
      <c r="BB879" s="103">
        <v>0.62727383550584115</v>
      </c>
      <c r="BC879" s="103">
        <v>0.61888933216346975</v>
      </c>
      <c r="BD879" s="103">
        <v>0.61084795371818135</v>
      </c>
      <c r="BE879" s="103">
        <v>0.61168942229998147</v>
      </c>
      <c r="BF879" s="103">
        <v>0.60779237379472151</v>
      </c>
      <c r="BG879" s="103">
        <v>0.60467366546854118</v>
      </c>
      <c r="BH879" s="103">
        <v>0.60198795075735712</v>
      </c>
      <c r="BI879" s="103">
        <v>0.6001011662136988</v>
      </c>
    </row>
    <row r="880" spans="1:61" outlineLevel="1">
      <c r="A880" s="25" t="s">
        <v>466</v>
      </c>
      <c r="D880" s="103">
        <v>0.12763605730332075</v>
      </c>
      <c r="E880" s="103">
        <v>0.11692575772971525</v>
      </c>
      <c r="F880" s="103">
        <v>0.10827438843323856</v>
      </c>
      <c r="G880" s="103">
        <v>9.1094613487949339E-2</v>
      </c>
      <c r="H880" s="103">
        <v>7.8524148760234225E-2</v>
      </c>
      <c r="I880" s="103">
        <v>7.3950670738680141E-2</v>
      </c>
      <c r="J880" s="103">
        <v>9.0303030234231169E-2</v>
      </c>
      <c r="K880" s="103">
        <v>8.9456291597286297E-2</v>
      </c>
      <c r="L880" s="103">
        <v>8.9540813434967947E-2</v>
      </c>
      <c r="M880" s="103">
        <v>8.8598305662106455E-2</v>
      </c>
      <c r="N880" s="103">
        <v>8.9141303941948122E-2</v>
      </c>
      <c r="O880" s="103">
        <v>0.10261039345448884</v>
      </c>
      <c r="P880" s="103">
        <v>0.10507461933301999</v>
      </c>
      <c r="Q880" s="103">
        <v>9.88119069076209E-2</v>
      </c>
      <c r="R880" s="103">
        <v>9.7696746741604445E-2</v>
      </c>
      <c r="S880" s="103">
        <v>9.6073332095072211E-2</v>
      </c>
      <c r="T880" s="103">
        <v>0.10805733588185962</v>
      </c>
      <c r="U880" s="103">
        <v>0.1107229691187659</v>
      </c>
      <c r="X880" s="103">
        <v>0.12763605730332075</v>
      </c>
      <c r="Y880" s="103">
        <v>0.11692575772971525</v>
      </c>
      <c r="Z880" s="103">
        <v>0.10827438843323856</v>
      </c>
      <c r="AA880" s="103">
        <v>9.1094613487949339E-2</v>
      </c>
      <c r="AB880" s="103">
        <v>7.8707461351775698E-2</v>
      </c>
      <c r="AC880" s="103">
        <v>7.42946384784159E-2</v>
      </c>
      <c r="AD880" s="103">
        <v>9.061410434713639E-2</v>
      </c>
      <c r="AE880" s="103">
        <v>8.9746786794070471E-2</v>
      </c>
      <c r="AF880" s="103">
        <v>8.9821852116559367E-2</v>
      </c>
      <c r="AG880" s="103">
        <v>8.8827715062610973E-2</v>
      </c>
      <c r="AH880" s="103">
        <v>8.9339036901496138E-2</v>
      </c>
      <c r="AI880" s="103">
        <v>0.10279519651571914</v>
      </c>
      <c r="AJ880" s="103">
        <v>0.10525684994261507</v>
      </c>
      <c r="AK880" s="103">
        <v>9.8979768351007885E-2</v>
      </c>
      <c r="AL880" s="103">
        <v>9.7849723370843827E-2</v>
      </c>
      <c r="AM880" s="103">
        <v>9.6211695978804954E-2</v>
      </c>
      <c r="AN880" s="103">
        <v>0.10817336770479402</v>
      </c>
      <c r="AO880" s="103">
        <v>0.11064000433301303</v>
      </c>
      <c r="AR880" s="103">
        <v>0.12763605730332075</v>
      </c>
      <c r="AS880" s="103">
        <v>0.11692575772971525</v>
      </c>
      <c r="AT880" s="103">
        <v>0.10827438843323856</v>
      </c>
      <c r="AU880" s="103">
        <v>9.1094613487949339E-2</v>
      </c>
      <c r="AV880" s="103">
        <v>7.8707461351775698E-2</v>
      </c>
      <c r="AW880" s="103">
        <v>7.5722245948238148E-2</v>
      </c>
      <c r="AX880" s="103">
        <v>9.4908605991732758E-2</v>
      </c>
      <c r="AY880" s="103">
        <v>9.3767038186581997E-2</v>
      </c>
      <c r="AZ880" s="103">
        <v>9.364017148496781E-2</v>
      </c>
      <c r="BA880" s="103">
        <v>9.2493309583939295E-2</v>
      </c>
      <c r="BB880" s="103">
        <v>9.2910802184038785E-2</v>
      </c>
      <c r="BC880" s="103">
        <v>0.10678191524777546</v>
      </c>
      <c r="BD880" s="103">
        <v>0.10924620915092408</v>
      </c>
      <c r="BE880" s="103">
        <v>0.10253936988689398</v>
      </c>
      <c r="BF880" s="103">
        <v>0.10120097480783434</v>
      </c>
      <c r="BG880" s="103">
        <v>9.9347153649978787E-2</v>
      </c>
      <c r="BH880" s="103">
        <v>0.11153827710456943</v>
      </c>
      <c r="BI880" s="103">
        <v>0.11399753604845507</v>
      </c>
    </row>
    <row r="881" spans="1:61" outlineLevel="1">
      <c r="A881" s="25" t="s">
        <v>467</v>
      </c>
      <c r="D881" s="103">
        <v>7.7673857511400643E-2</v>
      </c>
      <c r="E881" s="103">
        <v>6.7406330007807699E-2</v>
      </c>
      <c r="F881" s="103">
        <v>6.5856262023273451E-2</v>
      </c>
      <c r="G881" s="103">
        <v>5.9105000616426186E-2</v>
      </c>
      <c r="H881" s="103">
        <v>4.7007915590156137E-2</v>
      </c>
      <c r="I881" s="103">
        <v>4.2858534056628157E-2</v>
      </c>
      <c r="J881" s="103">
        <v>5.9517481320451711E-2</v>
      </c>
      <c r="K881" s="103">
        <v>5.8819329116371104E-2</v>
      </c>
      <c r="L881" s="103">
        <v>5.9872924854361E-2</v>
      </c>
      <c r="M881" s="103">
        <v>5.884539258419795E-2</v>
      </c>
      <c r="N881" s="103">
        <v>5.8906329418868031E-2</v>
      </c>
      <c r="O881" s="103">
        <v>7.1918976530570403E-2</v>
      </c>
      <c r="P881" s="103">
        <v>7.394728435883971E-2</v>
      </c>
      <c r="Q881" s="103">
        <v>6.7921908186831109E-2</v>
      </c>
      <c r="R881" s="103">
        <v>6.6540639321977943E-2</v>
      </c>
      <c r="S881" s="103">
        <v>6.4690651640233257E-2</v>
      </c>
      <c r="T881" s="103">
        <v>7.6471315179745786E-2</v>
      </c>
      <c r="U881" s="103">
        <v>7.900961976175426E-2</v>
      </c>
      <c r="X881" s="103">
        <v>7.7673857511400643E-2</v>
      </c>
      <c r="Y881" s="103">
        <v>6.7406330007807699E-2</v>
      </c>
      <c r="Z881" s="103">
        <v>6.5856262023273451E-2</v>
      </c>
      <c r="AA881" s="103">
        <v>5.9105000616426186E-2</v>
      </c>
      <c r="AB881" s="103">
        <v>4.719122818169761E-2</v>
      </c>
      <c r="AC881" s="103">
        <v>4.3202683215250545E-2</v>
      </c>
      <c r="AD881" s="103">
        <v>5.9830621932793961E-2</v>
      </c>
      <c r="AE881" s="103">
        <v>5.9114011820613092E-2</v>
      </c>
      <c r="AF881" s="103">
        <v>6.0159045387131148E-2</v>
      </c>
      <c r="AG881" s="103">
        <v>5.908131643593121E-2</v>
      </c>
      <c r="AH881" s="103">
        <v>5.9112364320537736E-2</v>
      </c>
      <c r="AI881" s="103">
        <v>7.2113795076961043E-2</v>
      </c>
      <c r="AJ881" s="103">
        <v>7.4138202659731936E-2</v>
      </c>
      <c r="AK881" s="103">
        <v>6.8100511382410481E-2</v>
      </c>
      <c r="AL881" s="103">
        <v>6.6706760611671592E-2</v>
      </c>
      <c r="AM881" s="103">
        <v>6.4844710235959266E-2</v>
      </c>
      <c r="AN881" s="103">
        <v>7.6605737380182296E-2</v>
      </c>
      <c r="AO881" s="103">
        <v>7.8945298633061919E-2</v>
      </c>
      <c r="AR881" s="103">
        <v>7.7673857511400643E-2</v>
      </c>
      <c r="AS881" s="103">
        <v>6.7406330007807699E-2</v>
      </c>
      <c r="AT881" s="103">
        <v>6.5856262023273451E-2</v>
      </c>
      <c r="AU881" s="103">
        <v>5.9105000616426186E-2</v>
      </c>
      <c r="AV881" s="103">
        <v>4.719122818169761E-2</v>
      </c>
      <c r="AW881" s="103">
        <v>7.5722245948238148E-2</v>
      </c>
      <c r="AX881" s="103">
        <v>9.4908605991732758E-2</v>
      </c>
      <c r="AY881" s="103">
        <v>6.1733782230982054E-2</v>
      </c>
      <c r="AZ881" s="103">
        <v>6.2689394453690622E-2</v>
      </c>
      <c r="BA881" s="103">
        <v>6.1491705198697559E-2</v>
      </c>
      <c r="BB881" s="103">
        <v>6.1447454834433153E-2</v>
      </c>
      <c r="BC881" s="103">
        <v>7.4885511805468902E-2</v>
      </c>
      <c r="BD881" s="103">
        <v>7.6923106216874398E-2</v>
      </c>
      <c r="BE881" s="103">
        <v>7.0524182596175641E-2</v>
      </c>
      <c r="BF881" s="103">
        <v>6.8965624811312146E-2</v>
      </c>
      <c r="BG881" s="103">
        <v>6.6931710352972199E-2</v>
      </c>
      <c r="BH881" s="103">
        <v>7.8965339955932537E-2</v>
      </c>
      <c r="BI881" s="103">
        <v>8.1317958202201571E-2</v>
      </c>
    </row>
    <row r="882" spans="1:61" outlineLevel="1">
      <c r="A882" s="139"/>
    </row>
    <row r="883" spans="1:61" outlineLevel="1">
      <c r="A883" s="183" t="s">
        <v>1968</v>
      </c>
      <c r="C883" s="12">
        <v>13</v>
      </c>
      <c r="D883" s="12">
        <v>0</v>
      </c>
      <c r="E883" s="12">
        <v>0</v>
      </c>
      <c r="F883" s="12">
        <v>0</v>
      </c>
      <c r="G883" s="12">
        <v>1</v>
      </c>
      <c r="H883" s="12">
        <v>1</v>
      </c>
      <c r="I883" s="12">
        <v>1</v>
      </c>
      <c r="J883" s="12">
        <v>1</v>
      </c>
      <c r="K883" s="12">
        <v>1</v>
      </c>
      <c r="L883" s="12">
        <v>0</v>
      </c>
      <c r="M883" s="12">
        <v>1</v>
      </c>
      <c r="N883" s="12">
        <v>1</v>
      </c>
      <c r="O883" s="12">
        <v>0</v>
      </c>
      <c r="P883" s="12">
        <v>0</v>
      </c>
      <c r="Q883" s="12">
        <v>0</v>
      </c>
      <c r="R883" s="12">
        <v>1</v>
      </c>
      <c r="S883" s="12">
        <v>1</v>
      </c>
      <c r="T883" s="12">
        <v>1</v>
      </c>
      <c r="U883" s="12">
        <v>0</v>
      </c>
      <c r="W883" s="12">
        <v>38</v>
      </c>
      <c r="X883" s="12">
        <v>0</v>
      </c>
      <c r="Y883" s="12">
        <v>0</v>
      </c>
      <c r="Z883" s="12">
        <v>0</v>
      </c>
      <c r="AA883" s="12">
        <v>1</v>
      </c>
      <c r="AB883" s="12">
        <v>1</v>
      </c>
      <c r="AC883" s="12">
        <v>1</v>
      </c>
      <c r="AD883" s="12">
        <v>1</v>
      </c>
      <c r="AE883" s="12">
        <v>1</v>
      </c>
      <c r="AF883" s="12">
        <v>0</v>
      </c>
      <c r="AG883" s="12">
        <v>1</v>
      </c>
      <c r="AH883" s="12">
        <v>1</v>
      </c>
      <c r="AI883" s="12">
        <v>0</v>
      </c>
      <c r="AJ883" s="12">
        <v>0</v>
      </c>
      <c r="AK883" s="12">
        <v>0</v>
      </c>
      <c r="AL883" s="12">
        <v>1</v>
      </c>
      <c r="AM883" s="12">
        <v>1</v>
      </c>
      <c r="AN883" s="12">
        <v>1</v>
      </c>
      <c r="AO883" s="12">
        <v>0</v>
      </c>
      <c r="AQ883" s="12">
        <v>63</v>
      </c>
      <c r="AR883" s="12">
        <v>0</v>
      </c>
      <c r="AS883" s="12">
        <v>0</v>
      </c>
      <c r="AT883" s="12">
        <v>0</v>
      </c>
      <c r="AU883" s="12">
        <v>1</v>
      </c>
      <c r="AV883" s="12">
        <v>1</v>
      </c>
      <c r="AW883" s="12">
        <v>0</v>
      </c>
      <c r="AX883" s="12">
        <v>0</v>
      </c>
      <c r="AY883" s="12">
        <v>0</v>
      </c>
      <c r="AZ883" s="12">
        <v>0</v>
      </c>
      <c r="BA883" s="12">
        <v>0</v>
      </c>
      <c r="BB883" s="12">
        <v>0</v>
      </c>
      <c r="BC883" s="12">
        <v>0</v>
      </c>
      <c r="BD883" s="12">
        <v>0</v>
      </c>
      <c r="BE883" s="12">
        <v>0</v>
      </c>
      <c r="BF883" s="12">
        <v>0</v>
      </c>
      <c r="BG883" s="12">
        <v>0</v>
      </c>
      <c r="BH883" s="12">
        <v>0</v>
      </c>
      <c r="BI883" s="12">
        <v>0</v>
      </c>
    </row>
    <row r="884" spans="1:61" outlineLevel="1">
      <c r="A884" s="25" t="s">
        <v>401</v>
      </c>
      <c r="D884" s="105">
        <v>2.3207082513392292</v>
      </c>
      <c r="E884" s="105">
        <v>2.0021733353757001</v>
      </c>
      <c r="F884" s="105">
        <v>1.7295301427111094</v>
      </c>
      <c r="G884" s="105">
        <v>1.7696698215641866</v>
      </c>
      <c r="H884" s="105">
        <v>1.735784268440715</v>
      </c>
      <c r="I884" s="105">
        <v>1.591470905692788</v>
      </c>
      <c r="J884" s="105">
        <v>1.5622226933825576</v>
      </c>
      <c r="K884" s="105">
        <v>1.5039218606221083</v>
      </c>
      <c r="L884" s="105">
        <v>2.6409004963459974</v>
      </c>
      <c r="M884" s="105">
        <v>1.5363052152893426</v>
      </c>
      <c r="N884" s="105">
        <v>1.5431682659767578</v>
      </c>
      <c r="O884" s="105">
        <v>1.5515531413144159</v>
      </c>
      <c r="P884" s="105">
        <v>1.5352489787719923</v>
      </c>
      <c r="Q884" s="105">
        <v>3.5544611908627206</v>
      </c>
      <c r="R884" s="105">
        <v>1.4456456534071049</v>
      </c>
      <c r="S884" s="105">
        <v>1.4416435849690823</v>
      </c>
      <c r="T884" s="105">
        <v>1.4471619215364968</v>
      </c>
      <c r="U884" s="105">
        <v>1.4958166683703622</v>
      </c>
      <c r="X884" s="105">
        <v>2.3207082513392292</v>
      </c>
      <c r="Y884" s="105">
        <v>2.0021733353757001</v>
      </c>
      <c r="Z884" s="105">
        <v>1.7295301427111094</v>
      </c>
      <c r="AA884" s="105">
        <v>1.7696698215641866</v>
      </c>
      <c r="AB884" s="105">
        <v>1.741067928633854</v>
      </c>
      <c r="AC884" s="105">
        <v>1.6007946702565665</v>
      </c>
      <c r="AD884" s="105">
        <v>1.5746569954021414</v>
      </c>
      <c r="AE884" s="105">
        <v>1.5215781268229462</v>
      </c>
      <c r="AF884" s="105">
        <v>2.66887902350609</v>
      </c>
      <c r="AG884" s="105">
        <v>1.5516183858411419</v>
      </c>
      <c r="AH884" s="105">
        <v>1.5573778748789837</v>
      </c>
      <c r="AI884" s="105">
        <v>1.5650779427978037</v>
      </c>
      <c r="AJ884" s="105">
        <v>1.5458359050787824</v>
      </c>
      <c r="AK884" s="105">
        <v>3.5777290031302726</v>
      </c>
      <c r="AL884" s="105">
        <v>1.4553024251690521</v>
      </c>
      <c r="AM884" s="105">
        <v>1.4506912369544434</v>
      </c>
      <c r="AN884" s="105">
        <v>1.4557621974826891</v>
      </c>
      <c r="AO884" s="105">
        <v>1.4949122465585318</v>
      </c>
      <c r="AR884" s="105">
        <v>2.3207082513392292</v>
      </c>
      <c r="AS884" s="105">
        <v>2.0021733353757001</v>
      </c>
      <c r="AT884" s="105">
        <v>1.7295301427111094</v>
      </c>
      <c r="AU884" s="105">
        <v>1.7696698215641866</v>
      </c>
      <c r="AV884" s="105">
        <v>1.741067928633854</v>
      </c>
      <c r="AW884" s="105">
        <v>1.5864180984534844</v>
      </c>
      <c r="AX884" s="105">
        <v>1.5478613278021309</v>
      </c>
      <c r="AY884" s="105">
        <v>1.4845065346821069</v>
      </c>
      <c r="AZ884" s="105">
        <v>2.5309208125917246</v>
      </c>
      <c r="BA884" s="105">
        <v>1.4929011017504776</v>
      </c>
      <c r="BB884" s="105">
        <v>1.4891524476741096</v>
      </c>
      <c r="BC884" s="105">
        <v>1.4881552225947385</v>
      </c>
      <c r="BD884" s="105">
        <v>1.4622979028517791</v>
      </c>
      <c r="BE884" s="105">
        <v>3.1638846284213336</v>
      </c>
      <c r="BF884" s="105">
        <v>1.3829612218374432</v>
      </c>
      <c r="BG884" s="105">
        <v>1.3819931790377575</v>
      </c>
      <c r="BH884" s="105">
        <v>1.3900116927047419</v>
      </c>
      <c r="BI884" s="105">
        <v>1.4296372082302991</v>
      </c>
    </row>
    <row r="885" spans="1:61" outlineLevel="1">
      <c r="A885" s="25" t="s">
        <v>412</v>
      </c>
      <c r="D885" s="103">
        <v>0.60757477753713429</v>
      </c>
      <c r="E885" s="103">
        <v>0.61696852719544348</v>
      </c>
      <c r="F885" s="103">
        <v>0.60942604690902347</v>
      </c>
      <c r="G885" s="103">
        <v>0.61899400276867</v>
      </c>
      <c r="H885" s="103">
        <v>0.62915992116969355</v>
      </c>
      <c r="I885" s="103">
        <v>0.63923336586552726</v>
      </c>
      <c r="J885" s="103">
        <v>0.64708612527258702</v>
      </c>
      <c r="K885" s="103">
        <v>0.6517307099487657</v>
      </c>
      <c r="L885" s="103">
        <v>0.65850275745742981</v>
      </c>
      <c r="M885" s="103">
        <v>0.65847610528946332</v>
      </c>
      <c r="N885" s="103">
        <v>0.64902736091213531</v>
      </c>
      <c r="O885" s="103">
        <v>0.64076619708830662</v>
      </c>
      <c r="P885" s="103">
        <v>0.63335689622376512</v>
      </c>
      <c r="Q885" s="103">
        <v>0.6199826918928123</v>
      </c>
      <c r="R885" s="103">
        <v>0.61749310935929647</v>
      </c>
      <c r="S885" s="103">
        <v>0.6160697086254967</v>
      </c>
      <c r="T885" s="103">
        <v>0.61536184163100904</v>
      </c>
      <c r="U885" s="103">
        <v>0.62036906061332231</v>
      </c>
      <c r="X885" s="103">
        <v>0.60757477753713429</v>
      </c>
      <c r="Y885" s="103">
        <v>0.61696852719544348</v>
      </c>
      <c r="Z885" s="103">
        <v>0.60942604690902347</v>
      </c>
      <c r="AA885" s="103">
        <v>0.61899400276867</v>
      </c>
      <c r="AB885" s="103">
        <v>0.62904215372854777</v>
      </c>
      <c r="AC885" s="103">
        <v>0.63803380939472965</v>
      </c>
      <c r="AD885" s="103">
        <v>0.64592650098814997</v>
      </c>
      <c r="AE885" s="103">
        <v>0.65061377180670377</v>
      </c>
      <c r="AF885" s="103">
        <v>0.65740585302207855</v>
      </c>
      <c r="AG885" s="103">
        <v>0.65745287364990079</v>
      </c>
      <c r="AH885" s="103">
        <v>0.64806408640788637</v>
      </c>
      <c r="AI885" s="103">
        <v>0.63986817872412405</v>
      </c>
      <c r="AJ885" s="103">
        <v>0.63254373509345085</v>
      </c>
      <c r="AK885" s="103">
        <v>0.61926686535179254</v>
      </c>
      <c r="AL885" s="103">
        <v>0.61687490883152452</v>
      </c>
      <c r="AM885" s="103">
        <v>0.61557720929251813</v>
      </c>
      <c r="AN885" s="103">
        <v>0.61500344588976963</v>
      </c>
      <c r="AO885" s="103">
        <v>0.62015047750598207</v>
      </c>
      <c r="AR885" s="103">
        <v>0.60757477753713429</v>
      </c>
      <c r="AS885" s="103">
        <v>0.61696852719544348</v>
      </c>
      <c r="AT885" s="103">
        <v>0.60942604690902347</v>
      </c>
      <c r="AU885" s="103">
        <v>0.61899400276867</v>
      </c>
      <c r="AV885" s="103">
        <v>0.62904215372854777</v>
      </c>
      <c r="AW885" s="103">
        <v>0.61755849047896461</v>
      </c>
      <c r="AX885" s="103">
        <v>0.60599727908158374</v>
      </c>
      <c r="AY885" s="103">
        <v>0.59207269790528427</v>
      </c>
      <c r="AZ885" s="103">
        <v>0.57922614419289686</v>
      </c>
      <c r="BA885" s="103">
        <v>0.56238025003278946</v>
      </c>
      <c r="BB885" s="103">
        <v>0.53606376516105048</v>
      </c>
      <c r="BC885" s="103">
        <v>0.51102127178516421</v>
      </c>
      <c r="BD885" s="103">
        <v>0.48737458615793072</v>
      </c>
      <c r="BE885" s="103">
        <v>0.47736128157588414</v>
      </c>
      <c r="BF885" s="103">
        <v>0.47992065326289124</v>
      </c>
      <c r="BG885" s="103">
        <v>0.48326331049303478</v>
      </c>
      <c r="BH885" s="103">
        <v>0.48705188445238001</v>
      </c>
      <c r="BI885" s="103">
        <v>0.49478261692125575</v>
      </c>
    </row>
    <row r="886" spans="1:61" outlineLevel="1">
      <c r="A886" s="25" t="s">
        <v>466</v>
      </c>
      <c r="D886" s="103">
        <v>0.12763605730332075</v>
      </c>
      <c r="E886" s="103">
        <v>0.11692575772971525</v>
      </c>
      <c r="F886" s="103">
        <v>0.10817454010384148</v>
      </c>
      <c r="G886" s="103">
        <v>9.0281737466664264E-2</v>
      </c>
      <c r="H886" s="103">
        <v>8.9258753203377478E-2</v>
      </c>
      <c r="I886" s="103">
        <v>8.6593756782356313E-2</v>
      </c>
      <c r="J886" s="103">
        <v>8.5407171449268654E-2</v>
      </c>
      <c r="K886" s="103">
        <v>8.3712605202620513E-2</v>
      </c>
      <c r="L886" s="103">
        <v>0.10326154109926192</v>
      </c>
      <c r="M886" s="103">
        <v>8.9241930771807851E-2</v>
      </c>
      <c r="N886" s="103">
        <v>9.1880496990861621E-2</v>
      </c>
      <c r="O886" s="103">
        <v>9.4389324127923599E-2</v>
      </c>
      <c r="P886" s="103">
        <v>9.573389870824961E-2</v>
      </c>
      <c r="Q886" s="103">
        <v>0.12138089652138832</v>
      </c>
      <c r="R886" s="103">
        <v>9.5789538763711435E-2</v>
      </c>
      <c r="S886" s="103">
        <v>9.585275291909677E-2</v>
      </c>
      <c r="T886" s="103">
        <v>9.6264021263021179E-2</v>
      </c>
      <c r="U886" s="103">
        <v>9.8748929055860302E-2</v>
      </c>
      <c r="X886" s="103">
        <v>0.12763605730332075</v>
      </c>
      <c r="Y886" s="103">
        <v>0.11692575772971525</v>
      </c>
      <c r="Z886" s="103">
        <v>0.10817454010384148</v>
      </c>
      <c r="AA886" s="103">
        <v>9.0281737466664264E-2</v>
      </c>
      <c r="AB886" s="103">
        <v>8.9462681056781512E-2</v>
      </c>
      <c r="AC886" s="103">
        <v>8.7113052538737745E-2</v>
      </c>
      <c r="AD886" s="103">
        <v>8.6027843253529579E-2</v>
      </c>
      <c r="AE886" s="103">
        <v>8.4514945106663908E-2</v>
      </c>
      <c r="AF886" s="103">
        <v>0.10408636081294592</v>
      </c>
      <c r="AG886" s="103">
        <v>8.9973032812998566E-2</v>
      </c>
      <c r="AH886" s="103">
        <v>9.2588283278606853E-2</v>
      </c>
      <c r="AI886" s="103">
        <v>9.50846368282353E-2</v>
      </c>
      <c r="AJ886" s="103">
        <v>9.6314858332189099E-2</v>
      </c>
      <c r="AK886" s="103">
        <v>0.12197483022192911</v>
      </c>
      <c r="AL886" s="103">
        <v>9.6328153896185958E-2</v>
      </c>
      <c r="AM886" s="103">
        <v>9.6350563507985792E-2</v>
      </c>
      <c r="AN886" s="103">
        <v>9.6725378911906995E-2</v>
      </c>
      <c r="AO886" s="103">
        <v>9.8746906226044109E-2</v>
      </c>
      <c r="AR886" s="103">
        <v>0.12763605730332075</v>
      </c>
      <c r="AS886" s="103">
        <v>0.11692575772971525</v>
      </c>
      <c r="AT886" s="103">
        <v>0.10817454010384148</v>
      </c>
      <c r="AU886" s="103">
        <v>9.0281737466664264E-2</v>
      </c>
      <c r="AV886" s="103">
        <v>8.9462681056781512E-2</v>
      </c>
      <c r="AW886" s="103">
        <v>9.0001309375872446E-2</v>
      </c>
      <c r="AX886" s="103">
        <v>9.1696222965776245E-2</v>
      </c>
      <c r="AY886" s="103">
        <v>9.2863840285422994E-2</v>
      </c>
      <c r="AZ886" s="103">
        <v>0.11810942174016313</v>
      </c>
      <c r="BA886" s="103">
        <v>0.10513334143248053</v>
      </c>
      <c r="BB886" s="103">
        <v>0.11182920887911567</v>
      </c>
      <c r="BC886" s="103">
        <v>0.11891876359302217</v>
      </c>
      <c r="BD886" s="103">
        <v>0.12482604493105388</v>
      </c>
      <c r="BE886" s="103">
        <v>0.15801746165334865</v>
      </c>
      <c r="BF886" s="103">
        <v>0.12360036679024174</v>
      </c>
      <c r="BG886" s="103">
        <v>0.12251401403576818</v>
      </c>
      <c r="BH886" s="103">
        <v>0.12191925746714806</v>
      </c>
      <c r="BI886" s="103">
        <v>0.12354985251291298</v>
      </c>
    </row>
    <row r="887" spans="1:61" outlineLevel="1">
      <c r="A887" s="25" t="s">
        <v>467</v>
      </c>
      <c r="D887" s="103">
        <v>7.7673857511400643E-2</v>
      </c>
      <c r="E887" s="103">
        <v>6.7406330007807699E-2</v>
      </c>
      <c r="F887" s="103">
        <v>6.575967607233256E-2</v>
      </c>
      <c r="G887" s="103">
        <v>5.7939286930736134E-2</v>
      </c>
      <c r="H887" s="103">
        <v>5.707725956251803E-2</v>
      </c>
      <c r="I887" s="103">
        <v>5.4562702070371449E-2</v>
      </c>
      <c r="J887" s="103">
        <v>5.3413031877376789E-2</v>
      </c>
      <c r="K887" s="103">
        <v>5.1596535694354261E-2</v>
      </c>
      <c r="L887" s="103">
        <v>7.1123216476290149E-2</v>
      </c>
      <c r="M887" s="103">
        <v>5.6754558879707435E-2</v>
      </c>
      <c r="N887" s="103">
        <v>5.859250875087986E-2</v>
      </c>
      <c r="O887" s="103">
        <v>6.0337012686383328E-2</v>
      </c>
      <c r="P887" s="103">
        <v>6.0940809807798056E-2</v>
      </c>
      <c r="Q887" s="103">
        <v>8.5484314181313387E-2</v>
      </c>
      <c r="R887" s="103">
        <v>5.938968220768643E-2</v>
      </c>
      <c r="S887" s="103">
        <v>5.9005962662347387E-2</v>
      </c>
      <c r="T887" s="103">
        <v>5.9008088769801174E-2</v>
      </c>
      <c r="U887" s="103">
        <v>6.1427013092492468E-2</v>
      </c>
      <c r="X887" s="103">
        <v>7.7673857511400643E-2</v>
      </c>
      <c r="Y887" s="103">
        <v>6.7406330007807699E-2</v>
      </c>
      <c r="Z887" s="103">
        <v>6.575967607233256E-2</v>
      </c>
      <c r="AA887" s="103">
        <v>5.7939286930736134E-2</v>
      </c>
      <c r="AB887" s="103">
        <v>5.7275162490349321E-2</v>
      </c>
      <c r="AC887" s="103">
        <v>5.5021776787710003E-2</v>
      </c>
      <c r="AD887" s="103">
        <v>5.3976264977465514E-2</v>
      </c>
      <c r="AE887" s="103">
        <v>5.2343740486659573E-2</v>
      </c>
      <c r="AF887" s="103">
        <v>7.1894412282213618E-2</v>
      </c>
      <c r="AG887" s="103">
        <v>5.7435098959518795E-2</v>
      </c>
      <c r="AH887" s="103">
        <v>5.9250816181453649E-2</v>
      </c>
      <c r="AI887" s="103">
        <v>6.0984534916666749E-2</v>
      </c>
      <c r="AJ887" s="103">
        <v>6.1477041477087511E-2</v>
      </c>
      <c r="AK887" s="103">
        <v>8.6036754096527349E-2</v>
      </c>
      <c r="AL887" s="103">
        <v>5.9891819262982586E-2</v>
      </c>
      <c r="AM887" s="103">
        <v>5.9474293570458914E-2</v>
      </c>
      <c r="AN887" s="103">
        <v>5.9447735373601457E-2</v>
      </c>
      <c r="AO887" s="103">
        <v>6.1411835487087001E-2</v>
      </c>
      <c r="AR887" s="103">
        <v>7.7673857511400643E-2</v>
      </c>
      <c r="AS887" s="103">
        <v>6.7406330007807699E-2</v>
      </c>
      <c r="AT887" s="103">
        <v>6.575967607233256E-2</v>
      </c>
      <c r="AU887" s="103">
        <v>5.7939286930736134E-2</v>
      </c>
      <c r="AV887" s="103">
        <v>5.7275162490349321E-2</v>
      </c>
      <c r="AW887" s="103">
        <v>9.0001309375872446E-2</v>
      </c>
      <c r="AX887" s="103">
        <v>9.1696222965776245E-2</v>
      </c>
      <c r="AY887" s="103">
        <v>9.2863840285422994E-2</v>
      </c>
      <c r="AZ887" s="103">
        <v>0.11810942174016313</v>
      </c>
      <c r="BA887" s="103">
        <v>0.10513334143248053</v>
      </c>
      <c r="BB887" s="103">
        <v>0.11182920887911567</v>
      </c>
      <c r="BC887" s="103">
        <v>0.11891876359302217</v>
      </c>
      <c r="BD887" s="103">
        <v>0.12482604493105388</v>
      </c>
      <c r="BE887" s="103">
        <v>0.11139604385532008</v>
      </c>
      <c r="BF887" s="103">
        <v>7.6766248582997229E-2</v>
      </c>
      <c r="BG887" s="103">
        <v>7.5541295759056479E-2</v>
      </c>
      <c r="BH887" s="103">
        <v>7.4848544956744201E-2</v>
      </c>
      <c r="BI887" s="103">
        <v>7.6754833539623729E-2</v>
      </c>
    </row>
    <row r="888" spans="1:61" outlineLevel="1">
      <c r="A888" s="139"/>
    </row>
    <row r="889" spans="1:61" outlineLevel="1">
      <c r="A889" s="183" t="s">
        <v>1969</v>
      </c>
      <c r="C889" s="12">
        <v>14</v>
      </c>
      <c r="D889" s="12">
        <v>0</v>
      </c>
      <c r="E889" s="12">
        <v>0</v>
      </c>
      <c r="F889" s="12">
        <v>0</v>
      </c>
      <c r="G889" s="12">
        <v>1</v>
      </c>
      <c r="H889" s="12">
        <v>1</v>
      </c>
      <c r="I889" s="12">
        <v>1</v>
      </c>
      <c r="J889" s="12">
        <v>1</v>
      </c>
      <c r="K889" s="12">
        <v>1</v>
      </c>
      <c r="L889" s="12">
        <v>0</v>
      </c>
      <c r="M889" s="12">
        <v>1</v>
      </c>
      <c r="N889" s="12">
        <v>1</v>
      </c>
      <c r="O889" s="12">
        <v>1</v>
      </c>
      <c r="P889" s="12">
        <v>1</v>
      </c>
      <c r="Q889" s="12">
        <v>0</v>
      </c>
      <c r="R889" s="12">
        <v>0</v>
      </c>
      <c r="S889" s="12">
        <v>0</v>
      </c>
      <c r="T889" s="12">
        <v>0</v>
      </c>
      <c r="U889" s="12">
        <v>0</v>
      </c>
      <c r="W889" s="12">
        <v>39</v>
      </c>
      <c r="X889" s="12">
        <v>0</v>
      </c>
      <c r="Y889" s="12">
        <v>0</v>
      </c>
      <c r="Z889" s="12">
        <v>0</v>
      </c>
      <c r="AA889" s="12">
        <v>1</v>
      </c>
      <c r="AB889" s="12">
        <v>1</v>
      </c>
      <c r="AC889" s="12">
        <v>1</v>
      </c>
      <c r="AD889" s="12">
        <v>1</v>
      </c>
      <c r="AE889" s="12">
        <v>1</v>
      </c>
      <c r="AF889" s="12">
        <v>0</v>
      </c>
      <c r="AG889" s="12">
        <v>1</v>
      </c>
      <c r="AH889" s="12">
        <v>1</v>
      </c>
      <c r="AI889" s="12">
        <v>1</v>
      </c>
      <c r="AJ889" s="12">
        <v>1</v>
      </c>
      <c r="AK889" s="12">
        <v>1</v>
      </c>
      <c r="AL889" s="12">
        <v>1</v>
      </c>
      <c r="AM889" s="12">
        <v>1</v>
      </c>
      <c r="AN889" s="12">
        <v>1</v>
      </c>
      <c r="AO889" s="12">
        <v>1</v>
      </c>
      <c r="AQ889" s="12">
        <v>64</v>
      </c>
      <c r="AR889" s="12">
        <v>0</v>
      </c>
      <c r="AS889" s="12">
        <v>0</v>
      </c>
      <c r="AT889" s="12">
        <v>0</v>
      </c>
      <c r="AU889" s="12">
        <v>1</v>
      </c>
      <c r="AV889" s="12">
        <v>1</v>
      </c>
      <c r="AW889" s="12">
        <v>1</v>
      </c>
      <c r="AX889" s="12">
        <v>1</v>
      </c>
      <c r="AY889" s="12">
        <v>1</v>
      </c>
      <c r="AZ889" s="12">
        <v>0</v>
      </c>
      <c r="BA889" s="12">
        <v>1</v>
      </c>
      <c r="BB889" s="12">
        <v>1</v>
      </c>
      <c r="BC889" s="12">
        <v>1</v>
      </c>
      <c r="BD889" s="12">
        <v>1</v>
      </c>
      <c r="BE889" s="12">
        <v>0</v>
      </c>
      <c r="BF889" s="12">
        <v>1</v>
      </c>
      <c r="BG889" s="12">
        <v>1</v>
      </c>
      <c r="BH889" s="12">
        <v>1</v>
      </c>
      <c r="BI889" s="12">
        <v>1</v>
      </c>
    </row>
    <row r="890" spans="1:61" outlineLevel="1">
      <c r="A890" s="25" t="s">
        <v>401</v>
      </c>
      <c r="D890" s="105">
        <v>2.3207082513392292</v>
      </c>
      <c r="E890" s="105">
        <v>2.0021733353757001</v>
      </c>
      <c r="F890" s="105">
        <v>1.7325543795714293</v>
      </c>
      <c r="G890" s="105">
        <v>1.3214264953115002</v>
      </c>
      <c r="H890" s="105">
        <v>1.1712267479797307</v>
      </c>
      <c r="I890" s="105">
        <v>1.2803011135016933</v>
      </c>
      <c r="J890" s="105">
        <v>1.2971806534637094</v>
      </c>
      <c r="K890" s="105">
        <v>1.280685462515835</v>
      </c>
      <c r="L890" s="105">
        <v>3.5879809150312529</v>
      </c>
      <c r="M890" s="105">
        <v>1.3904123019699854</v>
      </c>
      <c r="N890" s="105">
        <v>1.4374416074398033</v>
      </c>
      <c r="O890" s="105">
        <v>1.4810069171169331</v>
      </c>
      <c r="P890" s="105">
        <v>1.4999859481549838</v>
      </c>
      <c r="Q890" s="105">
        <v>4.8814947678604588</v>
      </c>
      <c r="R890" s="105">
        <v>1.4932189988700717</v>
      </c>
      <c r="S890" s="105">
        <v>1.519229016732736</v>
      </c>
      <c r="T890" s="105">
        <v>1.5528879382231555</v>
      </c>
      <c r="U890" s="105">
        <v>1.5941044456352198</v>
      </c>
      <c r="X890" s="105">
        <v>2.3207082513392292</v>
      </c>
      <c r="Y890" s="105">
        <v>2.0021733353757001</v>
      </c>
      <c r="Z890" s="105">
        <v>1.7380402063224925</v>
      </c>
      <c r="AA890" s="105">
        <v>1.1458393676494012</v>
      </c>
      <c r="AB890" s="105">
        <v>1.0387757530999855</v>
      </c>
      <c r="AC890" s="105">
        <v>1.0878025018125403</v>
      </c>
      <c r="AD890" s="105">
        <v>1.0615669127835081</v>
      </c>
      <c r="AE890" s="105">
        <v>1.0024273085948683</v>
      </c>
      <c r="AF890" s="105">
        <v>2.5527683241234711</v>
      </c>
      <c r="AG890" s="105">
        <v>1.0620323319752574</v>
      </c>
      <c r="AH890" s="105">
        <v>1.0831500423312079</v>
      </c>
      <c r="AI890" s="105">
        <v>1.1029669832500937</v>
      </c>
      <c r="AJ890" s="105">
        <v>1.0961550344623676</v>
      </c>
      <c r="AK890" s="105">
        <v>2.0862549950628728</v>
      </c>
      <c r="AL890" s="105">
        <v>1.0723068481748894</v>
      </c>
      <c r="AM890" s="105">
        <v>1.0722818703541144</v>
      </c>
      <c r="AN890" s="105">
        <v>1.0791730130486497</v>
      </c>
      <c r="AO890" s="105">
        <v>1.0897068662291307</v>
      </c>
      <c r="AR890" s="105">
        <v>2.3207082513392292</v>
      </c>
      <c r="AS890" s="105">
        <v>2.0021733353757001</v>
      </c>
      <c r="AT890" s="105">
        <v>1.7380402063224925</v>
      </c>
      <c r="AU890" s="105">
        <v>1.1458393676494012</v>
      </c>
      <c r="AV890" s="105">
        <v>1.0333309127135628</v>
      </c>
      <c r="AW890" s="105">
        <v>1.0742604389404877</v>
      </c>
      <c r="AX890" s="105">
        <v>1.0412065326794877</v>
      </c>
      <c r="AY890" s="105">
        <v>0.9764782793056429</v>
      </c>
      <c r="AZ890" s="105">
        <v>2.4035878362007548</v>
      </c>
      <c r="BA890" s="105">
        <v>1.0220921213895946</v>
      </c>
      <c r="BB890" s="105">
        <v>1.0376552445675744</v>
      </c>
      <c r="BC890" s="105">
        <v>1.0522501836756089</v>
      </c>
      <c r="BD890" s="105">
        <v>1.0413690857874183</v>
      </c>
      <c r="BE890" s="105">
        <v>1.6607024953428038</v>
      </c>
      <c r="BF890" s="105">
        <v>1.0109153990231692</v>
      </c>
      <c r="BG890" s="105">
        <v>1.0077741046860886</v>
      </c>
      <c r="BH890" s="105">
        <v>1.0114361508095746</v>
      </c>
      <c r="BI890" s="105">
        <v>1.0178889350101177</v>
      </c>
    </row>
    <row r="891" spans="1:61" outlineLevel="1">
      <c r="A891" s="25" t="s">
        <v>412</v>
      </c>
      <c r="D891" s="103">
        <v>0.60757477753713429</v>
      </c>
      <c r="E891" s="103">
        <v>0.61696852719544348</v>
      </c>
      <c r="F891" s="103">
        <v>0.60937070239919355</v>
      </c>
      <c r="G891" s="103">
        <v>0.61986887734225438</v>
      </c>
      <c r="H891" s="103">
        <v>0.62861939110701481</v>
      </c>
      <c r="I891" s="103">
        <v>0.63620527100572499</v>
      </c>
      <c r="J891" s="103">
        <v>0.64055512194233555</v>
      </c>
      <c r="K891" s="103">
        <v>0.64106914446248398</v>
      </c>
      <c r="L891" s="103">
        <v>0.63750667018889784</v>
      </c>
      <c r="M891" s="103">
        <v>0.63255149827436097</v>
      </c>
      <c r="N891" s="103">
        <v>0.61911349306301211</v>
      </c>
      <c r="O891" s="103">
        <v>0.60664836200495831</v>
      </c>
      <c r="P891" s="103">
        <v>0.59484645339646847</v>
      </c>
      <c r="Q891" s="103">
        <v>0.57058308144688041</v>
      </c>
      <c r="R891" s="103">
        <v>0.56299322798908813</v>
      </c>
      <c r="S891" s="103">
        <v>0.55585374100253704</v>
      </c>
      <c r="T891" s="103">
        <v>0.54909237520277632</v>
      </c>
      <c r="U891" s="103">
        <v>0.54576281808700322</v>
      </c>
      <c r="X891" s="103">
        <v>0.60757477753713429</v>
      </c>
      <c r="Y891" s="103">
        <v>0.61696852719544348</v>
      </c>
      <c r="Z891" s="103">
        <v>0.60925386664330416</v>
      </c>
      <c r="AA891" s="103">
        <v>0.62001109019523604</v>
      </c>
      <c r="AB891" s="103">
        <v>0.62862364038854102</v>
      </c>
      <c r="AC891" s="103">
        <v>0.63614847077259062</v>
      </c>
      <c r="AD891" s="103">
        <v>0.63989896218402242</v>
      </c>
      <c r="AE891" s="103">
        <v>0.63927061840743793</v>
      </c>
      <c r="AF891" s="103">
        <v>0.63356485937190099</v>
      </c>
      <c r="AG891" s="103">
        <v>0.62608295862674657</v>
      </c>
      <c r="AH891" s="103">
        <v>0.60877853766896506</v>
      </c>
      <c r="AI891" s="103">
        <v>0.59189580402113329</v>
      </c>
      <c r="AJ891" s="103">
        <v>0.57533922503324042</v>
      </c>
      <c r="AK891" s="103">
        <v>0.54513171258783855</v>
      </c>
      <c r="AL891" s="103">
        <v>0.5328129385704754</v>
      </c>
      <c r="AM891" s="103">
        <v>0.52075817017370163</v>
      </c>
      <c r="AN891" s="103">
        <v>0.5086700141357573</v>
      </c>
      <c r="AO891" s="103">
        <v>0.49985609445347173</v>
      </c>
      <c r="AR891" s="103">
        <v>0.60757477753713429</v>
      </c>
      <c r="AS891" s="103">
        <v>0.61696852719544348</v>
      </c>
      <c r="AT891" s="103">
        <v>0.60925386664330416</v>
      </c>
      <c r="AU891" s="103">
        <v>0.62001109019523604</v>
      </c>
      <c r="AV891" s="103">
        <v>0.61652301754153749</v>
      </c>
      <c r="AW891" s="103">
        <v>0.61235137678262352</v>
      </c>
      <c r="AX891" s="103">
        <v>0.60463507218169232</v>
      </c>
      <c r="AY891" s="103">
        <v>0.59245151533329965</v>
      </c>
      <c r="AZ891" s="103">
        <v>0.57567281260791348</v>
      </c>
      <c r="BA891" s="103">
        <v>0.55649134973010483</v>
      </c>
      <c r="BB891" s="103">
        <v>0.52903722695214139</v>
      </c>
      <c r="BC891" s="103">
        <v>0.50225784332836076</v>
      </c>
      <c r="BD891" s="103">
        <v>0.47605074877984521</v>
      </c>
      <c r="BE891" s="103">
        <v>0.43781930896932553</v>
      </c>
      <c r="BF891" s="103">
        <v>0.41715376077670502</v>
      </c>
      <c r="BG891" s="103">
        <v>0.39680634079861576</v>
      </c>
      <c r="BH891" s="103">
        <v>0.37647975866051087</v>
      </c>
      <c r="BI891" s="103">
        <v>0.35805483635632229</v>
      </c>
    </row>
    <row r="892" spans="1:61" outlineLevel="1">
      <c r="A892" s="25" t="s">
        <v>466</v>
      </c>
      <c r="D892" s="103">
        <v>0.12763605730332075</v>
      </c>
      <c r="E892" s="103">
        <v>0.11692575772971525</v>
      </c>
      <c r="F892" s="103">
        <v>0.10828979943939658</v>
      </c>
      <c r="G892" s="103">
        <v>7.7641202753331653E-2</v>
      </c>
      <c r="H892" s="103">
        <v>7.1612095802627646E-2</v>
      </c>
      <c r="I892" s="103">
        <v>7.7063125647423125E-2</v>
      </c>
      <c r="J892" s="103">
        <v>7.6942598394678055E-2</v>
      </c>
      <c r="K892" s="103">
        <v>7.6245417743505475E-2</v>
      </c>
      <c r="L892" s="103">
        <v>0.10707031381834037</v>
      </c>
      <c r="M892" s="103">
        <v>8.3182603499339286E-2</v>
      </c>
      <c r="N892" s="103">
        <v>8.6860516273423255E-2</v>
      </c>
      <c r="O892" s="103">
        <v>9.0378956508831293E-2</v>
      </c>
      <c r="P892" s="103">
        <v>9.2885538572710508E-2</v>
      </c>
      <c r="Q892" s="103">
        <v>0.10302848255075438</v>
      </c>
      <c r="R892" s="103">
        <v>9.6975735041026273E-2</v>
      </c>
      <c r="S892" s="103">
        <v>9.8578168266428651E-2</v>
      </c>
      <c r="T892" s="103">
        <v>0.10058276618526681</v>
      </c>
      <c r="U892" s="103">
        <v>0.10334033965367705</v>
      </c>
      <c r="X892" s="103">
        <v>0.12763605730332075</v>
      </c>
      <c r="Y892" s="103">
        <v>0.11692575772971525</v>
      </c>
      <c r="Z892" s="103">
        <v>0.10850233461324034</v>
      </c>
      <c r="AA892" s="103">
        <v>6.8697180257328391E-2</v>
      </c>
      <c r="AB892" s="103">
        <v>6.510684408925374E-2</v>
      </c>
      <c r="AC892" s="103">
        <v>7.0013738622303534E-2</v>
      </c>
      <c r="AD892" s="103">
        <v>6.9734896010457459E-2</v>
      </c>
      <c r="AE892" s="103">
        <v>6.8705725211974128E-2</v>
      </c>
      <c r="AF892" s="103">
        <v>9.7536854892283822E-2</v>
      </c>
      <c r="AG892" s="103">
        <v>7.6341903943560455E-2</v>
      </c>
      <c r="AH892" s="103">
        <v>8.027018623922412E-2</v>
      </c>
      <c r="AI892" s="103">
        <v>8.4273172631490686E-2</v>
      </c>
      <c r="AJ892" s="103">
        <v>8.7101913428553668E-2</v>
      </c>
      <c r="AK892" s="103">
        <v>9.764503074633149E-2</v>
      </c>
      <c r="AL892" s="103">
        <v>9.2351896071993331E-2</v>
      </c>
      <c r="AM892" s="103">
        <v>9.4409321236148272E-2</v>
      </c>
      <c r="AN892" s="103">
        <v>9.7045669479495694E-2</v>
      </c>
      <c r="AO892" s="103">
        <v>0.10064455432401395</v>
      </c>
      <c r="AR892" s="103">
        <v>0.12763605730332075</v>
      </c>
      <c r="AS892" s="103">
        <v>0.11692575772971525</v>
      </c>
      <c r="AT892" s="103">
        <v>0.10850233461324034</v>
      </c>
      <c r="AU892" s="103">
        <v>6.8697180257328391E-2</v>
      </c>
      <c r="AV892" s="103">
        <v>6.6384709380032839E-2</v>
      </c>
      <c r="AW892" s="103">
        <v>7.262756204399276E-2</v>
      </c>
      <c r="AX892" s="103">
        <v>7.35831371913203E-2</v>
      </c>
      <c r="AY892" s="103">
        <v>7.3794627468495397E-2</v>
      </c>
      <c r="AZ892" s="103">
        <v>0.10687336326330818</v>
      </c>
      <c r="BA892" s="103">
        <v>8.5267147551337269E-2</v>
      </c>
      <c r="BB892" s="103">
        <v>9.1587576793810493E-2</v>
      </c>
      <c r="BC892" s="103">
        <v>9.835635613315824E-2</v>
      </c>
      <c r="BD892" s="103">
        <v>0.1041185700217515</v>
      </c>
      <c r="BE892" s="103">
        <v>0.12019287473276304</v>
      </c>
      <c r="BF892" s="103">
        <v>0.1163570744010618</v>
      </c>
      <c r="BG892" s="103">
        <v>0.12206538738001092</v>
      </c>
      <c r="BH892" s="103">
        <v>0.12902568814678575</v>
      </c>
      <c r="BI892" s="103">
        <v>0.13810207334634078</v>
      </c>
    </row>
    <row r="893" spans="1:61" outlineLevel="1">
      <c r="A893" s="25" t="s">
        <v>467</v>
      </c>
      <c r="D893" s="103">
        <v>7.7673857511400643E-2</v>
      </c>
      <c r="E893" s="103">
        <v>6.7406330007807699E-2</v>
      </c>
      <c r="F893" s="103">
        <v>6.5871083188130328E-2</v>
      </c>
      <c r="G893" s="103">
        <v>4.5656895991335898E-2</v>
      </c>
      <c r="H893" s="103">
        <v>4.0024328622190242E-2</v>
      </c>
      <c r="I893" s="103">
        <v>4.5807994798552722E-2</v>
      </c>
      <c r="J893" s="103">
        <v>4.5861112954238961E-2</v>
      </c>
      <c r="K893" s="103">
        <v>4.5154022601339633E-2</v>
      </c>
      <c r="L893" s="103">
        <v>7.6267035927197385E-2</v>
      </c>
      <c r="M893" s="103">
        <v>5.2111851098467103E-2</v>
      </c>
      <c r="N893" s="103">
        <v>5.5106807430939139E-2</v>
      </c>
      <c r="O893" s="103">
        <v>5.7964135072389934E-2</v>
      </c>
      <c r="P893" s="103">
        <v>5.9818872802798032E-2</v>
      </c>
      <c r="Q893" s="103">
        <v>6.8749802228507309E-2</v>
      </c>
      <c r="R893" s="103">
        <v>6.2217992183558668E-2</v>
      </c>
      <c r="S893" s="103">
        <v>6.3358126346555355E-2</v>
      </c>
      <c r="T893" s="103">
        <v>6.4914154716728401E-2</v>
      </c>
      <c r="U893" s="103">
        <v>6.7449255848731293E-2</v>
      </c>
      <c r="X893" s="103">
        <v>7.7673857511400643E-2</v>
      </c>
      <c r="Y893" s="103">
        <v>6.7406330007807699E-2</v>
      </c>
      <c r="Z893" s="103">
        <v>6.6075483784504133E-2</v>
      </c>
      <c r="AA893" s="103">
        <v>3.6407785384927289E-2</v>
      </c>
      <c r="AB893" s="103">
        <v>3.2897896316160732E-2</v>
      </c>
      <c r="AC893" s="103">
        <v>3.7620061489873534E-2</v>
      </c>
      <c r="AD893" s="103">
        <v>3.697155065171559E-2</v>
      </c>
      <c r="AE893" s="103">
        <v>3.5346384794988604E-2</v>
      </c>
      <c r="AF893" s="103">
        <v>6.4237002593441853E-2</v>
      </c>
      <c r="AG893" s="103">
        <v>4.2064628175554043E-2</v>
      </c>
      <c r="AH893" s="103">
        <v>4.4669722408594403E-2</v>
      </c>
      <c r="AI893" s="103">
        <v>4.7294925859161834E-2</v>
      </c>
      <c r="AJ893" s="103">
        <v>4.8683096659783723E-2</v>
      </c>
      <c r="AK893" s="103">
        <v>5.7401958686028057E-2</v>
      </c>
      <c r="AL893" s="103">
        <v>5.0756397050158795E-2</v>
      </c>
      <c r="AM893" s="103">
        <v>5.141588349987649E-2</v>
      </c>
      <c r="AN893" s="103">
        <v>5.2581612290878599E-2</v>
      </c>
      <c r="AO893" s="103">
        <v>5.4944173097762589E-2</v>
      </c>
      <c r="AR893" s="103">
        <v>7.7673857511400643E-2</v>
      </c>
      <c r="AS893" s="103">
        <v>6.7406330007807699E-2</v>
      </c>
      <c r="AT893" s="103">
        <v>6.6075483784504133E-2</v>
      </c>
      <c r="AU893" s="103">
        <v>3.6407785384927289E-2</v>
      </c>
      <c r="AV893" s="103">
        <v>6.6384709380032839E-2</v>
      </c>
      <c r="AW893" s="103">
        <v>7.262756204399276E-2</v>
      </c>
      <c r="AX893" s="103">
        <v>7.35831371913203E-2</v>
      </c>
      <c r="AY893" s="103">
        <v>7.3794627468495397E-2</v>
      </c>
      <c r="AZ893" s="103">
        <v>0.10687336326330818</v>
      </c>
      <c r="BA893" s="103">
        <v>8.5267147551337269E-2</v>
      </c>
      <c r="BB893" s="103">
        <v>9.1587576793810493E-2</v>
      </c>
      <c r="BC893" s="103">
        <v>9.835635613315824E-2</v>
      </c>
      <c r="BD893" s="103">
        <v>0.1041185700217515</v>
      </c>
      <c r="BE893" s="103">
        <v>0.12019287473276304</v>
      </c>
      <c r="BF893" s="103">
        <v>0.1163570744010618</v>
      </c>
      <c r="BG893" s="103">
        <v>0.12206538738001092</v>
      </c>
      <c r="BH893" s="103">
        <v>0.12902568814678575</v>
      </c>
      <c r="BI893" s="103">
        <v>0.13810207334634078</v>
      </c>
    </row>
    <row r="894" spans="1:61" outlineLevel="1">
      <c r="A894" s="139"/>
    </row>
    <row r="895" spans="1:61" outlineLevel="1">
      <c r="A895" s="183" t="s">
        <v>1970</v>
      </c>
      <c r="C895" s="12">
        <v>15</v>
      </c>
      <c r="D895" s="12">
        <v>0</v>
      </c>
      <c r="E895" s="12">
        <v>0</v>
      </c>
      <c r="F895" s="12">
        <v>0</v>
      </c>
      <c r="G895" s="12">
        <v>1</v>
      </c>
      <c r="H895" s="12">
        <v>1</v>
      </c>
      <c r="I895" s="12">
        <v>1</v>
      </c>
      <c r="J895" s="12">
        <v>1</v>
      </c>
      <c r="K895" s="12">
        <v>1</v>
      </c>
      <c r="L895" s="12">
        <v>1</v>
      </c>
      <c r="M895" s="12">
        <v>1</v>
      </c>
      <c r="N895" s="12">
        <v>1</v>
      </c>
      <c r="O895" s="12">
        <v>1</v>
      </c>
      <c r="P895" s="12">
        <v>1</v>
      </c>
      <c r="Q895" s="12">
        <v>1</v>
      </c>
      <c r="R895" s="12">
        <v>1</v>
      </c>
      <c r="S895" s="12">
        <v>1</v>
      </c>
      <c r="T895" s="12">
        <v>1</v>
      </c>
      <c r="U895" s="12">
        <v>0</v>
      </c>
      <c r="W895" s="12">
        <v>40</v>
      </c>
      <c r="X895" s="12">
        <v>0</v>
      </c>
      <c r="Y895" s="12">
        <v>0</v>
      </c>
      <c r="Z895" s="12">
        <v>0</v>
      </c>
      <c r="AA895" s="12">
        <v>1</v>
      </c>
      <c r="AB895" s="12">
        <v>1</v>
      </c>
      <c r="AC895" s="12">
        <v>1</v>
      </c>
      <c r="AD895" s="12">
        <v>1</v>
      </c>
      <c r="AE895" s="12">
        <v>1</v>
      </c>
      <c r="AF895" s="12">
        <v>1</v>
      </c>
      <c r="AG895" s="12">
        <v>1</v>
      </c>
      <c r="AH895" s="12">
        <v>1</v>
      </c>
      <c r="AI895" s="12">
        <v>1</v>
      </c>
      <c r="AJ895" s="12">
        <v>1</v>
      </c>
      <c r="AK895" s="12">
        <v>1</v>
      </c>
      <c r="AL895" s="12">
        <v>1</v>
      </c>
      <c r="AM895" s="12">
        <v>1</v>
      </c>
      <c r="AN895" s="12">
        <v>1</v>
      </c>
      <c r="AO895" s="12">
        <v>0</v>
      </c>
      <c r="AQ895" s="12">
        <v>65</v>
      </c>
      <c r="AR895" s="12">
        <v>0</v>
      </c>
      <c r="AS895" s="12">
        <v>0</v>
      </c>
      <c r="AT895" s="12">
        <v>0</v>
      </c>
      <c r="AU895" s="12">
        <v>1</v>
      </c>
      <c r="AV895" s="12">
        <v>1</v>
      </c>
      <c r="AW895" s="12">
        <v>1</v>
      </c>
      <c r="AX895" s="12">
        <v>0</v>
      </c>
      <c r="AY895" s="12">
        <v>0</v>
      </c>
      <c r="AZ895" s="12">
        <v>0</v>
      </c>
      <c r="BA895" s="12">
        <v>0</v>
      </c>
      <c r="BB895" s="12">
        <v>0</v>
      </c>
      <c r="BC895" s="12">
        <v>0</v>
      </c>
      <c r="BD895" s="12">
        <v>0</v>
      </c>
      <c r="BE895" s="12">
        <v>0</v>
      </c>
      <c r="BF895" s="12">
        <v>0</v>
      </c>
      <c r="BG895" s="12">
        <v>0</v>
      </c>
      <c r="BH895" s="12">
        <v>0</v>
      </c>
      <c r="BI895" s="12">
        <v>0</v>
      </c>
    </row>
    <row r="896" spans="1:61" outlineLevel="1">
      <c r="A896" s="25" t="s">
        <v>401</v>
      </c>
      <c r="D896" s="105">
        <v>2.3207082513392292</v>
      </c>
      <c r="E896" s="105">
        <v>2.0021733353757001</v>
      </c>
      <c r="F896" s="105">
        <v>1.731709567227653</v>
      </c>
      <c r="G896" s="105">
        <v>1.6119687822928146</v>
      </c>
      <c r="H896" s="105">
        <v>1.6599219429691956</v>
      </c>
      <c r="I896" s="105">
        <v>1.5303258947447018</v>
      </c>
      <c r="J896" s="105">
        <v>1.5130347899977481</v>
      </c>
      <c r="K896" s="105">
        <v>1.4662851148682925</v>
      </c>
      <c r="L896" s="105">
        <v>1.4739075691309351</v>
      </c>
      <c r="M896" s="105">
        <v>1.5760194892034252</v>
      </c>
      <c r="N896" s="105">
        <v>1.5970291464147015</v>
      </c>
      <c r="O896" s="105">
        <v>1.6206427377684332</v>
      </c>
      <c r="P896" s="105">
        <v>1.6155021223969399</v>
      </c>
      <c r="Q896" s="105">
        <v>1.4569001140738103</v>
      </c>
      <c r="R896" s="105">
        <v>1.5756998995066172</v>
      </c>
      <c r="S896" s="105">
        <v>1.5788112030129497</v>
      </c>
      <c r="T896" s="105">
        <v>1.5920966258513403</v>
      </c>
      <c r="U896" s="105">
        <v>1.6472921628741752</v>
      </c>
      <c r="X896" s="105">
        <v>2.3207082513392292</v>
      </c>
      <c r="Y896" s="105">
        <v>2.0021733353757001</v>
      </c>
      <c r="Z896" s="105">
        <v>1.731709567227653</v>
      </c>
      <c r="AA896" s="105">
        <v>1.6194225981638342</v>
      </c>
      <c r="AB896" s="105">
        <v>1.6727892359830356</v>
      </c>
      <c r="AC896" s="105">
        <v>1.5478077097739076</v>
      </c>
      <c r="AD896" s="105">
        <v>1.5337468759138144</v>
      </c>
      <c r="AE896" s="105">
        <v>1.4861935104480868</v>
      </c>
      <c r="AF896" s="105">
        <v>1.4910502460704302</v>
      </c>
      <c r="AG896" s="105">
        <v>1.5915238322612659</v>
      </c>
      <c r="AH896" s="105">
        <v>1.6112969228965184</v>
      </c>
      <c r="AI896" s="105">
        <v>1.6342516220491061</v>
      </c>
      <c r="AJ896" s="105">
        <v>1.6285152507515541</v>
      </c>
      <c r="AK896" s="105">
        <v>1.4694649356841913</v>
      </c>
      <c r="AL896" s="105">
        <v>1.5877224402298702</v>
      </c>
      <c r="AM896" s="105">
        <v>1.5903105481877087</v>
      </c>
      <c r="AN896" s="105">
        <v>1.603122567959647</v>
      </c>
      <c r="AO896" s="105">
        <v>1.64697308620367</v>
      </c>
      <c r="AR896" s="105">
        <v>2.3207082513392292</v>
      </c>
      <c r="AS896" s="105">
        <v>2.0021733353757001</v>
      </c>
      <c r="AT896" s="105">
        <v>1.731709567227653</v>
      </c>
      <c r="AU896" s="105">
        <v>1.6194225981638342</v>
      </c>
      <c r="AV896" s="105">
        <v>1.2271923690217097</v>
      </c>
      <c r="AW896" s="105">
        <v>1.103681623852125</v>
      </c>
      <c r="AX896" s="105">
        <v>1.504167238099688</v>
      </c>
      <c r="AY896" s="105">
        <v>1.4457653235997148</v>
      </c>
      <c r="AZ896" s="105">
        <v>1.4140907198314214</v>
      </c>
      <c r="BA896" s="105">
        <v>1.3508225829846594</v>
      </c>
      <c r="BB896" s="105">
        <v>1.3606745744174795</v>
      </c>
      <c r="BC896" s="105">
        <v>1.5826820811883158</v>
      </c>
      <c r="BD896" s="105">
        <v>1.5662919682389644</v>
      </c>
      <c r="BE896" s="105">
        <v>1.4014150063721658</v>
      </c>
      <c r="BF896" s="105">
        <v>1.3408776978781722</v>
      </c>
      <c r="BG896" s="105">
        <v>1.347773487855402</v>
      </c>
      <c r="BH896" s="105">
        <v>1.5590418890175182</v>
      </c>
      <c r="BI896" s="105">
        <v>1.6024107990006333</v>
      </c>
    </row>
    <row r="897" spans="1:61" outlineLevel="1">
      <c r="A897" s="25" t="s">
        <v>412</v>
      </c>
      <c r="D897" s="103">
        <v>0.60757477753713429</v>
      </c>
      <c r="E897" s="103">
        <v>0.61696852719544348</v>
      </c>
      <c r="F897" s="103">
        <v>0.60938869385229955</v>
      </c>
      <c r="G897" s="103">
        <v>0.62002705599991248</v>
      </c>
      <c r="H897" s="103">
        <v>0.63078200438340104</v>
      </c>
      <c r="I897" s="103">
        <v>0.64119205078000407</v>
      </c>
      <c r="J897" s="103">
        <v>0.64971169863053857</v>
      </c>
      <c r="K897" s="103">
        <v>0.65493304760304805</v>
      </c>
      <c r="L897" s="103">
        <v>0.67105526393146819</v>
      </c>
      <c r="M897" s="103">
        <v>0.67093087238584825</v>
      </c>
      <c r="N897" s="103">
        <v>0.6609346094106342</v>
      </c>
      <c r="O897" s="103">
        <v>0.65179744137001705</v>
      </c>
      <c r="P897" s="103">
        <v>0.64317328334363622</v>
      </c>
      <c r="Q897" s="103">
        <v>0.643682660227343</v>
      </c>
      <c r="R897" s="103">
        <v>0.63877855268515238</v>
      </c>
      <c r="S897" s="103">
        <v>0.63481637479053787</v>
      </c>
      <c r="T897" s="103">
        <v>0.63146047368369984</v>
      </c>
      <c r="U897" s="103">
        <v>0.6344944588685193</v>
      </c>
      <c r="X897" s="103">
        <v>0.60757477753713429</v>
      </c>
      <c r="Y897" s="103">
        <v>0.61696852719544348</v>
      </c>
      <c r="Z897" s="103">
        <v>0.60938869385229955</v>
      </c>
      <c r="AA897" s="103">
        <v>0.62002705599991248</v>
      </c>
      <c r="AB897" s="103">
        <v>0.63078687992850324</v>
      </c>
      <c r="AC897" s="103">
        <v>0.64124790333290105</v>
      </c>
      <c r="AD897" s="103">
        <v>0.64982224146673162</v>
      </c>
      <c r="AE897" s="103">
        <v>0.65511255860684237</v>
      </c>
      <c r="AF897" s="103">
        <v>0.67131360863183931</v>
      </c>
      <c r="AG897" s="103">
        <v>0.67125917037907334</v>
      </c>
      <c r="AH897" s="103">
        <v>0.66132324415001709</v>
      </c>
      <c r="AI897" s="103">
        <v>0.65226289795794301</v>
      </c>
      <c r="AJ897" s="103">
        <v>0.64372778413882725</v>
      </c>
      <c r="AK897" s="103">
        <v>0.64433503958653449</v>
      </c>
      <c r="AL897" s="103">
        <v>0.63953391567686502</v>
      </c>
      <c r="AM897" s="103">
        <v>0.6356815222069695</v>
      </c>
      <c r="AN897" s="103">
        <v>0.63244205601510584</v>
      </c>
      <c r="AO897" s="103">
        <v>0.6356123941289018</v>
      </c>
      <c r="AR897" s="103">
        <v>0.60757477753713429</v>
      </c>
      <c r="AS897" s="103">
        <v>0.61696852719544348</v>
      </c>
      <c r="AT897" s="103">
        <v>0.60938869385229955</v>
      </c>
      <c r="AU897" s="103">
        <v>0.62002705599991248</v>
      </c>
      <c r="AV897" s="103">
        <v>0.61868625708149949</v>
      </c>
      <c r="AW897" s="103">
        <v>0.61722311916715311</v>
      </c>
      <c r="AX897" s="103">
        <v>0.60857418393761964</v>
      </c>
      <c r="AY897" s="103">
        <v>0.59662655817760846</v>
      </c>
      <c r="AZ897" s="103">
        <v>0.59992120996006937</v>
      </c>
      <c r="BA897" s="103">
        <v>0.58729337116858116</v>
      </c>
      <c r="BB897" s="103">
        <v>0.56536214364810145</v>
      </c>
      <c r="BC897" s="103">
        <v>0.54062176404128204</v>
      </c>
      <c r="BD897" s="103">
        <v>0.51652046957318887</v>
      </c>
      <c r="BE897" s="103">
        <v>0.52187689092155165</v>
      </c>
      <c r="BF897" s="103">
        <v>0.50637621351677553</v>
      </c>
      <c r="BG897" s="103">
        <v>0.50729948044426676</v>
      </c>
      <c r="BH897" s="103">
        <v>0.5084313401032734</v>
      </c>
      <c r="BI897" s="103">
        <v>0.51387984067538706</v>
      </c>
    </row>
    <row r="898" spans="1:61" outlineLevel="1">
      <c r="A898" s="25" t="s">
        <v>466</v>
      </c>
      <c r="D898" s="103">
        <v>0.12763605730332075</v>
      </c>
      <c r="E898" s="103">
        <v>0.11692575772971525</v>
      </c>
      <c r="F898" s="103">
        <v>0.10825707854359461</v>
      </c>
      <c r="G898" s="103">
        <v>8.3275721575732028E-2</v>
      </c>
      <c r="H898" s="103">
        <v>8.4626300103090954E-2</v>
      </c>
      <c r="I898" s="103">
        <v>8.2577183609052751E-2</v>
      </c>
      <c r="J898" s="103">
        <v>8.1575993531716365E-2</v>
      </c>
      <c r="K898" s="103">
        <v>8.0190025677467039E-2</v>
      </c>
      <c r="L898" s="103">
        <v>8.0063743405065418E-2</v>
      </c>
      <c r="M898" s="103">
        <v>8.5172578775262853E-2</v>
      </c>
      <c r="N898" s="103">
        <v>8.8049542997776412E-2</v>
      </c>
      <c r="O898" s="103">
        <v>9.0914138565795638E-2</v>
      </c>
      <c r="P898" s="103">
        <v>9.2741210647753744E-2</v>
      </c>
      <c r="Q898" s="103">
        <v>8.70496318343187E-2</v>
      </c>
      <c r="R898" s="103">
        <v>9.1857676743250863E-2</v>
      </c>
      <c r="S898" s="103">
        <v>9.2585041467026424E-2</v>
      </c>
      <c r="T898" s="103">
        <v>9.3635829955569641E-2</v>
      </c>
      <c r="U898" s="103">
        <v>9.6160890664564944E-2</v>
      </c>
      <c r="X898" s="103">
        <v>0.12763605730332075</v>
      </c>
      <c r="Y898" s="103">
        <v>0.11692575772971525</v>
      </c>
      <c r="Z898" s="103">
        <v>0.10825707854359461</v>
      </c>
      <c r="AA898" s="103">
        <v>8.3516729091024741E-2</v>
      </c>
      <c r="AB898" s="103">
        <v>8.5038363817097201E-2</v>
      </c>
      <c r="AC898" s="103">
        <v>8.3125729566800102E-2</v>
      </c>
      <c r="AD898" s="103">
        <v>8.2217635398121408E-2</v>
      </c>
      <c r="AE898" s="103">
        <v>8.079897263190261E-2</v>
      </c>
      <c r="AF898" s="103">
        <v>8.055723351159616E-2</v>
      </c>
      <c r="AG898" s="103">
        <v>8.5609449796709897E-2</v>
      </c>
      <c r="AH898" s="103">
        <v>8.8450761083064433E-2</v>
      </c>
      <c r="AI898" s="103">
        <v>9.1292598912495151E-2</v>
      </c>
      <c r="AJ898" s="103">
        <v>9.3095656888300946E-2</v>
      </c>
      <c r="AK898" s="103">
        <v>8.7378920120957368E-2</v>
      </c>
      <c r="AL898" s="103">
        <v>9.2153697078078925E-2</v>
      </c>
      <c r="AM898" s="103">
        <v>9.2850826203973197E-2</v>
      </c>
      <c r="AN898" s="103">
        <v>9.3869915073397314E-2</v>
      </c>
      <c r="AO898" s="103">
        <v>9.5951314793816647E-2</v>
      </c>
      <c r="AR898" s="103">
        <v>0.12763605730332075</v>
      </c>
      <c r="AS898" s="103">
        <v>0.11692575772971525</v>
      </c>
      <c r="AT898" s="103">
        <v>0.10825707854359461</v>
      </c>
      <c r="AU898" s="103">
        <v>8.3516729091024741E-2</v>
      </c>
      <c r="AV898" s="103">
        <v>7.2362690264636681E-2</v>
      </c>
      <c r="AW898" s="103">
        <v>7.208368333321015E-2</v>
      </c>
      <c r="AX898" s="103">
        <v>8.7795993825836943E-2</v>
      </c>
      <c r="AY898" s="103">
        <v>8.8706918880641306E-2</v>
      </c>
      <c r="AZ898" s="103">
        <v>8.8143108969551062E-2</v>
      </c>
      <c r="BA898" s="103">
        <v>9.0114754096611641E-2</v>
      </c>
      <c r="BB898" s="103">
        <v>9.5196179662839969E-2</v>
      </c>
      <c r="BC898" s="103">
        <v>0.11009591224277732</v>
      </c>
      <c r="BD898" s="103">
        <v>0.11592919550595575</v>
      </c>
      <c r="BE898" s="103">
        <v>0.1065035344678487</v>
      </c>
      <c r="BF898" s="103">
        <v>0.10719905515526583</v>
      </c>
      <c r="BG898" s="103">
        <v>0.10713035477754765</v>
      </c>
      <c r="BH898" s="103">
        <v>0.11671456059064961</v>
      </c>
      <c r="BI898" s="103">
        <v>0.11857858738993154</v>
      </c>
    </row>
    <row r="899" spans="1:61" outlineLevel="1">
      <c r="A899" s="25" t="s">
        <v>467</v>
      </c>
      <c r="D899" s="103">
        <v>7.7673857511400643E-2</v>
      </c>
      <c r="E899" s="103">
        <v>6.7406330007807699E-2</v>
      </c>
      <c r="F899" s="103">
        <v>6.5839614652852846E-2</v>
      </c>
      <c r="G899" s="103">
        <v>5.0987158160872431E-2</v>
      </c>
      <c r="H899" s="103">
        <v>5.2527562565392552E-2</v>
      </c>
      <c r="I899" s="103">
        <v>5.0643975936161434E-2</v>
      </c>
      <c r="J899" s="103">
        <v>4.9711146630169817E-2</v>
      </c>
      <c r="K899" s="103">
        <v>4.82309897760256E-2</v>
      </c>
      <c r="L899" s="103">
        <v>4.884979106704436E-2</v>
      </c>
      <c r="M899" s="103">
        <v>5.361567591923716E-2</v>
      </c>
      <c r="N899" s="103">
        <v>5.5692320889655117E-2</v>
      </c>
      <c r="O899" s="103">
        <v>5.7772497044762124E-2</v>
      </c>
      <c r="P899" s="103">
        <v>5.8816601881008561E-2</v>
      </c>
      <c r="Q899" s="103">
        <v>5.3159094035258578E-2</v>
      </c>
      <c r="R899" s="103">
        <v>5.7352947252359968E-2</v>
      </c>
      <c r="S899" s="103">
        <v>5.7506275783774194E-2</v>
      </c>
      <c r="T899" s="103">
        <v>5.8007450906048724E-2</v>
      </c>
      <c r="U899" s="103">
        <v>6.0347435453887557E-2</v>
      </c>
      <c r="X899" s="103">
        <v>7.7673857511400643E-2</v>
      </c>
      <c r="Y899" s="103">
        <v>6.7406330007807699E-2</v>
      </c>
      <c r="Z899" s="103">
        <v>6.5839614652852846E-2</v>
      </c>
      <c r="AA899" s="103">
        <v>5.1228165676165151E-2</v>
      </c>
      <c r="AB899" s="103">
        <v>5.2939874380378012E-2</v>
      </c>
      <c r="AC899" s="103">
        <v>5.1195303269351025E-2</v>
      </c>
      <c r="AD899" s="103">
        <v>5.0358209102898531E-2</v>
      </c>
      <c r="AE899" s="103">
        <v>4.8848694002077461E-2</v>
      </c>
      <c r="AF899" s="103">
        <v>4.9355293382266359E-2</v>
      </c>
      <c r="AG899" s="103">
        <v>5.4067980722950715E-2</v>
      </c>
      <c r="AH899" s="103">
        <v>5.6112554094542189E-2</v>
      </c>
      <c r="AI899" s="103">
        <v>5.8174607357493649E-2</v>
      </c>
      <c r="AJ899" s="103">
        <v>5.9200270446583832E-2</v>
      </c>
      <c r="AK899" s="103">
        <v>5.3522695972364233E-2</v>
      </c>
      <c r="AL899" s="103">
        <v>5.7689721634874284E-2</v>
      </c>
      <c r="AM899" s="103">
        <v>5.781980188560619E-2</v>
      </c>
      <c r="AN899" s="103">
        <v>5.8296833085542413E-2</v>
      </c>
      <c r="AO899" s="103">
        <v>6.0200849425291428E-2</v>
      </c>
      <c r="AR899" s="103">
        <v>7.7673857511400643E-2</v>
      </c>
      <c r="AS899" s="103">
        <v>6.7406330007807699E-2</v>
      </c>
      <c r="AT899" s="103">
        <v>6.5839614652852846E-2</v>
      </c>
      <c r="AU899" s="103">
        <v>5.1228165676165151E-2</v>
      </c>
      <c r="AV899" s="103">
        <v>7.2362690264636681E-2</v>
      </c>
      <c r="AW899" s="103">
        <v>7.208368333321015E-2</v>
      </c>
      <c r="AX899" s="103">
        <v>8.7795993825836943E-2</v>
      </c>
      <c r="AY899" s="103">
        <v>8.8706918880641306E-2</v>
      </c>
      <c r="AZ899" s="103">
        <v>8.8143108969551062E-2</v>
      </c>
      <c r="BA899" s="103">
        <v>9.0114754096611641E-2</v>
      </c>
      <c r="BB899" s="103">
        <v>9.5196179662839969E-2</v>
      </c>
      <c r="BC899" s="103">
        <v>0.11009591224277732</v>
      </c>
      <c r="BD899" s="103">
        <v>0.11592919550595575</v>
      </c>
      <c r="BE899" s="103">
        <v>6.530040851258001E-2</v>
      </c>
      <c r="BF899" s="103">
        <v>0.10719905515526583</v>
      </c>
      <c r="BG899" s="103">
        <v>6.3837069803100568E-2</v>
      </c>
      <c r="BH899" s="103">
        <v>7.306185541889508E-2</v>
      </c>
      <c r="BI899" s="103">
        <v>7.4952651859901728E-2</v>
      </c>
    </row>
    <row r="900" spans="1:61" outlineLevel="1">
      <c r="A900" s="139"/>
    </row>
    <row r="901" spans="1:61" outlineLevel="1">
      <c r="A901" s="183" t="s">
        <v>1971</v>
      </c>
      <c r="C901" s="12">
        <v>16</v>
      </c>
      <c r="D901" s="12">
        <v>0</v>
      </c>
      <c r="E901" s="12">
        <v>0</v>
      </c>
      <c r="F901" s="12">
        <v>0</v>
      </c>
      <c r="G901" s="12">
        <v>1</v>
      </c>
      <c r="H901" s="12">
        <v>1</v>
      </c>
      <c r="I901" s="12">
        <v>1</v>
      </c>
      <c r="J901" s="12">
        <v>1</v>
      </c>
      <c r="K901" s="12">
        <v>1</v>
      </c>
      <c r="L901" s="12">
        <v>0</v>
      </c>
      <c r="M901" s="12">
        <v>1</v>
      </c>
      <c r="N901" s="12">
        <v>1</v>
      </c>
      <c r="O901" s="12">
        <v>0</v>
      </c>
      <c r="P901" s="12">
        <v>0</v>
      </c>
      <c r="Q901" s="12">
        <v>0</v>
      </c>
      <c r="R901" s="12">
        <v>0</v>
      </c>
      <c r="S901" s="12">
        <v>0</v>
      </c>
      <c r="T901" s="12">
        <v>0</v>
      </c>
      <c r="U901" s="12">
        <v>0</v>
      </c>
      <c r="W901" s="12">
        <v>41</v>
      </c>
      <c r="X901" s="12">
        <v>0</v>
      </c>
      <c r="Y901" s="12">
        <v>0</v>
      </c>
      <c r="Z901" s="12">
        <v>0</v>
      </c>
      <c r="AA901" s="12">
        <v>1</v>
      </c>
      <c r="AB901" s="12">
        <v>1</v>
      </c>
      <c r="AC901" s="12">
        <v>1</v>
      </c>
      <c r="AD901" s="12">
        <v>1</v>
      </c>
      <c r="AE901" s="12">
        <v>1</v>
      </c>
      <c r="AF901" s="12">
        <v>0</v>
      </c>
      <c r="AG901" s="12">
        <v>1</v>
      </c>
      <c r="AH901" s="12">
        <v>1</v>
      </c>
      <c r="AI901" s="12">
        <v>0</v>
      </c>
      <c r="AJ901" s="12">
        <v>0</v>
      </c>
      <c r="AK901" s="12">
        <v>0</v>
      </c>
      <c r="AL901" s="12">
        <v>0</v>
      </c>
      <c r="AM901" s="12">
        <v>0</v>
      </c>
      <c r="AN901" s="12">
        <v>0</v>
      </c>
      <c r="AO901" s="12">
        <v>0</v>
      </c>
      <c r="AQ901" s="12">
        <v>66</v>
      </c>
      <c r="AR901" s="12">
        <v>0</v>
      </c>
      <c r="AS901" s="12">
        <v>0</v>
      </c>
      <c r="AT901" s="12">
        <v>0</v>
      </c>
      <c r="AU901" s="12">
        <v>1</v>
      </c>
      <c r="AV901" s="12">
        <v>0</v>
      </c>
      <c r="AW901" s="12">
        <v>0</v>
      </c>
      <c r="AX901" s="12">
        <v>0</v>
      </c>
      <c r="AY901" s="12">
        <v>0</v>
      </c>
      <c r="AZ901" s="12">
        <v>0</v>
      </c>
      <c r="BA901" s="12">
        <v>0</v>
      </c>
      <c r="BB901" s="12">
        <v>0</v>
      </c>
      <c r="BC901" s="12">
        <v>0</v>
      </c>
      <c r="BD901" s="12">
        <v>0</v>
      </c>
      <c r="BE901" s="12">
        <v>0</v>
      </c>
      <c r="BF901" s="12">
        <v>0</v>
      </c>
      <c r="BG901" s="12">
        <v>0</v>
      </c>
      <c r="BH901" s="12">
        <v>0</v>
      </c>
      <c r="BI901" s="12">
        <v>0</v>
      </c>
    </row>
    <row r="902" spans="1:61" outlineLevel="1">
      <c r="A902" s="25" t="s">
        <v>401</v>
      </c>
      <c r="D902" s="105">
        <v>2.3207082513392292</v>
      </c>
      <c r="E902" s="105">
        <v>2.0021733353757001</v>
      </c>
      <c r="F902" s="105">
        <v>1.7321035547346224</v>
      </c>
      <c r="G902" s="105">
        <v>1.4127643499363811</v>
      </c>
      <c r="H902" s="105">
        <v>1.3950856902553024</v>
      </c>
      <c r="I902" s="105">
        <v>1.462705320681843</v>
      </c>
      <c r="J902" s="105">
        <v>1.4403297755446485</v>
      </c>
      <c r="K902" s="105">
        <v>1.3872958470520109</v>
      </c>
      <c r="L902" s="105">
        <v>2.4295987351054125</v>
      </c>
      <c r="M902" s="105">
        <v>1.562375353267329</v>
      </c>
      <c r="N902" s="105">
        <v>1.5666307628017921</v>
      </c>
      <c r="O902" s="105">
        <v>1.5721979330679741</v>
      </c>
      <c r="P902" s="105">
        <v>1.5541413516659968</v>
      </c>
      <c r="Q902" s="105">
        <v>3.5601150624734639</v>
      </c>
      <c r="R902" s="105">
        <v>1.4797952452406768</v>
      </c>
      <c r="S902" s="105">
        <v>1.4721615695772763</v>
      </c>
      <c r="T902" s="105">
        <v>1.4749507343478752</v>
      </c>
      <c r="U902" s="105">
        <v>1.5115403562265834</v>
      </c>
      <c r="X902" s="105">
        <v>2.3207082513392292</v>
      </c>
      <c r="Y902" s="105">
        <v>2.0021733353757001</v>
      </c>
      <c r="Z902" s="105">
        <v>1.7321035547346224</v>
      </c>
      <c r="AA902" s="105">
        <v>1.4197345792474112</v>
      </c>
      <c r="AB902" s="105">
        <v>1.406967421030465</v>
      </c>
      <c r="AC902" s="105">
        <v>1.478576654907356</v>
      </c>
      <c r="AD902" s="105">
        <v>1.4589442366993139</v>
      </c>
      <c r="AE902" s="105">
        <v>1.4049763163170366</v>
      </c>
      <c r="AF902" s="105">
        <v>2.454884968520993</v>
      </c>
      <c r="AG902" s="105">
        <v>1.5758167722159993</v>
      </c>
      <c r="AH902" s="105">
        <v>1.5789093923782695</v>
      </c>
      <c r="AI902" s="105">
        <v>1.5837936648054005</v>
      </c>
      <c r="AJ902" s="105">
        <v>1.5651316805496127</v>
      </c>
      <c r="AK902" s="105">
        <v>3.5873387093650182</v>
      </c>
      <c r="AL902" s="105">
        <v>1.4897093164020114</v>
      </c>
      <c r="AM902" s="105">
        <v>1.4815795257536566</v>
      </c>
      <c r="AN902" s="105">
        <v>1.4839231713261347</v>
      </c>
      <c r="AO902" s="105">
        <v>1.5110902499810741</v>
      </c>
      <c r="AR902" s="105">
        <v>2.3207082513392292</v>
      </c>
      <c r="AS902" s="105">
        <v>2.0021733353757001</v>
      </c>
      <c r="AT902" s="105">
        <v>1.7321035547346224</v>
      </c>
      <c r="AU902" s="105">
        <v>1.4197345792474112</v>
      </c>
      <c r="AV902" s="105">
        <v>1.3993121119929124</v>
      </c>
      <c r="AW902" s="105">
        <v>1.4606428600200676</v>
      </c>
      <c r="AX902" s="105">
        <v>1.4321236197688703</v>
      </c>
      <c r="AY902" s="105">
        <v>1.3705421999262914</v>
      </c>
      <c r="AZ902" s="105">
        <v>2.3423034453372895</v>
      </c>
      <c r="BA902" s="105">
        <v>1.5187551906898098</v>
      </c>
      <c r="BB902" s="105">
        <v>1.5129598820186658</v>
      </c>
      <c r="BC902" s="105">
        <v>1.5102837803062461</v>
      </c>
      <c r="BD902" s="105">
        <v>1.4855506911692107</v>
      </c>
      <c r="BE902" s="105">
        <v>3.1889422157446456</v>
      </c>
      <c r="BF902" s="105">
        <v>1.4037454766075994</v>
      </c>
      <c r="BG902" s="105">
        <v>1.3915571076904001</v>
      </c>
      <c r="BH902" s="105">
        <v>1.3895237478593694</v>
      </c>
      <c r="BI902" s="105">
        <v>1.4074559086592073</v>
      </c>
    </row>
    <row r="903" spans="1:61" outlineLevel="1">
      <c r="A903" s="25" t="s">
        <v>412</v>
      </c>
      <c r="D903" s="103">
        <v>0.60757477753713429</v>
      </c>
      <c r="E903" s="103">
        <v>0.61696852719544348</v>
      </c>
      <c r="F903" s="103">
        <v>0.6093803033788181</v>
      </c>
      <c r="G903" s="103">
        <v>0.62009367172098095</v>
      </c>
      <c r="H903" s="103">
        <v>0.62988998350369352</v>
      </c>
      <c r="I903" s="103">
        <v>0.63900900111917636</v>
      </c>
      <c r="J903" s="103">
        <v>0.64554852209329971</v>
      </c>
      <c r="K903" s="103">
        <v>0.64857761087799559</v>
      </c>
      <c r="L903" s="103">
        <v>0.65218259606057094</v>
      </c>
      <c r="M903" s="103">
        <v>0.64997993918971264</v>
      </c>
      <c r="N903" s="103">
        <v>0.63858682628515717</v>
      </c>
      <c r="O903" s="103">
        <v>0.62832501312825761</v>
      </c>
      <c r="P903" s="103">
        <v>0.61886456745738672</v>
      </c>
      <c r="Q903" s="103">
        <v>0.60341044547302969</v>
      </c>
      <c r="R903" s="103">
        <v>0.59883793804381358</v>
      </c>
      <c r="S903" s="103">
        <v>0.5952765352072118</v>
      </c>
      <c r="T903" s="103">
        <v>0.59239035695252495</v>
      </c>
      <c r="U903" s="103">
        <v>0.59474429852947663</v>
      </c>
      <c r="X903" s="103">
        <v>0.60757477753713429</v>
      </c>
      <c r="Y903" s="103">
        <v>0.61696852719544348</v>
      </c>
      <c r="Z903" s="103">
        <v>0.6093803033788181</v>
      </c>
      <c r="AA903" s="103">
        <v>0.62009367172098095</v>
      </c>
      <c r="AB903" s="103">
        <v>0.62989629303264905</v>
      </c>
      <c r="AC903" s="103">
        <v>0.63908133114922705</v>
      </c>
      <c r="AD903" s="103">
        <v>0.64569220910999714</v>
      </c>
      <c r="AE903" s="103">
        <v>0.64881171860487641</v>
      </c>
      <c r="AF903" s="103">
        <v>0.65251695175971158</v>
      </c>
      <c r="AG903" s="103">
        <v>0.65040663832927637</v>
      </c>
      <c r="AH903" s="103">
        <v>0.63909430425399527</v>
      </c>
      <c r="AI903" s="103">
        <v>0.62893506421665757</v>
      </c>
      <c r="AJ903" s="103">
        <v>0.61959371613364644</v>
      </c>
      <c r="AK903" s="103">
        <v>0.60427376815458889</v>
      </c>
      <c r="AL903" s="103">
        <v>0.59984059907383336</v>
      </c>
      <c r="AM903" s="103">
        <v>0.59642845221550045</v>
      </c>
      <c r="AN903" s="103">
        <v>0.59370134901259175</v>
      </c>
      <c r="AO903" s="103">
        <v>0.59624194095238414</v>
      </c>
      <c r="AR903" s="103">
        <v>0.60757477753713429</v>
      </c>
      <c r="AS903" s="103">
        <v>0.61696852719544348</v>
      </c>
      <c r="AT903" s="103">
        <v>0.6093803033788181</v>
      </c>
      <c r="AU903" s="103">
        <v>0.62009367172098095</v>
      </c>
      <c r="AV903" s="103">
        <v>0.61779567018564541</v>
      </c>
      <c r="AW903" s="103">
        <v>0.61539742815486376</v>
      </c>
      <c r="AX903" s="103">
        <v>0.61075176437178058</v>
      </c>
      <c r="AY903" s="103">
        <v>0.60262091190325673</v>
      </c>
      <c r="AZ903" s="103">
        <v>0.59523673152927836</v>
      </c>
      <c r="BA903" s="103">
        <v>0.57997268941599811</v>
      </c>
      <c r="BB903" s="103">
        <v>0.55446782457275368</v>
      </c>
      <c r="BC903" s="103">
        <v>0.53068698260100533</v>
      </c>
      <c r="BD903" s="103">
        <v>0.50819915645552338</v>
      </c>
      <c r="BE903" s="103">
        <v>0.48330028402720504</v>
      </c>
      <c r="BF903" s="103">
        <v>0.47003401779433052</v>
      </c>
      <c r="BG903" s="103">
        <v>0.45778517540610869</v>
      </c>
      <c r="BH903" s="103">
        <v>0.44621764852310458</v>
      </c>
      <c r="BI903" s="103">
        <v>0.43294617831211557</v>
      </c>
    </row>
    <row r="904" spans="1:61" outlineLevel="1">
      <c r="A904" s="25" t="s">
        <v>466</v>
      </c>
      <c r="D904" s="103">
        <v>0.12763605730332075</v>
      </c>
      <c r="E904" s="103">
        <v>0.11692575772971525</v>
      </c>
      <c r="F904" s="103">
        <v>0.10827233798269464</v>
      </c>
      <c r="G904" s="103">
        <v>7.775127619384456E-2</v>
      </c>
      <c r="H904" s="103">
        <v>7.729129390966949E-2</v>
      </c>
      <c r="I904" s="103">
        <v>8.2124291216980533E-2</v>
      </c>
      <c r="J904" s="103">
        <v>8.1335069013675335E-2</v>
      </c>
      <c r="K904" s="103">
        <v>7.9993577414454661E-2</v>
      </c>
      <c r="L904" s="103">
        <v>9.723483927108606E-2</v>
      </c>
      <c r="M904" s="103">
        <v>8.9313998244062595E-2</v>
      </c>
      <c r="N904" s="103">
        <v>9.2247480134682425E-2</v>
      </c>
      <c r="O904" s="103">
        <v>9.5071413592475909E-2</v>
      </c>
      <c r="P904" s="103">
        <v>9.6799678366459904E-2</v>
      </c>
      <c r="Q904" s="103">
        <v>0.12145946681162378</v>
      </c>
      <c r="R904" s="103">
        <v>9.7751640172860366E-2</v>
      </c>
      <c r="S904" s="103">
        <v>9.8151870780722475E-2</v>
      </c>
      <c r="T904" s="103">
        <v>9.8941650934739694E-2</v>
      </c>
      <c r="U904" s="103">
        <v>0.10140070011734074</v>
      </c>
      <c r="X904" s="103">
        <v>0.12763605730332075</v>
      </c>
      <c r="Y904" s="103">
        <v>0.11692575772971525</v>
      </c>
      <c r="Z904" s="103">
        <v>0.10827233798269464</v>
      </c>
      <c r="AA904" s="103">
        <v>7.7992257818066055E-2</v>
      </c>
      <c r="AB904" s="103">
        <v>7.770343403145176E-2</v>
      </c>
      <c r="AC904" s="103">
        <v>8.2668601918610196E-2</v>
      </c>
      <c r="AD904" s="103">
        <v>8.1972157212888308E-2</v>
      </c>
      <c r="AE904" s="103">
        <v>8.059593909487707E-2</v>
      </c>
      <c r="AF904" s="103">
        <v>9.7711885888572048E-2</v>
      </c>
      <c r="AG904" s="103">
        <v>8.9737569680349988E-2</v>
      </c>
      <c r="AH904" s="103">
        <v>9.2631582297174442E-2</v>
      </c>
      <c r="AI904" s="103">
        <v>9.5426064032820057E-2</v>
      </c>
      <c r="AJ904" s="103">
        <v>9.7122754845872267E-2</v>
      </c>
      <c r="AK904" s="103">
        <v>0.12171669455448723</v>
      </c>
      <c r="AL904" s="103">
        <v>9.8004160811112948E-2</v>
      </c>
      <c r="AM904" s="103">
        <v>9.8363467714368116E-2</v>
      </c>
      <c r="AN904" s="103">
        <v>9.9109853631097866E-2</v>
      </c>
      <c r="AO904" s="103">
        <v>0.10108713584012177</v>
      </c>
      <c r="AR904" s="103">
        <v>0.12763605730332075</v>
      </c>
      <c r="AS904" s="103">
        <v>0.11692575772971525</v>
      </c>
      <c r="AT904" s="103">
        <v>0.10827233798269464</v>
      </c>
      <c r="AU904" s="103">
        <v>7.7992257818066055E-2</v>
      </c>
      <c r="AV904" s="103">
        <v>7.922539346643627E-2</v>
      </c>
      <c r="AW904" s="103">
        <v>8.5755119395702642E-2</v>
      </c>
      <c r="AX904" s="103">
        <v>8.646993793485612E-2</v>
      </c>
      <c r="AY904" s="103">
        <v>8.6479636513254743E-2</v>
      </c>
      <c r="AZ904" s="103">
        <v>0.10671460907259925</v>
      </c>
      <c r="BA904" s="103">
        <v>0.10011782119696684</v>
      </c>
      <c r="BB904" s="103">
        <v>0.1061480602463644</v>
      </c>
      <c r="BC904" s="103">
        <v>0.112389982333157</v>
      </c>
      <c r="BD904" s="103">
        <v>0.11761753669623175</v>
      </c>
      <c r="BE904" s="103">
        <v>0.15128256648365868</v>
      </c>
      <c r="BF904" s="103">
        <v>0.12403398600383742</v>
      </c>
      <c r="BG904" s="103">
        <v>0.12697935099661534</v>
      </c>
      <c r="BH904" s="103">
        <v>0.13055001007087907</v>
      </c>
      <c r="BI904" s="103">
        <v>0.13772288017463957</v>
      </c>
    </row>
    <row r="905" spans="1:61" outlineLevel="1">
      <c r="A905" s="25" t="s">
        <v>467</v>
      </c>
      <c r="D905" s="103">
        <v>7.7673857511400643E-2</v>
      </c>
      <c r="E905" s="103">
        <v>6.7406330007807699E-2</v>
      </c>
      <c r="F905" s="103">
        <v>6.5854290051733738E-2</v>
      </c>
      <c r="G905" s="103">
        <v>4.5466181490297852E-2</v>
      </c>
      <c r="H905" s="103">
        <v>4.5147099633737822E-2</v>
      </c>
      <c r="I905" s="103">
        <v>5.0081989966287724E-2</v>
      </c>
      <c r="J905" s="103">
        <v>4.9264724030353223E-2</v>
      </c>
      <c r="K905" s="103">
        <v>4.7721373702316931E-2</v>
      </c>
      <c r="L905" s="103">
        <v>6.547341022481222E-2</v>
      </c>
      <c r="M905" s="103">
        <v>5.7101447931306323E-2</v>
      </c>
      <c r="N905" s="103">
        <v>5.9124560319090733E-2</v>
      </c>
      <c r="O905" s="103">
        <v>6.1062968351389857E-2</v>
      </c>
      <c r="P905" s="103">
        <v>6.1918041323473665E-2</v>
      </c>
      <c r="Q905" s="103">
        <v>8.5567830016882757E-2</v>
      </c>
      <c r="R905" s="103">
        <v>6.1205658912079124E-2</v>
      </c>
      <c r="S905" s="103">
        <v>6.1002377260192323E-2</v>
      </c>
      <c r="T905" s="103">
        <v>6.1221941590727247E-2</v>
      </c>
      <c r="U905" s="103">
        <v>6.3452296586261087E-2</v>
      </c>
      <c r="X905" s="103">
        <v>7.7673857511400643E-2</v>
      </c>
      <c r="Y905" s="103">
        <v>6.7406330007807699E-2</v>
      </c>
      <c r="Z905" s="103">
        <v>6.5854290051733738E-2</v>
      </c>
      <c r="AA905" s="103">
        <v>4.5707163114519354E-2</v>
      </c>
      <c r="AB905" s="103">
        <v>4.5559561736656949E-2</v>
      </c>
      <c r="AC905" s="103">
        <v>5.0629927155657513E-2</v>
      </c>
      <c r="AD905" s="103">
        <v>4.9908948899530757E-2</v>
      </c>
      <c r="AE905" s="103">
        <v>4.8335380012507638E-2</v>
      </c>
      <c r="AF905" s="103">
        <v>6.59667316912287E-2</v>
      </c>
      <c r="AG905" s="103">
        <v>5.7546152404514911E-2</v>
      </c>
      <c r="AH905" s="103">
        <v>5.9534964002278708E-2</v>
      </c>
      <c r="AI905" s="103">
        <v>6.1450606122564359E-2</v>
      </c>
      <c r="AJ905" s="103">
        <v>6.2282167120871978E-2</v>
      </c>
      <c r="AK905" s="103">
        <v>8.5876335948137233E-2</v>
      </c>
      <c r="AL905" s="103">
        <v>6.1519267831569434E-2</v>
      </c>
      <c r="AM905" s="103">
        <v>6.1285723174418362E-2</v>
      </c>
      <c r="AN905" s="103">
        <v>6.1473435725685435E-2</v>
      </c>
      <c r="AO905" s="103">
        <v>6.32340512309532E-2</v>
      </c>
      <c r="AR905" s="103">
        <v>7.7673857511400643E-2</v>
      </c>
      <c r="AS905" s="103">
        <v>6.7406330007807699E-2</v>
      </c>
      <c r="AT905" s="103">
        <v>6.5854290051733738E-2</v>
      </c>
      <c r="AU905" s="103">
        <v>4.5707163114519354E-2</v>
      </c>
      <c r="AV905" s="103">
        <v>7.922539346643627E-2</v>
      </c>
      <c r="AW905" s="103">
        <v>8.5755119395702642E-2</v>
      </c>
      <c r="AX905" s="103">
        <v>8.646993793485612E-2</v>
      </c>
      <c r="AY905" s="103">
        <v>8.6479636513254743E-2</v>
      </c>
      <c r="AZ905" s="103">
        <v>0.10671460907259925</v>
      </c>
      <c r="BA905" s="103">
        <v>0.10011782119696684</v>
      </c>
      <c r="BB905" s="103">
        <v>0.1061480602463644</v>
      </c>
      <c r="BC905" s="103">
        <v>0.112389982333157</v>
      </c>
      <c r="BD905" s="103">
        <v>0.11761753669623175</v>
      </c>
      <c r="BE905" s="103">
        <v>0.15128256648365868</v>
      </c>
      <c r="BF905" s="103">
        <v>0.12403398600383742</v>
      </c>
      <c r="BG905" s="103">
        <v>0.12697935099661534</v>
      </c>
      <c r="BH905" s="103">
        <v>0.13055001007087907</v>
      </c>
      <c r="BI905" s="103">
        <v>0.13772288017463957</v>
      </c>
    </row>
    <row r="906" spans="1:61" outlineLevel="1">
      <c r="A906" s="139"/>
    </row>
    <row r="907" spans="1:61" outlineLevel="1">
      <c r="A907" s="183" t="s">
        <v>1972</v>
      </c>
      <c r="C907" s="12">
        <v>17</v>
      </c>
      <c r="D907" s="12">
        <v>0</v>
      </c>
      <c r="E907" s="12">
        <v>0</v>
      </c>
      <c r="F907" s="12">
        <v>0</v>
      </c>
      <c r="G907" s="12">
        <v>1</v>
      </c>
      <c r="H907" s="12">
        <v>1</v>
      </c>
      <c r="I907" s="12">
        <v>1</v>
      </c>
      <c r="J907" s="12">
        <v>1</v>
      </c>
      <c r="K907" s="12">
        <v>1</v>
      </c>
      <c r="L907" s="12">
        <v>1</v>
      </c>
      <c r="M907" s="12">
        <v>1</v>
      </c>
      <c r="N907" s="12">
        <v>1</v>
      </c>
      <c r="O907" s="12">
        <v>1</v>
      </c>
      <c r="P907" s="12">
        <v>1</v>
      </c>
      <c r="Q907" s="12">
        <v>1</v>
      </c>
      <c r="R907" s="12">
        <v>1</v>
      </c>
      <c r="S907" s="12">
        <v>1</v>
      </c>
      <c r="T907" s="12">
        <v>1</v>
      </c>
      <c r="U907" s="12">
        <v>1</v>
      </c>
      <c r="W907" s="12">
        <v>42</v>
      </c>
      <c r="X907" s="12">
        <v>0</v>
      </c>
      <c r="Y907" s="12">
        <v>0</v>
      </c>
      <c r="Z907" s="12">
        <v>0</v>
      </c>
      <c r="AA907" s="12">
        <v>1</v>
      </c>
      <c r="AB907" s="12">
        <v>1</v>
      </c>
      <c r="AC907" s="12">
        <v>1</v>
      </c>
      <c r="AD907" s="12">
        <v>1</v>
      </c>
      <c r="AE907" s="12">
        <v>1</v>
      </c>
      <c r="AF907" s="12">
        <v>1</v>
      </c>
      <c r="AG907" s="12">
        <v>1</v>
      </c>
      <c r="AH907" s="12">
        <v>1</v>
      </c>
      <c r="AI907" s="12">
        <v>1</v>
      </c>
      <c r="AJ907" s="12">
        <v>1</v>
      </c>
      <c r="AK907" s="12">
        <v>1</v>
      </c>
      <c r="AL907" s="12">
        <v>1</v>
      </c>
      <c r="AM907" s="12">
        <v>1</v>
      </c>
      <c r="AN907" s="12">
        <v>1</v>
      </c>
      <c r="AO907" s="12">
        <v>1</v>
      </c>
      <c r="AQ907" s="12">
        <v>67</v>
      </c>
      <c r="AR907" s="12">
        <v>0</v>
      </c>
      <c r="AS907" s="12">
        <v>0</v>
      </c>
      <c r="AT907" s="12">
        <v>0</v>
      </c>
      <c r="AU907" s="12">
        <v>1</v>
      </c>
      <c r="AV907" s="12">
        <v>1</v>
      </c>
      <c r="AW907" s="12">
        <v>1</v>
      </c>
      <c r="AX907" s="12">
        <v>0</v>
      </c>
      <c r="AY907" s="12">
        <v>0</v>
      </c>
      <c r="AZ907" s="12">
        <v>0</v>
      </c>
      <c r="BA907" s="12">
        <v>0</v>
      </c>
      <c r="BB907" s="12">
        <v>0</v>
      </c>
      <c r="BC907" s="12">
        <v>0</v>
      </c>
      <c r="BD907" s="12">
        <v>1</v>
      </c>
      <c r="BE907" s="12">
        <v>1</v>
      </c>
      <c r="BF907" s="12">
        <v>1</v>
      </c>
      <c r="BG907" s="12">
        <v>1</v>
      </c>
      <c r="BH907" s="12">
        <v>1</v>
      </c>
      <c r="BI907" s="12">
        <v>1</v>
      </c>
    </row>
    <row r="908" spans="1:61" outlineLevel="1">
      <c r="A908" s="25" t="s">
        <v>401</v>
      </c>
      <c r="D908" s="105">
        <v>2.3207082513392292</v>
      </c>
      <c r="E908" s="105">
        <v>2.0021733353757001</v>
      </c>
      <c r="F908" s="105">
        <v>1.7290972907018565</v>
      </c>
      <c r="G908" s="105">
        <v>1.8336242022777602</v>
      </c>
      <c r="H908" s="105">
        <v>1.7639513405001654</v>
      </c>
      <c r="I908" s="105">
        <v>1.5829159003862276</v>
      </c>
      <c r="J908" s="105">
        <v>1.521968302428659</v>
      </c>
      <c r="K908" s="105">
        <v>1.4341770074120308</v>
      </c>
      <c r="L908" s="105">
        <v>1.5046202908875816</v>
      </c>
      <c r="M908" s="105">
        <v>1.4259106166040367</v>
      </c>
      <c r="N908" s="105">
        <v>1.4093747856127912</v>
      </c>
      <c r="O908" s="105">
        <v>1.3948340716604455</v>
      </c>
      <c r="P908" s="105">
        <v>1.3538546862125231</v>
      </c>
      <c r="Q908" s="105">
        <v>1.2539385954660309</v>
      </c>
      <c r="R908" s="105">
        <v>1.2212723471861389</v>
      </c>
      <c r="S908" s="105">
        <v>1.1946486799740059</v>
      </c>
      <c r="T908" s="105">
        <v>1.179336264099105</v>
      </c>
      <c r="U908" s="105">
        <v>1.2334034474027449</v>
      </c>
      <c r="X908" s="105">
        <v>2.3207082513392292</v>
      </c>
      <c r="Y908" s="105">
        <v>2.0021733353757001</v>
      </c>
      <c r="Z908" s="105">
        <v>1.7290972907018565</v>
      </c>
      <c r="AA908" s="105">
        <v>1.8336242022777602</v>
      </c>
      <c r="AB908" s="105">
        <v>1.7639513405001654</v>
      </c>
      <c r="AC908" s="105">
        <v>1.5883650976745303</v>
      </c>
      <c r="AD908" s="105">
        <v>1.5303019226131012</v>
      </c>
      <c r="AE908" s="105">
        <v>1.4485762461158385</v>
      </c>
      <c r="AF908" s="105">
        <v>1.5261207902825942</v>
      </c>
      <c r="AG908" s="105">
        <v>1.4467198135371617</v>
      </c>
      <c r="AH908" s="105">
        <v>1.4285252241547048</v>
      </c>
      <c r="AI908" s="105">
        <v>1.4133901615530327</v>
      </c>
      <c r="AJ908" s="105">
        <v>1.369077948902804</v>
      </c>
      <c r="AK908" s="105">
        <v>1.2661340946339905</v>
      </c>
      <c r="AL908" s="105">
        <v>1.2329709066708912</v>
      </c>
      <c r="AM908" s="105">
        <v>1.2057910841434534</v>
      </c>
      <c r="AN908" s="105">
        <v>1.1898671805253951</v>
      </c>
      <c r="AO908" s="105">
        <v>1.2324748745293252</v>
      </c>
      <c r="AR908" s="105">
        <v>2.3207082513392292</v>
      </c>
      <c r="AS908" s="105">
        <v>2.0021733353757001</v>
      </c>
      <c r="AT908" s="105">
        <v>1.7290972907018565</v>
      </c>
      <c r="AU908" s="105">
        <v>1.8336242022777602</v>
      </c>
      <c r="AV908" s="105">
        <v>1.7639513405001654</v>
      </c>
      <c r="AW908" s="105">
        <v>1.5883650976745303</v>
      </c>
      <c r="AX908" s="105">
        <v>1.5154856595195638</v>
      </c>
      <c r="AY908" s="105">
        <v>1.4213486805213444</v>
      </c>
      <c r="AZ908" s="105">
        <v>1.4834107294596075</v>
      </c>
      <c r="BA908" s="105">
        <v>1.3947809668120592</v>
      </c>
      <c r="BB908" s="105">
        <v>1.3671419590344991</v>
      </c>
      <c r="BC908" s="105">
        <v>1.3429024366901126</v>
      </c>
      <c r="BD908" s="105">
        <v>1.2922713767241443</v>
      </c>
      <c r="BE908" s="105">
        <v>1.189042606889402</v>
      </c>
      <c r="BF908" s="105">
        <v>1.1528684076248985</v>
      </c>
      <c r="BG908" s="105">
        <v>1.1223769313361773</v>
      </c>
      <c r="BH908" s="105">
        <v>1.1027051531280567</v>
      </c>
      <c r="BI908" s="105">
        <v>1.1334765549719286</v>
      </c>
    </row>
    <row r="909" spans="1:61" outlineLevel="1">
      <c r="A909" s="25" t="s">
        <v>412</v>
      </c>
      <c r="D909" s="103">
        <v>0.60757477753713429</v>
      </c>
      <c r="E909" s="103">
        <v>0.61696852719544348</v>
      </c>
      <c r="F909" s="103">
        <v>0.60942604690902347</v>
      </c>
      <c r="G909" s="103">
        <v>0.6176330938703597</v>
      </c>
      <c r="H909" s="103">
        <v>0.62673239395631675</v>
      </c>
      <c r="I909" s="103">
        <v>0.63577151448326419</v>
      </c>
      <c r="J909" s="103">
        <v>0.6438052286127155</v>
      </c>
      <c r="K909" s="103">
        <v>0.6496196686189053</v>
      </c>
      <c r="L909" s="103">
        <v>0.66853417759410527</v>
      </c>
      <c r="M909" s="103">
        <v>0.67002457083160405</v>
      </c>
      <c r="N909" s="103">
        <v>0.66091816625829491</v>
      </c>
      <c r="O909" s="103">
        <v>0.65263412294519152</v>
      </c>
      <c r="P909" s="103">
        <v>0.64480619189014832</v>
      </c>
      <c r="Q909" s="103">
        <v>0.64764402307182956</v>
      </c>
      <c r="R909" s="103">
        <v>0.64403986547357861</v>
      </c>
      <c r="S909" s="103">
        <v>0.6414984713051709</v>
      </c>
      <c r="T909" s="103">
        <v>0.63962101808062677</v>
      </c>
      <c r="U909" s="103">
        <v>0.64532344190642554</v>
      </c>
      <c r="X909" s="103">
        <v>0.60757477753713429</v>
      </c>
      <c r="Y909" s="103">
        <v>0.61696852719544348</v>
      </c>
      <c r="Z909" s="103">
        <v>0.60942604690902347</v>
      </c>
      <c r="AA909" s="103">
        <v>0.6176330938703597</v>
      </c>
      <c r="AB909" s="103">
        <v>0.62673239395631675</v>
      </c>
      <c r="AC909" s="103">
        <v>0.63565364241797617</v>
      </c>
      <c r="AD909" s="103">
        <v>0.64255669838438101</v>
      </c>
      <c r="AE909" s="103">
        <v>0.64828718412671038</v>
      </c>
      <c r="AF909" s="103">
        <v>0.66718155477512031</v>
      </c>
      <c r="AG909" s="103">
        <v>0.66870305423169996</v>
      </c>
      <c r="AH909" s="103">
        <v>0.65967148550515409</v>
      </c>
      <c r="AI909" s="103">
        <v>0.65143459801081871</v>
      </c>
      <c r="AJ909" s="103">
        <v>0.64366556902000882</v>
      </c>
      <c r="AK909" s="103">
        <v>0.64657398140728628</v>
      </c>
      <c r="AL909" s="103">
        <v>0.64304771421618179</v>
      </c>
      <c r="AM909" s="103">
        <v>0.64059264128544668</v>
      </c>
      <c r="AN909" s="103">
        <v>0.63882718423397289</v>
      </c>
      <c r="AO909" s="103">
        <v>0.64464211019516859</v>
      </c>
      <c r="AR909" s="103">
        <v>0.60757477753713429</v>
      </c>
      <c r="AS909" s="103">
        <v>0.61696852719544348</v>
      </c>
      <c r="AT909" s="103">
        <v>0.60942604690902347</v>
      </c>
      <c r="AU909" s="103">
        <v>0.6176330938703597</v>
      </c>
      <c r="AV909" s="103">
        <v>0.62673239395631675</v>
      </c>
      <c r="AW909" s="103">
        <v>0.63565364241797617</v>
      </c>
      <c r="AX909" s="103">
        <v>0.62102035909520004</v>
      </c>
      <c r="AY909" s="103">
        <v>0.60504849377571712</v>
      </c>
      <c r="AZ909" s="103">
        <v>0.60094717498463612</v>
      </c>
      <c r="BA909" s="103">
        <v>0.58082815577429814</v>
      </c>
      <c r="BB909" s="103">
        <v>0.55117754464141966</v>
      </c>
      <c r="BC909" s="103">
        <v>0.52147550893482697</v>
      </c>
      <c r="BD909" s="103">
        <v>0.49253732973217712</v>
      </c>
      <c r="BE909" s="103">
        <v>0.47835209726431688</v>
      </c>
      <c r="BF909" s="103">
        <v>0.46098783882447891</v>
      </c>
      <c r="BG909" s="103">
        <v>0.44436385010320728</v>
      </c>
      <c r="BH909" s="103">
        <v>0.42808801093105342</v>
      </c>
      <c r="BI909" s="103">
        <v>0.40841457297229627</v>
      </c>
    </row>
    <row r="910" spans="1:61" outlineLevel="1">
      <c r="A910" s="25" t="s">
        <v>466</v>
      </c>
      <c r="D910" s="103">
        <v>0.12763605730332075</v>
      </c>
      <c r="E910" s="103">
        <v>0.11692575772971525</v>
      </c>
      <c r="F910" s="103">
        <v>0.10815967380105077</v>
      </c>
      <c r="G910" s="103">
        <v>9.1939154998381081E-2</v>
      </c>
      <c r="H910" s="103">
        <v>9.0753273301444698E-2</v>
      </c>
      <c r="I910" s="103">
        <v>8.8128048630153721E-2</v>
      </c>
      <c r="J910" s="103">
        <v>8.6686638233421112E-2</v>
      </c>
      <c r="K910" s="103">
        <v>8.4695618878720041E-2</v>
      </c>
      <c r="L910" s="103">
        <v>8.8339689665507454E-2</v>
      </c>
      <c r="M910" s="103">
        <v>8.8463419629210588E-2</v>
      </c>
      <c r="N910" s="103">
        <v>9.09637230811845E-2</v>
      </c>
      <c r="O910" s="103">
        <v>9.3382921703832208E-2</v>
      </c>
      <c r="P910" s="103">
        <v>9.4657906612382575E-2</v>
      </c>
      <c r="Q910" s="103">
        <v>9.2179523711060918E-2</v>
      </c>
      <c r="R910" s="103">
        <v>9.2129467599558229E-2</v>
      </c>
      <c r="S910" s="103">
        <v>9.2154320174651749E-2</v>
      </c>
      <c r="T910" s="103">
        <v>9.2565932110658375E-2</v>
      </c>
      <c r="U910" s="103">
        <v>9.602619914106808E-2</v>
      </c>
      <c r="X910" s="103">
        <v>0.12763605730332075</v>
      </c>
      <c r="Y910" s="103">
        <v>0.11692575772971525</v>
      </c>
      <c r="Z910" s="103">
        <v>0.10815967380105077</v>
      </c>
      <c r="AA910" s="103">
        <v>9.1939154998381081E-2</v>
      </c>
      <c r="AB910" s="103">
        <v>9.0753273301444698E-2</v>
      </c>
      <c r="AC910" s="103">
        <v>8.8329825025081618E-2</v>
      </c>
      <c r="AD910" s="103">
        <v>8.7167194310930507E-2</v>
      </c>
      <c r="AE910" s="103">
        <v>8.5395217483781094E-2</v>
      </c>
      <c r="AF910" s="103">
        <v>8.9282918235114542E-2</v>
      </c>
      <c r="AG910" s="103">
        <v>8.9393560601260427E-2</v>
      </c>
      <c r="AH910" s="103">
        <v>9.1860632372678219E-2</v>
      </c>
      <c r="AI910" s="103">
        <v>9.4285585372647168E-2</v>
      </c>
      <c r="AJ910" s="103">
        <v>9.5451592697550575E-2</v>
      </c>
      <c r="AK910" s="103">
        <v>9.2844347729695534E-2</v>
      </c>
      <c r="AL910" s="103">
        <v>9.2777016470265011E-2</v>
      </c>
      <c r="AM910" s="103">
        <v>9.2778704831047137E-2</v>
      </c>
      <c r="AN910" s="103">
        <v>9.3159311159500019E-2</v>
      </c>
      <c r="AO910" s="103">
        <v>9.6099155022180138E-2</v>
      </c>
      <c r="AR910" s="103">
        <v>0.12763605730332075</v>
      </c>
      <c r="AS910" s="103">
        <v>0.11692575772971525</v>
      </c>
      <c r="AT910" s="103">
        <v>0.10815967380105077</v>
      </c>
      <c r="AU910" s="103">
        <v>9.1939154998381081E-2</v>
      </c>
      <c r="AV910" s="103">
        <v>9.0753273301444698E-2</v>
      </c>
      <c r="AW910" s="103">
        <v>8.8329825025081618E-2</v>
      </c>
      <c r="AX910" s="103">
        <v>9.0190061828995874E-2</v>
      </c>
      <c r="AY910" s="103">
        <v>9.1497828524291017E-2</v>
      </c>
      <c r="AZ910" s="103">
        <v>9.9123375727664026E-2</v>
      </c>
      <c r="BA910" s="103">
        <v>0.10291693255510138</v>
      </c>
      <c r="BB910" s="103">
        <v>0.10992654683261106</v>
      </c>
      <c r="BC910" s="103">
        <v>0.11774933453595002</v>
      </c>
      <c r="BD910" s="103">
        <v>0.12469456527912186</v>
      </c>
      <c r="BE910" s="103">
        <v>0.12543308753683902</v>
      </c>
      <c r="BF910" s="103">
        <v>0.12927623962738771</v>
      </c>
      <c r="BG910" s="103">
        <v>0.13350451435437521</v>
      </c>
      <c r="BH910" s="103">
        <v>0.13866482721333012</v>
      </c>
      <c r="BI910" s="103">
        <v>0.15119983117617311</v>
      </c>
    </row>
    <row r="911" spans="1:61" outlineLevel="1">
      <c r="A911" s="25" t="s">
        <v>467</v>
      </c>
      <c r="D911" s="103">
        <v>7.7673857511400643E-2</v>
      </c>
      <c r="E911" s="103">
        <v>6.7406330007807699E-2</v>
      </c>
      <c r="F911" s="103">
        <v>6.5744809769541848E-2</v>
      </c>
      <c r="G911" s="103">
        <v>5.920562389297368E-2</v>
      </c>
      <c r="H911" s="103">
        <v>5.7805333982455055E-2</v>
      </c>
      <c r="I911" s="103">
        <v>5.4956522394458446E-2</v>
      </c>
      <c r="J911" s="103">
        <v>5.3235000483308495E-2</v>
      </c>
      <c r="K911" s="103">
        <v>5.0843660675549011E-2</v>
      </c>
      <c r="L911" s="103">
        <v>5.4741449441098503E-2</v>
      </c>
      <c r="M911" s="103">
        <v>5.4237029755890287E-2</v>
      </c>
      <c r="N911" s="103">
        <v>5.5570909033448836E-2</v>
      </c>
      <c r="O911" s="103">
        <v>5.6823113346619179E-2</v>
      </c>
      <c r="P911" s="103">
        <v>5.6913264261710929E-2</v>
      </c>
      <c r="Q911" s="103">
        <v>5.3848125028480798E-2</v>
      </c>
      <c r="R911" s="103">
        <v>5.2811239044387587E-2</v>
      </c>
      <c r="S911" s="103">
        <v>5.1889521308267572E-2</v>
      </c>
      <c r="T911" s="103">
        <v>5.1374032158708782E-2</v>
      </c>
      <c r="U911" s="103">
        <v>5.4381372454035057E-2</v>
      </c>
      <c r="X911" s="103">
        <v>7.7673857511400643E-2</v>
      </c>
      <c r="Y911" s="103">
        <v>6.7406330007807699E-2</v>
      </c>
      <c r="Z911" s="103">
        <v>6.5744809769541848E-2</v>
      </c>
      <c r="AA911" s="103">
        <v>5.920562389297368E-2</v>
      </c>
      <c r="AB911" s="103">
        <v>5.7805333982455055E-2</v>
      </c>
      <c r="AC911" s="103">
        <v>5.5152147646617335E-2</v>
      </c>
      <c r="AD911" s="103">
        <v>5.3650557812811181E-2</v>
      </c>
      <c r="AE911" s="103">
        <v>5.1473680226078976E-2</v>
      </c>
      <c r="AF911" s="103">
        <v>5.5616561999284088E-2</v>
      </c>
      <c r="AG911" s="103">
        <v>5.5099531224746374E-2</v>
      </c>
      <c r="AH911" s="103">
        <v>5.6400931183323857E-2</v>
      </c>
      <c r="AI911" s="103">
        <v>5.7658457284713242E-2</v>
      </c>
      <c r="AJ911" s="103">
        <v>5.7640064056291782E-2</v>
      </c>
      <c r="AK911" s="103">
        <v>5.4449512851366691E-2</v>
      </c>
      <c r="AL911" s="103">
        <v>5.3398124251983183E-2</v>
      </c>
      <c r="AM911" s="103">
        <v>5.2456969526120452E-2</v>
      </c>
      <c r="AN911" s="103">
        <v>5.1916224399604777E-2</v>
      </c>
      <c r="AO911" s="103">
        <v>5.4410313306369237E-2</v>
      </c>
      <c r="AR911" s="103">
        <v>7.7673857511400643E-2</v>
      </c>
      <c r="AS911" s="103">
        <v>6.7406330007807699E-2</v>
      </c>
      <c r="AT911" s="103">
        <v>6.5744809769541848E-2</v>
      </c>
      <c r="AU911" s="103">
        <v>5.920562389297368E-2</v>
      </c>
      <c r="AV911" s="103">
        <v>5.7805333982455055E-2</v>
      </c>
      <c r="AW911" s="103">
        <v>5.5152147646617335E-2</v>
      </c>
      <c r="AX911" s="103">
        <v>9.0190061828995874E-2</v>
      </c>
      <c r="AY911" s="103">
        <v>9.1497828524291017E-2</v>
      </c>
      <c r="AZ911" s="103">
        <v>9.9123375727664026E-2</v>
      </c>
      <c r="BA911" s="103">
        <v>0.10291693255510138</v>
      </c>
      <c r="BB911" s="103">
        <v>0.10992654683261106</v>
      </c>
      <c r="BC911" s="103">
        <v>0.11774933453595002</v>
      </c>
      <c r="BD911" s="103">
        <v>0.12469456527912186</v>
      </c>
      <c r="BE911" s="103">
        <v>0.12543308753683902</v>
      </c>
      <c r="BF911" s="103">
        <v>0.12927623962738771</v>
      </c>
      <c r="BG911" s="103">
        <v>0.13350451435437521</v>
      </c>
      <c r="BH911" s="103">
        <v>0.13866482721333012</v>
      </c>
      <c r="BI911" s="103">
        <v>0.15119983117617311</v>
      </c>
    </row>
    <row r="912" spans="1:61" outlineLevel="1">
      <c r="A912" s="139"/>
    </row>
    <row r="913" spans="1:61" outlineLevel="1">
      <c r="A913" s="183" t="s">
        <v>1973</v>
      </c>
      <c r="C913" s="12">
        <v>18</v>
      </c>
      <c r="D913" s="12">
        <v>0</v>
      </c>
      <c r="E913" s="12">
        <v>0</v>
      </c>
      <c r="F913" s="12">
        <v>0</v>
      </c>
      <c r="G913" s="12">
        <v>1</v>
      </c>
      <c r="H913" s="12">
        <v>1</v>
      </c>
      <c r="I913" s="12">
        <v>1</v>
      </c>
      <c r="J913" s="12">
        <v>1</v>
      </c>
      <c r="K913" s="12">
        <v>1</v>
      </c>
      <c r="L913" s="12">
        <v>0</v>
      </c>
      <c r="M913" s="12">
        <v>0</v>
      </c>
      <c r="N913" s="12">
        <v>0</v>
      </c>
      <c r="O913" s="12">
        <v>0</v>
      </c>
      <c r="P913" s="12">
        <v>0</v>
      </c>
      <c r="Q913" s="12">
        <v>1</v>
      </c>
      <c r="R913" s="12">
        <v>0</v>
      </c>
      <c r="S913" s="12">
        <v>0</v>
      </c>
      <c r="T913" s="12">
        <v>0</v>
      </c>
      <c r="U913" s="12">
        <v>0</v>
      </c>
      <c r="W913" s="12">
        <v>43</v>
      </c>
      <c r="X913" s="12">
        <v>0</v>
      </c>
      <c r="Y913" s="12">
        <v>0</v>
      </c>
      <c r="Z913" s="12">
        <v>0</v>
      </c>
      <c r="AA913" s="12">
        <v>1</v>
      </c>
      <c r="AB913" s="12">
        <v>1</v>
      </c>
      <c r="AC913" s="12">
        <v>1</v>
      </c>
      <c r="AD913" s="12">
        <v>1</v>
      </c>
      <c r="AE913" s="12">
        <v>1</v>
      </c>
      <c r="AF913" s="12">
        <v>0</v>
      </c>
      <c r="AG913" s="12">
        <v>0</v>
      </c>
      <c r="AH913" s="12">
        <v>0</v>
      </c>
      <c r="AI913" s="12">
        <v>0</v>
      </c>
      <c r="AJ913" s="12">
        <v>0</v>
      </c>
      <c r="AK913" s="12">
        <v>1</v>
      </c>
      <c r="AL913" s="12">
        <v>0</v>
      </c>
      <c r="AM913" s="12">
        <v>0</v>
      </c>
      <c r="AN913" s="12">
        <v>0</v>
      </c>
      <c r="AO913" s="12">
        <v>0</v>
      </c>
      <c r="AQ913" s="12">
        <v>68</v>
      </c>
      <c r="AR913" s="12">
        <v>0</v>
      </c>
      <c r="AS913" s="12">
        <v>0</v>
      </c>
      <c r="AT913" s="12">
        <v>0</v>
      </c>
      <c r="AU913" s="12">
        <v>1</v>
      </c>
      <c r="AV913" s="12">
        <v>1</v>
      </c>
      <c r="AW913" s="12">
        <v>0</v>
      </c>
      <c r="AX913" s="12">
        <v>0</v>
      </c>
      <c r="AY913" s="12">
        <v>0</v>
      </c>
      <c r="AZ913" s="12">
        <v>0</v>
      </c>
      <c r="BA913" s="12">
        <v>0</v>
      </c>
      <c r="BB913" s="12">
        <v>0</v>
      </c>
      <c r="BC913" s="12">
        <v>0</v>
      </c>
      <c r="BD913" s="12">
        <v>0</v>
      </c>
      <c r="BE913" s="12">
        <v>1</v>
      </c>
      <c r="BF913" s="12">
        <v>0</v>
      </c>
      <c r="BG913" s="12">
        <v>0</v>
      </c>
      <c r="BH913" s="12">
        <v>0</v>
      </c>
      <c r="BI913" s="12">
        <v>0</v>
      </c>
    </row>
    <row r="914" spans="1:61" outlineLevel="1">
      <c r="A914" s="25" t="s">
        <v>401</v>
      </c>
      <c r="D914" s="105">
        <v>2.3207082513392292</v>
      </c>
      <c r="E914" s="105">
        <v>2.0021733353757001</v>
      </c>
      <c r="F914" s="105">
        <v>1.7299628673784788</v>
      </c>
      <c r="G914" s="105">
        <v>1.6332718394090076</v>
      </c>
      <c r="H914" s="105">
        <v>1.6370967820854394</v>
      </c>
      <c r="I914" s="105">
        <v>1.5312804273425418</v>
      </c>
      <c r="J914" s="105">
        <v>1.5354235671644905</v>
      </c>
      <c r="K914" s="105">
        <v>1.5082679218522563</v>
      </c>
      <c r="L914" s="105">
        <v>5.8206182392467856</v>
      </c>
      <c r="M914" s="105">
        <v>1.5838563327879935</v>
      </c>
      <c r="N914" s="105">
        <v>1.6162467817197705</v>
      </c>
      <c r="O914" s="105">
        <v>1.6497799768144659</v>
      </c>
      <c r="P914" s="105">
        <v>1.6599702048269396</v>
      </c>
      <c r="Q914" s="105">
        <v>-38.368936778632147</v>
      </c>
      <c r="R914" s="105">
        <v>1.6161429392332818</v>
      </c>
      <c r="S914" s="105">
        <v>1.6369775875203763</v>
      </c>
      <c r="T914" s="105">
        <v>1.6659645864745491</v>
      </c>
      <c r="U914" s="105">
        <v>1.7158228102118114</v>
      </c>
      <c r="X914" s="105">
        <v>2.3207082513392292</v>
      </c>
      <c r="Y914" s="105">
        <v>2.0021733353757001</v>
      </c>
      <c r="Z914" s="105">
        <v>1.7299628673784788</v>
      </c>
      <c r="AA914" s="105">
        <v>1.6332718394090076</v>
      </c>
      <c r="AB914" s="105">
        <v>1.6421218860145086</v>
      </c>
      <c r="AC914" s="105">
        <v>1.5406821916946474</v>
      </c>
      <c r="AD914" s="105">
        <v>1.5472215827007021</v>
      </c>
      <c r="AE914" s="105">
        <v>1.5247377759251817</v>
      </c>
      <c r="AF914" s="105">
        <v>5.8802187319695971</v>
      </c>
      <c r="AG914" s="105">
        <v>1.5979228519630402</v>
      </c>
      <c r="AH914" s="105">
        <v>1.6293180551671698</v>
      </c>
      <c r="AI914" s="105">
        <v>1.6621984211096543</v>
      </c>
      <c r="AJ914" s="105">
        <v>1.6697137012581271</v>
      </c>
      <c r="AK914" s="105">
        <v>-38.299822060321141</v>
      </c>
      <c r="AL914" s="105">
        <v>1.6249435385161006</v>
      </c>
      <c r="AM914" s="105">
        <v>1.6452088972762753</v>
      </c>
      <c r="AN914" s="105">
        <v>1.6738043842384229</v>
      </c>
      <c r="AO914" s="105">
        <v>1.7153849244913828</v>
      </c>
      <c r="AR914" s="105">
        <v>2.3207082513392292</v>
      </c>
      <c r="AS914" s="105">
        <v>2.0021733353757001</v>
      </c>
      <c r="AT914" s="105">
        <v>1.7299628673784788</v>
      </c>
      <c r="AU914" s="105">
        <v>1.6332718394090076</v>
      </c>
      <c r="AV914" s="105">
        <v>1.6421218860145086</v>
      </c>
      <c r="AW914" s="105">
        <v>1.5299627764542216</v>
      </c>
      <c r="AX914" s="105">
        <v>1.5266137715067438</v>
      </c>
      <c r="AY914" s="105">
        <v>1.4950324459190776</v>
      </c>
      <c r="AZ914" s="105">
        <v>5.40976877091407</v>
      </c>
      <c r="BA914" s="105">
        <v>1.54910401766523</v>
      </c>
      <c r="BB914" s="105">
        <v>1.5719678085275846</v>
      </c>
      <c r="BC914" s="105">
        <v>1.596710209409542</v>
      </c>
      <c r="BD914" s="105">
        <v>1.6061982531663348</v>
      </c>
      <c r="BE914" s="105">
        <v>-127.51481523431032</v>
      </c>
      <c r="BF914" s="105">
        <v>1.5699178159773328</v>
      </c>
      <c r="BG914" s="105">
        <v>1.5929379029363855</v>
      </c>
      <c r="BH914" s="105">
        <v>1.6239229585921271</v>
      </c>
      <c r="BI914" s="105">
        <v>1.6668607589104392</v>
      </c>
    </row>
    <row r="915" spans="1:61" outlineLevel="1">
      <c r="A915" s="25" t="s">
        <v>412</v>
      </c>
      <c r="D915" s="103">
        <v>0.60757477753713429</v>
      </c>
      <c r="E915" s="103">
        <v>0.61696852719544348</v>
      </c>
      <c r="F915" s="103">
        <v>0.60942589128241875</v>
      </c>
      <c r="G915" s="103">
        <v>0.61995761650043235</v>
      </c>
      <c r="H915" s="103">
        <v>0.62880914504653529</v>
      </c>
      <c r="I915" s="103">
        <v>0.63715504076526142</v>
      </c>
      <c r="J915" s="103">
        <v>0.64259795975688649</v>
      </c>
      <c r="K915" s="103">
        <v>0.64466615992709475</v>
      </c>
      <c r="L915" s="103">
        <v>0.63935413436814137</v>
      </c>
      <c r="M915" s="103">
        <v>0.63685408152508993</v>
      </c>
      <c r="N915" s="103">
        <v>0.62604416982419708</v>
      </c>
      <c r="O915" s="103">
        <v>0.61660151182712242</v>
      </c>
      <c r="P915" s="103">
        <v>0.60820906382160178</v>
      </c>
      <c r="Q915" s="103">
        <v>0.58031194486768489</v>
      </c>
      <c r="R915" s="103">
        <v>0.57750736680994008</v>
      </c>
      <c r="S915" s="103">
        <v>0.57559939567069773</v>
      </c>
      <c r="T915" s="103">
        <v>0.57428055820318669</v>
      </c>
      <c r="U915" s="103">
        <v>0.57673848750419743</v>
      </c>
      <c r="X915" s="103">
        <v>0.60757477753713429</v>
      </c>
      <c r="Y915" s="103">
        <v>0.61696852719544348</v>
      </c>
      <c r="Z915" s="103">
        <v>0.60942589128241875</v>
      </c>
      <c r="AA915" s="103">
        <v>0.61995761650043235</v>
      </c>
      <c r="AB915" s="103">
        <v>0.62880914504653529</v>
      </c>
      <c r="AC915" s="103">
        <v>0.63716096752500195</v>
      </c>
      <c r="AD915" s="103">
        <v>0.64266700563381107</v>
      </c>
      <c r="AE915" s="103">
        <v>0.64481272680850699</v>
      </c>
      <c r="AF915" s="103">
        <v>0.63959323814367153</v>
      </c>
      <c r="AG915" s="103">
        <v>0.63722907617063662</v>
      </c>
      <c r="AH915" s="103">
        <v>0.62651439546903998</v>
      </c>
      <c r="AI915" s="103">
        <v>0.61717177036692705</v>
      </c>
      <c r="AJ915" s="103">
        <v>0.60889999573082887</v>
      </c>
      <c r="AK915" s="103">
        <v>0.58114515710463166</v>
      </c>
      <c r="AL915" s="103">
        <v>0.57846144919928855</v>
      </c>
      <c r="AM915" s="103">
        <v>0.57670511832986604</v>
      </c>
      <c r="AN915" s="103">
        <v>0.57554692440563626</v>
      </c>
      <c r="AO915" s="103">
        <v>0.57819195571937743</v>
      </c>
      <c r="AR915" s="103">
        <v>0.60757477753713429</v>
      </c>
      <c r="AS915" s="103">
        <v>0.61696852719544348</v>
      </c>
      <c r="AT915" s="103">
        <v>0.60942589128241875</v>
      </c>
      <c r="AU915" s="103">
        <v>0.61995761650043235</v>
      </c>
      <c r="AV915" s="103">
        <v>0.62880914504653529</v>
      </c>
      <c r="AW915" s="103">
        <v>0.62060252798283999</v>
      </c>
      <c r="AX915" s="103">
        <v>0.61213374660779551</v>
      </c>
      <c r="AY915" s="103">
        <v>0.60121317687782561</v>
      </c>
      <c r="AZ915" s="103">
        <v>0.58207175852132964</v>
      </c>
      <c r="BA915" s="103">
        <v>0.56820045584525802</v>
      </c>
      <c r="BB915" s="103">
        <v>0.54658974347729927</v>
      </c>
      <c r="BC915" s="103">
        <v>0.52649693278840848</v>
      </c>
      <c r="BD915" s="103">
        <v>0.52319892897745213</v>
      </c>
      <c r="BE915" s="103">
        <v>0.49981488501280247</v>
      </c>
      <c r="BF915" s="103">
        <v>0.50237610999553162</v>
      </c>
      <c r="BG915" s="103">
        <v>0.50557304761402055</v>
      </c>
      <c r="BH915" s="103">
        <v>0.5091083459407918</v>
      </c>
      <c r="BI915" s="103">
        <v>0.51544936334237146</v>
      </c>
    </row>
    <row r="916" spans="1:61" outlineLevel="1">
      <c r="A916" s="25" t="s">
        <v>466</v>
      </c>
      <c r="D916" s="103">
        <v>0.12763605730332075</v>
      </c>
      <c r="E916" s="103">
        <v>0.11692575772971525</v>
      </c>
      <c r="F916" s="103">
        <v>0.10818943403451972</v>
      </c>
      <c r="G916" s="103">
        <v>8.9328893792665315E-2</v>
      </c>
      <c r="H916" s="103">
        <v>8.8835379689079202E-2</v>
      </c>
      <c r="I916" s="103">
        <v>8.6552180803007181E-2</v>
      </c>
      <c r="J916" s="103">
        <v>8.5964541760743349E-2</v>
      </c>
      <c r="K916" s="103">
        <v>8.4803064869532513E-2</v>
      </c>
      <c r="L916" s="103">
        <v>0.11965189784752513</v>
      </c>
      <c r="M916" s="103">
        <v>9.2595312050688175E-2</v>
      </c>
      <c r="N916" s="103">
        <v>9.5711112538767587E-2</v>
      </c>
      <c r="O916" s="103">
        <v>9.8693008043503755E-2</v>
      </c>
      <c r="P916" s="103">
        <v>0.10050712338723761</v>
      </c>
      <c r="Q916" s="103">
        <v>0.15253259970775468</v>
      </c>
      <c r="R916" s="103">
        <v>0.1038485397726948</v>
      </c>
      <c r="S916" s="103">
        <v>0.10432494729181135</v>
      </c>
      <c r="T916" s="103">
        <v>0.10515110778857713</v>
      </c>
      <c r="U916" s="103">
        <v>0.10727565062231566</v>
      </c>
      <c r="X916" s="103">
        <v>0.12763605730332075</v>
      </c>
      <c r="Y916" s="103">
        <v>0.11692575772971525</v>
      </c>
      <c r="Z916" s="103">
        <v>0.10818943403451972</v>
      </c>
      <c r="AA916" s="103">
        <v>8.9328893792665315E-2</v>
      </c>
      <c r="AB916" s="103">
        <v>8.9019052911334093E-2</v>
      </c>
      <c r="AC916" s="103">
        <v>8.6896477449327977E-2</v>
      </c>
      <c r="AD916" s="103">
        <v>8.639084880390839E-2</v>
      </c>
      <c r="AE916" s="103">
        <v>8.5399558200504072E-2</v>
      </c>
      <c r="AF916" s="103">
        <v>0.12022104375385156</v>
      </c>
      <c r="AG916" s="103">
        <v>9.3089956531870022E-2</v>
      </c>
      <c r="AH916" s="103">
        <v>9.6165199369746518E-2</v>
      </c>
      <c r="AI916" s="103">
        <v>9.9114749027634438E-2</v>
      </c>
      <c r="AJ916" s="103">
        <v>0.10080124182879431</v>
      </c>
      <c r="AK916" s="103">
        <v>0.15272210025101096</v>
      </c>
      <c r="AL916" s="103">
        <v>0.10407115176063529</v>
      </c>
      <c r="AM916" s="103">
        <v>0.10449271556967434</v>
      </c>
      <c r="AN916" s="103">
        <v>0.1052681940965058</v>
      </c>
      <c r="AO916" s="103">
        <v>0.10694169988661006</v>
      </c>
      <c r="AR916" s="103">
        <v>0.12763605730332075</v>
      </c>
      <c r="AS916" s="103">
        <v>0.11692575772971525</v>
      </c>
      <c r="AT916" s="103">
        <v>0.10818943403451972</v>
      </c>
      <c r="AU916" s="103">
        <v>8.9328893792665315E-2</v>
      </c>
      <c r="AV916" s="103">
        <v>8.9019052911334093E-2</v>
      </c>
      <c r="AW916" s="103">
        <v>8.9214982455983902E-2</v>
      </c>
      <c r="AX916" s="103">
        <v>9.0652176418330094E-2</v>
      </c>
      <c r="AY916" s="103">
        <v>9.1468299232880301E-2</v>
      </c>
      <c r="AZ916" s="103">
        <v>0.13188284775147036</v>
      </c>
      <c r="BA916" s="103">
        <v>0.10408899486142519</v>
      </c>
      <c r="BB916" s="103">
        <v>0.10979720072671882</v>
      </c>
      <c r="BC916" s="103">
        <v>0.11564291369086784</v>
      </c>
      <c r="BD916" s="103">
        <v>0.1166793312193975</v>
      </c>
      <c r="BE916" s="103">
        <v>0.17689977675047555</v>
      </c>
      <c r="BF916" s="103">
        <v>0.11916089980944061</v>
      </c>
      <c r="BG916" s="103">
        <v>0.11852394533114124</v>
      </c>
      <c r="BH916" s="103">
        <v>0.11833632184278081</v>
      </c>
      <c r="BI916" s="103">
        <v>0.11928551563906936</v>
      </c>
    </row>
    <row r="917" spans="1:61" outlineLevel="1">
      <c r="A917" s="25" t="s">
        <v>467</v>
      </c>
      <c r="D917" s="103">
        <v>7.7673857511400643E-2</v>
      </c>
      <c r="E917" s="103">
        <v>6.7406330007807699E-2</v>
      </c>
      <c r="F917" s="103">
        <v>6.5774559171699942E-2</v>
      </c>
      <c r="G917" s="103">
        <v>5.7349165183080988E-2</v>
      </c>
      <c r="H917" s="103">
        <v>5.7257144658914051E-2</v>
      </c>
      <c r="I917" s="103">
        <v>5.5343640149946818E-2</v>
      </c>
      <c r="J917" s="103">
        <v>5.4981865276707058E-2</v>
      </c>
      <c r="K917" s="103">
        <v>5.3885149019587235E-2</v>
      </c>
      <c r="L917" s="103">
        <v>8.8446416387363613E-2</v>
      </c>
      <c r="M917" s="103">
        <v>6.1239974029256676E-2</v>
      </c>
      <c r="N917" s="103">
        <v>6.3812708529642756E-2</v>
      </c>
      <c r="O917" s="103">
        <v>6.6304482178185561E-2</v>
      </c>
      <c r="P917" s="103">
        <v>6.7670079816496059E-2</v>
      </c>
      <c r="Q917" s="103">
        <v>0.1181156368839951</v>
      </c>
      <c r="R917" s="103">
        <v>6.926253300652295E-2</v>
      </c>
      <c r="S917" s="103">
        <v>6.9622517441542367E-2</v>
      </c>
      <c r="T917" s="103">
        <v>7.036731815621744E-2</v>
      </c>
      <c r="U917" s="103">
        <v>7.2639050938821045E-2</v>
      </c>
      <c r="X917" s="103">
        <v>7.7673857511400643E-2</v>
      </c>
      <c r="Y917" s="103">
        <v>6.7406330007807699E-2</v>
      </c>
      <c r="Z917" s="103">
        <v>6.5774559171699942E-2</v>
      </c>
      <c r="AA917" s="103">
        <v>5.7349165183080988E-2</v>
      </c>
      <c r="AB917" s="103">
        <v>5.7440817881168935E-2</v>
      </c>
      <c r="AC917" s="103">
        <v>5.5688227092647549E-2</v>
      </c>
      <c r="AD917" s="103">
        <v>5.5411500989382995E-2</v>
      </c>
      <c r="AE917" s="103">
        <v>5.448867003831602E-2</v>
      </c>
      <c r="AF917" s="103">
        <v>8.9027228064979355E-2</v>
      </c>
      <c r="AG917" s="103">
        <v>6.1753070405223376E-2</v>
      </c>
      <c r="AH917" s="103">
        <v>6.4290736466689036E-2</v>
      </c>
      <c r="AI917" s="103">
        <v>6.6756149731147171E-2</v>
      </c>
      <c r="AJ917" s="103">
        <v>6.8001459156996402E-2</v>
      </c>
      <c r="AK917" s="103">
        <v>0.11835448247337751</v>
      </c>
      <c r="AL917" s="103">
        <v>6.9542189245241373E-2</v>
      </c>
      <c r="AM917" s="103">
        <v>6.9856821045335471E-2</v>
      </c>
      <c r="AN917" s="103">
        <v>7.0560938650527205E-2</v>
      </c>
      <c r="AO917" s="103">
        <v>7.2392170243132242E-2</v>
      </c>
      <c r="AR917" s="103">
        <v>7.7673857511400643E-2</v>
      </c>
      <c r="AS917" s="103">
        <v>6.7406330007807699E-2</v>
      </c>
      <c r="AT917" s="103">
        <v>6.5774559171699942E-2</v>
      </c>
      <c r="AU917" s="103">
        <v>5.7349165183080988E-2</v>
      </c>
      <c r="AV917" s="103">
        <v>5.7440817881168935E-2</v>
      </c>
      <c r="AW917" s="103">
        <v>8.9214982455983902E-2</v>
      </c>
      <c r="AX917" s="103">
        <v>9.0652176418330094E-2</v>
      </c>
      <c r="AY917" s="103">
        <v>9.1468299232880301E-2</v>
      </c>
      <c r="AZ917" s="103">
        <v>0.13188284775147036</v>
      </c>
      <c r="BA917" s="103">
        <v>0.10408899486142519</v>
      </c>
      <c r="BB917" s="103">
        <v>0.10979720072671882</v>
      </c>
      <c r="BC917" s="103">
        <v>0.11564291369086784</v>
      </c>
      <c r="BD917" s="103">
        <v>7.8506876302750356E-2</v>
      </c>
      <c r="BE917" s="103">
        <v>0.13693983311617752</v>
      </c>
      <c r="BF917" s="103">
        <v>7.9402493112553027E-2</v>
      </c>
      <c r="BG917" s="103">
        <v>7.901492137429203E-2</v>
      </c>
      <c r="BH917" s="103">
        <v>7.9099773697846515E-2</v>
      </c>
      <c r="BI917" s="103">
        <v>8.0530476765389686E-2</v>
      </c>
    </row>
    <row r="918" spans="1:61" outlineLevel="1">
      <c r="A918" s="139"/>
    </row>
    <row r="919" spans="1:61" outlineLevel="1">
      <c r="A919" s="183" t="s">
        <v>1974</v>
      </c>
      <c r="C919" s="12">
        <v>19</v>
      </c>
      <c r="D919" s="12">
        <v>0</v>
      </c>
      <c r="E919" s="12">
        <v>0</v>
      </c>
      <c r="F919" s="12">
        <v>0</v>
      </c>
      <c r="G919" s="12">
        <v>1</v>
      </c>
      <c r="H919" s="12">
        <v>1</v>
      </c>
      <c r="I919" s="12">
        <v>1</v>
      </c>
      <c r="J919" s="12">
        <v>1</v>
      </c>
      <c r="K919" s="12">
        <v>1</v>
      </c>
      <c r="L919" s="12">
        <v>1</v>
      </c>
      <c r="M919" s="12">
        <v>1</v>
      </c>
      <c r="N919" s="12">
        <v>0</v>
      </c>
      <c r="O919" s="12">
        <v>0</v>
      </c>
      <c r="P919" s="12">
        <v>0</v>
      </c>
      <c r="Q919" s="12">
        <v>1</v>
      </c>
      <c r="R919" s="12">
        <v>0</v>
      </c>
      <c r="S919" s="12">
        <v>0</v>
      </c>
      <c r="T919" s="12">
        <v>0</v>
      </c>
      <c r="U919" s="12">
        <v>0</v>
      </c>
      <c r="W919" s="12">
        <v>44</v>
      </c>
      <c r="X919" s="12">
        <v>0</v>
      </c>
      <c r="Y919" s="12">
        <v>0</v>
      </c>
      <c r="Z919" s="12">
        <v>0</v>
      </c>
      <c r="AA919" s="12">
        <v>1</v>
      </c>
      <c r="AB919" s="12">
        <v>1</v>
      </c>
      <c r="AC919" s="12">
        <v>1</v>
      </c>
      <c r="AD919" s="12">
        <v>1</v>
      </c>
      <c r="AE919" s="12">
        <v>1</v>
      </c>
      <c r="AF919" s="12">
        <v>1</v>
      </c>
      <c r="AG919" s="12">
        <v>1</v>
      </c>
      <c r="AH919" s="12">
        <v>0</v>
      </c>
      <c r="AI919" s="12">
        <v>0</v>
      </c>
      <c r="AJ919" s="12">
        <v>0</v>
      </c>
      <c r="AK919" s="12">
        <v>1</v>
      </c>
      <c r="AL919" s="12">
        <v>0</v>
      </c>
      <c r="AM919" s="12">
        <v>0</v>
      </c>
      <c r="AN919" s="12">
        <v>0</v>
      </c>
      <c r="AO919" s="12">
        <v>0</v>
      </c>
      <c r="AQ919" s="12">
        <v>69</v>
      </c>
      <c r="AR919" s="12">
        <v>0</v>
      </c>
      <c r="AS919" s="12">
        <v>0</v>
      </c>
      <c r="AT919" s="12">
        <v>0</v>
      </c>
      <c r="AU919" s="12">
        <v>1</v>
      </c>
      <c r="AV919" s="12">
        <v>0</v>
      </c>
      <c r="AW919" s="12">
        <v>0</v>
      </c>
      <c r="AX919" s="12">
        <v>0</v>
      </c>
      <c r="AY919" s="12">
        <v>0</v>
      </c>
      <c r="AZ919" s="12">
        <v>0</v>
      </c>
      <c r="BA919" s="12">
        <v>0</v>
      </c>
      <c r="BB919" s="12">
        <v>0</v>
      </c>
      <c r="BC919" s="12">
        <v>0</v>
      </c>
      <c r="BD919" s="12">
        <v>0</v>
      </c>
      <c r="BE919" s="12">
        <v>0</v>
      </c>
      <c r="BF919" s="12">
        <v>0</v>
      </c>
      <c r="BG919" s="12">
        <v>0</v>
      </c>
      <c r="BH919" s="12">
        <v>0</v>
      </c>
      <c r="BI919" s="12">
        <v>0</v>
      </c>
    </row>
    <row r="920" spans="1:61" outlineLevel="1">
      <c r="A920" s="25" t="s">
        <v>401</v>
      </c>
      <c r="D920" s="105">
        <v>2.3207082513392292</v>
      </c>
      <c r="E920" s="105">
        <v>2.0021733353757001</v>
      </c>
      <c r="F920" s="105">
        <v>1.7364716524505672</v>
      </c>
      <c r="G920" s="105">
        <v>1.5069973911188266</v>
      </c>
      <c r="H920" s="105">
        <v>1.548529079337245</v>
      </c>
      <c r="I920" s="105">
        <v>1.4683239478247105</v>
      </c>
      <c r="J920" s="105">
        <v>1.5060455595623046</v>
      </c>
      <c r="K920" s="105">
        <v>1.5059151957651087</v>
      </c>
      <c r="L920" s="105">
        <v>1.3838873003149252</v>
      </c>
      <c r="M920" s="105">
        <v>1.8740253008011634</v>
      </c>
      <c r="N920" s="105">
        <v>1.9367428896630774</v>
      </c>
      <c r="O920" s="105">
        <v>2.0143577392748138</v>
      </c>
      <c r="P920" s="105">
        <v>2.0544594249263106</v>
      </c>
      <c r="Q920" s="105">
        <v>1.8763185460941223</v>
      </c>
      <c r="R920" s="105">
        <v>2.2321069693292843</v>
      </c>
      <c r="S920" s="105">
        <v>2.2789561052037217</v>
      </c>
      <c r="T920" s="105">
        <v>2.3227896574982552</v>
      </c>
      <c r="U920" s="105">
        <v>2.3354714633212441</v>
      </c>
      <c r="X920" s="105">
        <v>2.3207082513392292</v>
      </c>
      <c r="Y920" s="105">
        <v>2.0021733353757001</v>
      </c>
      <c r="Z920" s="105">
        <v>1.7364716524505672</v>
      </c>
      <c r="AA920" s="105">
        <v>1.5144722737700362</v>
      </c>
      <c r="AB920" s="105">
        <v>1.5614666055930821</v>
      </c>
      <c r="AC920" s="105">
        <v>1.4859414299908682</v>
      </c>
      <c r="AD920" s="105">
        <v>1.5269631959269994</v>
      </c>
      <c r="AE920" s="105">
        <v>1.5260607263471098</v>
      </c>
      <c r="AF920" s="105">
        <v>1.4014731081727445</v>
      </c>
      <c r="AG920" s="105">
        <v>1.8900081227819969</v>
      </c>
      <c r="AH920" s="105">
        <v>1.9514825535066191</v>
      </c>
      <c r="AI920" s="105">
        <v>2.0284520857717929</v>
      </c>
      <c r="AJ920" s="105">
        <v>2.0679738820680496</v>
      </c>
      <c r="AK920" s="105">
        <v>1.8895330787842637</v>
      </c>
      <c r="AL920" s="105">
        <v>2.2448580160245712</v>
      </c>
      <c r="AM920" s="105">
        <v>2.2912088629772183</v>
      </c>
      <c r="AN920" s="105">
        <v>2.3345946322496376</v>
      </c>
      <c r="AO920" s="105">
        <v>2.3354777144963932</v>
      </c>
      <c r="AR920" s="105">
        <v>2.3207082513392292</v>
      </c>
      <c r="AS920" s="105">
        <v>2.0021733353757001</v>
      </c>
      <c r="AT920" s="105">
        <v>1.7364716524505672</v>
      </c>
      <c r="AU920" s="105">
        <v>1.5144722737700362</v>
      </c>
      <c r="AV920" s="105">
        <v>1.5522283656093738</v>
      </c>
      <c r="AW920" s="105">
        <v>1.4666941209536388</v>
      </c>
      <c r="AX920" s="105">
        <v>1.4970528763623259</v>
      </c>
      <c r="AY920" s="105">
        <v>1.4862355160461902</v>
      </c>
      <c r="AZ920" s="105">
        <v>1.3534768913245554</v>
      </c>
      <c r="BA920" s="105">
        <v>1.8167979067256901</v>
      </c>
      <c r="BB920" s="105">
        <v>1.8662077096112599</v>
      </c>
      <c r="BC920" s="105">
        <v>1.9305114233544174</v>
      </c>
      <c r="BD920" s="105">
        <v>1.9589839696258824</v>
      </c>
      <c r="BE920" s="105">
        <v>1.7779494199486159</v>
      </c>
      <c r="BF920" s="105">
        <v>2.121362625118004</v>
      </c>
      <c r="BG920" s="105">
        <v>2.1726297593680903</v>
      </c>
      <c r="BH920" s="105">
        <v>2.2208710127915667</v>
      </c>
      <c r="BI920" s="105">
        <v>2.226499117069149</v>
      </c>
    </row>
    <row r="921" spans="1:61" outlineLevel="1">
      <c r="A921" s="25" t="s">
        <v>412</v>
      </c>
      <c r="D921" s="103">
        <v>0.60757477753713429</v>
      </c>
      <c r="E921" s="103">
        <v>0.61696852719544348</v>
      </c>
      <c r="F921" s="103">
        <v>0.60928727462664778</v>
      </c>
      <c r="G921" s="103">
        <v>0.61967977705274935</v>
      </c>
      <c r="H921" s="103">
        <v>0.62953749009294502</v>
      </c>
      <c r="I921" s="103">
        <v>0.63832243631156371</v>
      </c>
      <c r="J921" s="103">
        <v>0.64455107437319537</v>
      </c>
      <c r="K921" s="103">
        <v>0.64698361920289993</v>
      </c>
      <c r="L921" s="103">
        <v>0.65671237853712805</v>
      </c>
      <c r="M921" s="103">
        <v>0.65312624270303876</v>
      </c>
      <c r="N921" s="103">
        <v>0.64069032658136171</v>
      </c>
      <c r="O921" s="103">
        <v>0.62892079793127309</v>
      </c>
      <c r="P921" s="103">
        <v>0.61750583623503807</v>
      </c>
      <c r="Q921" s="103">
        <v>0.61357072443072247</v>
      </c>
      <c r="R921" s="103">
        <v>0.60568075828207668</v>
      </c>
      <c r="S921" s="103">
        <v>0.59843243161665005</v>
      </c>
      <c r="T921" s="103">
        <v>0.59157417866046114</v>
      </c>
      <c r="U921" s="103">
        <v>0.58932682505880163</v>
      </c>
      <c r="X921" s="103">
        <v>0.60757477753713429</v>
      </c>
      <c r="Y921" s="103">
        <v>0.61696852719544348</v>
      </c>
      <c r="Z921" s="103">
        <v>0.60928727462664778</v>
      </c>
      <c r="AA921" s="103">
        <v>0.61967977705274935</v>
      </c>
      <c r="AB921" s="103">
        <v>0.62954227157614051</v>
      </c>
      <c r="AC921" s="103">
        <v>0.63837667771751239</v>
      </c>
      <c r="AD921" s="103">
        <v>0.64465738002501294</v>
      </c>
      <c r="AE921" s="103">
        <v>0.64715455994499793</v>
      </c>
      <c r="AF921" s="103">
        <v>0.6569463263658285</v>
      </c>
      <c r="AG921" s="103">
        <v>0.65342059047180345</v>
      </c>
      <c r="AH921" s="103">
        <v>0.64103554593904921</v>
      </c>
      <c r="AI921" s="103">
        <v>0.62933042849202492</v>
      </c>
      <c r="AJ921" s="103">
        <v>0.61798931030909343</v>
      </c>
      <c r="AK921" s="103">
        <v>0.61411680720782424</v>
      </c>
      <c r="AL921" s="103">
        <v>0.60630771440240605</v>
      </c>
      <c r="AM921" s="103">
        <v>0.59914438144960924</v>
      </c>
      <c r="AN921" s="103">
        <v>0.59237497671690076</v>
      </c>
      <c r="AO921" s="103">
        <v>0.59023023376497341</v>
      </c>
      <c r="AR921" s="103">
        <v>0.60757477753713429</v>
      </c>
      <c r="AS921" s="103">
        <v>0.61696852719544348</v>
      </c>
      <c r="AT921" s="103">
        <v>0.60928727462664778</v>
      </c>
      <c r="AU921" s="103">
        <v>0.61967977705274935</v>
      </c>
      <c r="AV921" s="103">
        <v>0.61767510111883572</v>
      </c>
      <c r="AW921" s="103">
        <v>0.6153000440021712</v>
      </c>
      <c r="AX921" s="103">
        <v>0.61083077161777166</v>
      </c>
      <c r="AY921" s="103">
        <v>0.60271924375514707</v>
      </c>
      <c r="AZ921" s="103">
        <v>0.6037994290137435</v>
      </c>
      <c r="BA921" s="103">
        <v>0.59020293179495054</v>
      </c>
      <c r="BB921" s="103">
        <v>0.56883572483477041</v>
      </c>
      <c r="BC921" s="103">
        <v>0.54842943483700035</v>
      </c>
      <c r="BD921" s="103">
        <v>0.52865737155840897</v>
      </c>
      <c r="BE921" s="103">
        <v>0.52016604969612101</v>
      </c>
      <c r="BF921" s="103">
        <v>0.51808363897345466</v>
      </c>
      <c r="BG921" s="103">
        <v>0.51631306326729942</v>
      </c>
      <c r="BH921" s="103">
        <v>0.51463513974479347</v>
      </c>
      <c r="BI921" s="103">
        <v>0.51648123620268782</v>
      </c>
    </row>
    <row r="922" spans="1:61" outlineLevel="1">
      <c r="A922" s="25" t="s">
        <v>466</v>
      </c>
      <c r="D922" s="103">
        <v>0.12763605730332075</v>
      </c>
      <c r="E922" s="103">
        <v>0.11692575772971525</v>
      </c>
      <c r="F922" s="103">
        <v>0.10844155404375641</v>
      </c>
      <c r="G922" s="103">
        <v>8.2525344220469088E-2</v>
      </c>
      <c r="H922" s="103">
        <v>8.2661458684546982E-2</v>
      </c>
      <c r="I922" s="103">
        <v>8.1348028145973361E-2</v>
      </c>
      <c r="J922" s="103">
        <v>8.1327016428346499E-2</v>
      </c>
      <c r="K922" s="103">
        <v>8.0796817467869958E-2</v>
      </c>
      <c r="L922" s="103">
        <v>7.3110815039032689E-2</v>
      </c>
      <c r="M922" s="103">
        <v>8.8184118495598707E-2</v>
      </c>
      <c r="N922" s="103">
        <v>9.1729598637979692E-2</v>
      </c>
      <c r="O922" s="103">
        <v>9.5696836625856235E-2</v>
      </c>
      <c r="P922" s="103">
        <v>9.8578351308287016E-2</v>
      </c>
      <c r="Q922" s="103">
        <v>8.9188662264777438E-2</v>
      </c>
      <c r="R922" s="103">
        <v>0.10016828925977837</v>
      </c>
      <c r="S922" s="103">
        <v>0.10216031988020971</v>
      </c>
      <c r="T922" s="103">
        <v>0.10407998873881671</v>
      </c>
      <c r="U922" s="103">
        <v>0.10488996976708681</v>
      </c>
      <c r="X922" s="103">
        <v>0.12763605730332075</v>
      </c>
      <c r="Y922" s="103">
        <v>0.11692575772971525</v>
      </c>
      <c r="Z922" s="103">
        <v>0.10844155404375641</v>
      </c>
      <c r="AA922" s="103">
        <v>8.2764153562969497E-2</v>
      </c>
      <c r="AB922" s="103">
        <v>8.3066386479766469E-2</v>
      </c>
      <c r="AC922" s="103">
        <v>8.1883250972202504E-2</v>
      </c>
      <c r="AD922" s="103">
        <v>8.1949048424405771E-2</v>
      </c>
      <c r="AE922" s="103">
        <v>8.1383662298403436E-2</v>
      </c>
      <c r="AF922" s="103">
        <v>7.3569951603158046E-2</v>
      </c>
      <c r="AG922" s="103">
        <v>8.8585148169958217E-2</v>
      </c>
      <c r="AH922" s="103">
        <v>9.2095293155077335E-2</v>
      </c>
      <c r="AI922" s="103">
        <v>9.6038928905313861E-2</v>
      </c>
      <c r="AJ922" s="103">
        <v>9.8895700803393036E-2</v>
      </c>
      <c r="AK922" s="103">
        <v>8.9475958224272345E-2</v>
      </c>
      <c r="AL922" s="103">
        <v>0.10041885890576374</v>
      </c>
      <c r="AM922" s="103">
        <v>0.10238100025450932</v>
      </c>
      <c r="AN922" s="103">
        <v>0.10426975902605151</v>
      </c>
      <c r="AO922" s="103">
        <v>0.10469422791659931</v>
      </c>
      <c r="AR922" s="103">
        <v>0.12763605730332075</v>
      </c>
      <c r="AS922" s="103">
        <v>0.11692575772971525</v>
      </c>
      <c r="AT922" s="103">
        <v>0.10844155404375641</v>
      </c>
      <c r="AU922" s="103">
        <v>8.2764153562969497E-2</v>
      </c>
      <c r="AV922" s="103">
        <v>8.4662311207575905E-2</v>
      </c>
      <c r="AW922" s="103">
        <v>8.4882932327370014E-2</v>
      </c>
      <c r="AX922" s="103">
        <v>8.6345319784160213E-2</v>
      </c>
      <c r="AY922" s="103">
        <v>8.7169108907601572E-2</v>
      </c>
      <c r="AZ922" s="103">
        <v>7.976986130491065E-2</v>
      </c>
      <c r="BA922" s="103">
        <v>9.7722670841475512E-2</v>
      </c>
      <c r="BB922" s="103">
        <v>0.10335593759465171</v>
      </c>
      <c r="BC922" s="103">
        <v>0.10969726691570912</v>
      </c>
      <c r="BD922" s="103">
        <v>0.11501529029388867</v>
      </c>
      <c r="BE922" s="103">
        <v>0.10499659401806338</v>
      </c>
      <c r="BF922" s="103">
        <v>0.11682237803887631</v>
      </c>
      <c r="BG922" s="103">
        <v>0.1181137910923153</v>
      </c>
      <c r="BH922" s="103">
        <v>0.11933260258967623</v>
      </c>
      <c r="BI922" s="103">
        <v>0.11895605011056064</v>
      </c>
    </row>
    <row r="923" spans="1:61" outlineLevel="1">
      <c r="A923" s="25" t="s">
        <v>467</v>
      </c>
      <c r="D923" s="103">
        <v>7.7673857511400643E-2</v>
      </c>
      <c r="E923" s="103">
        <v>6.7406330007807699E-2</v>
      </c>
      <c r="F923" s="103">
        <v>6.6017029532317223E-2</v>
      </c>
      <c r="G923" s="103">
        <v>5.0531277188907847E-2</v>
      </c>
      <c r="H923" s="103">
        <v>5.1119758176027527E-2</v>
      </c>
      <c r="I923" s="103">
        <v>5.0196563210908277E-2</v>
      </c>
      <c r="J923" s="103">
        <v>5.043822345594997E-2</v>
      </c>
      <c r="K923" s="103">
        <v>4.998964786983643E-2</v>
      </c>
      <c r="L923" s="103">
        <v>4.4227215854617939E-2</v>
      </c>
      <c r="M923" s="103">
        <v>5.9119305374156425E-2</v>
      </c>
      <c r="N923" s="103">
        <v>6.2078889913932199E-2</v>
      </c>
      <c r="O923" s="103">
        <v>6.5469221881718845E-2</v>
      </c>
      <c r="P923" s="103">
        <v>6.7769692376443286E-2</v>
      </c>
      <c r="Q923" s="103">
        <v>5.9427909730120514E-2</v>
      </c>
      <c r="R923" s="103">
        <v>6.9964139197883177E-2</v>
      </c>
      <c r="S923" s="103">
        <v>7.1538106416304786E-2</v>
      </c>
      <c r="T923" s="103">
        <v>7.3053737585472525E-2</v>
      </c>
      <c r="U923" s="103">
        <v>7.3730829641684745E-2</v>
      </c>
      <c r="X923" s="103">
        <v>7.7673857511400643E-2</v>
      </c>
      <c r="Y923" s="103">
        <v>6.7406330007807699E-2</v>
      </c>
      <c r="Z923" s="103">
        <v>6.6017029532317223E-2</v>
      </c>
      <c r="AA923" s="103">
        <v>5.0770086531408257E-2</v>
      </c>
      <c r="AB923" s="103">
        <v>5.1524925535955772E-2</v>
      </c>
      <c r="AC923" s="103">
        <v>5.073443290585055E-2</v>
      </c>
      <c r="AD923" s="103">
        <v>5.106534909302312E-2</v>
      </c>
      <c r="AE923" s="103">
        <v>5.0584630169776712E-2</v>
      </c>
      <c r="AF923" s="103">
        <v>4.4696638274745619E-2</v>
      </c>
      <c r="AG923" s="103">
        <v>5.9533427936950434E-2</v>
      </c>
      <c r="AH923" s="103">
        <v>6.2460552342147313E-2</v>
      </c>
      <c r="AI923" s="103">
        <v>6.5830989286066746E-2</v>
      </c>
      <c r="AJ923" s="103">
        <v>6.8111144534170637E-2</v>
      </c>
      <c r="AK923" s="103">
        <v>5.9741669440813917E-2</v>
      </c>
      <c r="AL923" s="103">
        <v>7.0245941625986991E-2</v>
      </c>
      <c r="AM923" s="103">
        <v>7.17951744801755E-2</v>
      </c>
      <c r="AN923" s="103">
        <v>7.3285450497900417E-2</v>
      </c>
      <c r="AO923" s="103">
        <v>7.3582780093041145E-2</v>
      </c>
      <c r="AR923" s="103">
        <v>7.7673857511400643E-2</v>
      </c>
      <c r="AS923" s="103">
        <v>6.7406330007807699E-2</v>
      </c>
      <c r="AT923" s="103">
        <v>6.6017029532317223E-2</v>
      </c>
      <c r="AU923" s="103">
        <v>5.0770086531408257E-2</v>
      </c>
      <c r="AV923" s="103">
        <v>8.4662311207575905E-2</v>
      </c>
      <c r="AW923" s="103">
        <v>8.4882932327370014E-2</v>
      </c>
      <c r="AX923" s="103">
        <v>8.6345319784160213E-2</v>
      </c>
      <c r="AY923" s="103">
        <v>8.7169108907601572E-2</v>
      </c>
      <c r="AZ923" s="103">
        <v>7.976986130491065E-2</v>
      </c>
      <c r="BA923" s="103">
        <v>9.7722670841475512E-2</v>
      </c>
      <c r="BB923" s="103">
        <v>0.10335593759465171</v>
      </c>
      <c r="BC923" s="103">
        <v>0.10969726691570912</v>
      </c>
      <c r="BD923" s="103">
        <v>0.11501529029388867</v>
      </c>
      <c r="BE923" s="103">
        <v>0.10499659401806338</v>
      </c>
      <c r="BF923" s="103">
        <v>8.151133724051661E-2</v>
      </c>
      <c r="BG923" s="103">
        <v>8.2621127883827833E-2</v>
      </c>
      <c r="BH923" s="103">
        <v>8.3667861444999145E-2</v>
      </c>
      <c r="BI923" s="103">
        <v>8.3402159989256833E-2</v>
      </c>
    </row>
    <row r="924" spans="1:61" outlineLevel="1">
      <c r="A924" s="139"/>
    </row>
    <row r="925" spans="1:61" outlineLevel="1">
      <c r="A925" s="183" t="s">
        <v>1975</v>
      </c>
      <c r="C925" s="12">
        <v>20</v>
      </c>
      <c r="D925" s="12">
        <v>0</v>
      </c>
      <c r="E925" s="12">
        <v>0</v>
      </c>
      <c r="F925" s="12">
        <v>0</v>
      </c>
      <c r="G925" s="12">
        <v>0</v>
      </c>
      <c r="H925" s="12">
        <v>0</v>
      </c>
      <c r="I925" s="12">
        <v>1</v>
      </c>
      <c r="J925" s="12">
        <v>1</v>
      </c>
      <c r="K925" s="12">
        <v>1</v>
      </c>
      <c r="L925" s="12">
        <v>0</v>
      </c>
      <c r="M925" s="12">
        <v>0</v>
      </c>
      <c r="N925" s="12">
        <v>0</v>
      </c>
      <c r="O925" s="12">
        <v>0</v>
      </c>
      <c r="P925" s="12">
        <v>0</v>
      </c>
      <c r="Q925" s="12">
        <v>0</v>
      </c>
      <c r="R925" s="12">
        <v>0</v>
      </c>
      <c r="S925" s="12">
        <v>0</v>
      </c>
      <c r="T925" s="12">
        <v>0</v>
      </c>
      <c r="U925" s="12">
        <v>0</v>
      </c>
      <c r="W925" s="12">
        <v>45</v>
      </c>
      <c r="X925" s="12">
        <v>0</v>
      </c>
      <c r="Y925" s="12">
        <v>0</v>
      </c>
      <c r="Z925" s="12">
        <v>0</v>
      </c>
      <c r="AA925" s="12">
        <v>0</v>
      </c>
      <c r="AB925" s="12">
        <v>0</v>
      </c>
      <c r="AC925" s="12">
        <v>1</v>
      </c>
      <c r="AD925" s="12">
        <v>1</v>
      </c>
      <c r="AE925" s="12">
        <v>1</v>
      </c>
      <c r="AF925" s="12">
        <v>0</v>
      </c>
      <c r="AG925" s="12">
        <v>0</v>
      </c>
      <c r="AH925" s="12">
        <v>0</v>
      </c>
      <c r="AI925" s="12">
        <v>0</v>
      </c>
      <c r="AJ925" s="12">
        <v>0</v>
      </c>
      <c r="AK925" s="12">
        <v>0</v>
      </c>
      <c r="AL925" s="12">
        <v>0</v>
      </c>
      <c r="AM925" s="12">
        <v>0</v>
      </c>
      <c r="AN925" s="12">
        <v>0</v>
      </c>
      <c r="AO925" s="12">
        <v>0</v>
      </c>
      <c r="AQ925" s="12">
        <v>70</v>
      </c>
      <c r="AR925" s="12">
        <v>0</v>
      </c>
      <c r="AS925" s="12">
        <v>0</v>
      </c>
      <c r="AT925" s="12">
        <v>0</v>
      </c>
      <c r="AU925" s="12">
        <v>0</v>
      </c>
      <c r="AV925" s="12">
        <v>0</v>
      </c>
      <c r="AW925" s="12">
        <v>1</v>
      </c>
      <c r="AX925" s="12">
        <v>1</v>
      </c>
      <c r="AY925" s="12">
        <v>1</v>
      </c>
      <c r="AZ925" s="12">
        <v>0</v>
      </c>
      <c r="BA925" s="12">
        <v>0</v>
      </c>
      <c r="BB925" s="12">
        <v>0</v>
      </c>
      <c r="BC925" s="12">
        <v>0</v>
      </c>
      <c r="BD925" s="12">
        <v>0</v>
      </c>
      <c r="BE925" s="12">
        <v>0</v>
      </c>
      <c r="BF925" s="12">
        <v>0</v>
      </c>
      <c r="BG925" s="12">
        <v>0</v>
      </c>
      <c r="BH925" s="12">
        <v>0</v>
      </c>
      <c r="BI925" s="12">
        <v>0</v>
      </c>
    </row>
    <row r="926" spans="1:61" outlineLevel="1">
      <c r="A926" s="25" t="s">
        <v>401</v>
      </c>
      <c r="D926" s="105">
        <v>2.3207082513392292</v>
      </c>
      <c r="E926" s="105">
        <v>2.0021733353757001</v>
      </c>
      <c r="F926" s="105">
        <v>1.7299628673784788</v>
      </c>
      <c r="G926" s="105">
        <v>1.8095516010845267</v>
      </c>
      <c r="H926" s="105">
        <v>1.836948028499896</v>
      </c>
      <c r="I926" s="105">
        <v>1.7472698816813299</v>
      </c>
      <c r="J926" s="105">
        <v>1.777228301028611</v>
      </c>
      <c r="K926" s="105">
        <v>1.7737121717278572</v>
      </c>
      <c r="L926" s="105">
        <v>1.9387076225219395</v>
      </c>
      <c r="M926" s="105">
        <v>1.9603390793886426</v>
      </c>
      <c r="N926" s="105">
        <v>2.0323347500466125</v>
      </c>
      <c r="O926" s="105">
        <v>2.105272837952703</v>
      </c>
      <c r="P926" s="105">
        <v>2.1464663773503316</v>
      </c>
      <c r="Q926" s="105">
        <v>2.1137966552470817</v>
      </c>
      <c r="R926" s="105">
        <v>2.1661652762323564</v>
      </c>
      <c r="S926" s="105">
        <v>2.2158971678825452</v>
      </c>
      <c r="T926" s="105">
        <v>2.2770101139328007</v>
      </c>
      <c r="U926" s="105">
        <v>2.3555619397524623</v>
      </c>
      <c r="X926" s="105">
        <v>2.3207082513392292</v>
      </c>
      <c r="Y926" s="105">
        <v>2.0021733353757001</v>
      </c>
      <c r="Z926" s="105">
        <v>1.7299628673784788</v>
      </c>
      <c r="AA926" s="105">
        <v>1.8095516010845267</v>
      </c>
      <c r="AB926" s="105">
        <v>1.836948028499896</v>
      </c>
      <c r="AC926" s="105">
        <v>1.7472698816813299</v>
      </c>
      <c r="AD926" s="105">
        <v>1.777228301028611</v>
      </c>
      <c r="AE926" s="105">
        <v>1.7737121717278572</v>
      </c>
      <c r="AF926" s="105">
        <v>1.9387076225219395</v>
      </c>
      <c r="AG926" s="105">
        <v>1.9603390793886426</v>
      </c>
      <c r="AH926" s="105">
        <v>2.0323347500466125</v>
      </c>
      <c r="AI926" s="105">
        <v>2.105272837952703</v>
      </c>
      <c r="AJ926" s="105">
        <v>2.1464663773503316</v>
      </c>
      <c r="AK926" s="105">
        <v>2.1137966552470817</v>
      </c>
      <c r="AL926" s="105">
        <v>2.1661652762323564</v>
      </c>
      <c r="AM926" s="105">
        <v>2.2158971678825452</v>
      </c>
      <c r="AN926" s="105">
        <v>2.2770101139328003</v>
      </c>
      <c r="AO926" s="105">
        <v>2.3555619397525329</v>
      </c>
      <c r="AR926" s="105">
        <v>2.3207082513392292</v>
      </c>
      <c r="AS926" s="105">
        <v>2.0021733353757001</v>
      </c>
      <c r="AT926" s="105">
        <v>1.7299628673784788</v>
      </c>
      <c r="AU926" s="105">
        <v>1.8095516010845267</v>
      </c>
      <c r="AV926" s="105">
        <v>1.836948028499896</v>
      </c>
      <c r="AW926" s="105">
        <v>1.7472698816813299</v>
      </c>
      <c r="AX926" s="105">
        <v>1.777228301028611</v>
      </c>
      <c r="AY926" s="105">
        <v>1.7737121717278572</v>
      </c>
      <c r="AZ926" s="105">
        <v>1.9387076225219395</v>
      </c>
      <c r="BA926" s="105">
        <v>1.9603390793886426</v>
      </c>
      <c r="BB926" s="105">
        <v>2.0323347500466125</v>
      </c>
      <c r="BC926" s="105">
        <v>2.105272837952703</v>
      </c>
      <c r="BD926" s="105">
        <v>2.1464663773503316</v>
      </c>
      <c r="BE926" s="105">
        <v>2.1137966552470817</v>
      </c>
      <c r="BF926" s="105">
        <v>2.1661652762323564</v>
      </c>
      <c r="BG926" s="105">
        <v>2.2158971678825452</v>
      </c>
      <c r="BH926" s="105">
        <v>2.2770101139328078</v>
      </c>
      <c r="BI926" s="105">
        <v>2.3555619397497258</v>
      </c>
    </row>
    <row r="927" spans="1:61" outlineLevel="1">
      <c r="A927" s="25" t="s">
        <v>412</v>
      </c>
      <c r="D927" s="103">
        <v>0.60757477753713429</v>
      </c>
      <c r="E927" s="103">
        <v>0.61696852719544348</v>
      </c>
      <c r="F927" s="103">
        <v>0.60942589128241875</v>
      </c>
      <c r="G927" s="103">
        <v>0.61980991915676487</v>
      </c>
      <c r="H927" s="103">
        <v>0.63024532920181209</v>
      </c>
      <c r="I927" s="103">
        <v>0.64013888026709898</v>
      </c>
      <c r="J927" s="103">
        <v>0.64800069181215003</v>
      </c>
      <c r="K927" s="103">
        <v>0.65255971248139544</v>
      </c>
      <c r="L927" s="103">
        <v>0.66789656162216127</v>
      </c>
      <c r="M927" s="103">
        <v>0.66740577187914585</v>
      </c>
      <c r="N927" s="103">
        <v>0.65776416269927751</v>
      </c>
      <c r="O927" s="103">
        <v>0.64911199559606025</v>
      </c>
      <c r="P927" s="103">
        <v>0.64111345282026866</v>
      </c>
      <c r="Q927" s="103">
        <v>0.64190852206924864</v>
      </c>
      <c r="R927" s="103">
        <v>0.63763111604736122</v>
      </c>
      <c r="S927" s="103">
        <v>0.63429655997046996</v>
      </c>
      <c r="T927" s="103">
        <v>0.63156632929448686</v>
      </c>
      <c r="U927" s="103">
        <v>0.63074398898943806</v>
      </c>
      <c r="X927" s="103">
        <v>0.60757477753713429</v>
      </c>
      <c r="Y927" s="103">
        <v>0.61696852719544348</v>
      </c>
      <c r="Z927" s="103">
        <v>0.60942589128241875</v>
      </c>
      <c r="AA927" s="103">
        <v>0.61980991915676487</v>
      </c>
      <c r="AB927" s="103">
        <v>0.63024532920181209</v>
      </c>
      <c r="AC927" s="103">
        <v>0.64013888026709898</v>
      </c>
      <c r="AD927" s="103">
        <v>0.64800069181215003</v>
      </c>
      <c r="AE927" s="103">
        <v>0.65255971248139544</v>
      </c>
      <c r="AF927" s="103">
        <v>0.66789656162216127</v>
      </c>
      <c r="AG927" s="103">
        <v>0.66740577187914585</v>
      </c>
      <c r="AH927" s="103">
        <v>0.65776416269927751</v>
      </c>
      <c r="AI927" s="103">
        <v>0.64911199559606025</v>
      </c>
      <c r="AJ927" s="103">
        <v>0.64111345282026866</v>
      </c>
      <c r="AK927" s="103">
        <v>0.64190852206924864</v>
      </c>
      <c r="AL927" s="103">
        <v>0.63763111604736122</v>
      </c>
      <c r="AM927" s="103">
        <v>0.63429655997046996</v>
      </c>
      <c r="AN927" s="103">
        <v>0.63156632929448686</v>
      </c>
      <c r="AO927" s="103">
        <v>0.63074398898943784</v>
      </c>
      <c r="AR927" s="103">
        <v>0.60757477753713429</v>
      </c>
      <c r="AS927" s="103">
        <v>0.61696852719544348</v>
      </c>
      <c r="AT927" s="103">
        <v>0.60942589128241875</v>
      </c>
      <c r="AU927" s="103">
        <v>0.61980991915676487</v>
      </c>
      <c r="AV927" s="103">
        <v>0.63024532920181209</v>
      </c>
      <c r="AW927" s="103">
        <v>0.64013888026709898</v>
      </c>
      <c r="AX927" s="103">
        <v>0.64800069181215003</v>
      </c>
      <c r="AY927" s="103">
        <v>0.65255971248139544</v>
      </c>
      <c r="AZ927" s="103">
        <v>0.66789656162216127</v>
      </c>
      <c r="BA927" s="103">
        <v>0.66740577187914585</v>
      </c>
      <c r="BB927" s="103">
        <v>0.65776416269927751</v>
      </c>
      <c r="BC927" s="103">
        <v>0.64911199559606025</v>
      </c>
      <c r="BD927" s="103">
        <v>0.64111345282026866</v>
      </c>
      <c r="BE927" s="103">
        <v>0.64190852206924864</v>
      </c>
      <c r="BF927" s="103">
        <v>0.63763111604736122</v>
      </c>
      <c r="BG927" s="103">
        <v>0.63429655997046996</v>
      </c>
      <c r="BH927" s="103">
        <v>0.63156632929448686</v>
      </c>
      <c r="BI927" s="103">
        <v>0.6307439889894445</v>
      </c>
    </row>
    <row r="928" spans="1:61" outlineLevel="1">
      <c r="A928" s="25" t="s">
        <v>466</v>
      </c>
      <c r="D928" s="103">
        <v>0.12763605730332075</v>
      </c>
      <c r="E928" s="103">
        <v>0.11692575772971525</v>
      </c>
      <c r="F928" s="103">
        <v>0.10818943403451972</v>
      </c>
      <c r="G928" s="103">
        <v>9.2168299574008142E-2</v>
      </c>
      <c r="H928" s="103">
        <v>9.1581859730278395E-2</v>
      </c>
      <c r="I928" s="103">
        <v>8.9648095453481666E-2</v>
      </c>
      <c r="J928" s="103">
        <v>8.9028137788986689E-2</v>
      </c>
      <c r="K928" s="103">
        <v>8.8026707366036044E-2</v>
      </c>
      <c r="L928" s="103">
        <v>9.2092314063019404E-2</v>
      </c>
      <c r="M928" s="103">
        <v>9.367048094551908E-2</v>
      </c>
      <c r="N928" s="103">
        <v>9.7051308352053806E-2</v>
      </c>
      <c r="O928" s="103">
        <v>0.10033138822159088</v>
      </c>
      <c r="P928" s="103">
        <v>0.10255418728000203</v>
      </c>
      <c r="Q928" s="103">
        <v>0.10101881925996263</v>
      </c>
      <c r="R928" s="103">
        <v>0.10227323055487561</v>
      </c>
      <c r="S928" s="103">
        <v>0.10334639542288061</v>
      </c>
      <c r="T928" s="103">
        <v>0.10472840389793057</v>
      </c>
      <c r="U928" s="103">
        <v>0.10723973546674032</v>
      </c>
      <c r="X928" s="103">
        <v>0.12763605730332075</v>
      </c>
      <c r="Y928" s="103">
        <v>0.11692575772971525</v>
      </c>
      <c r="Z928" s="103">
        <v>0.10818943403451972</v>
      </c>
      <c r="AA928" s="103">
        <v>9.2168299574008142E-2</v>
      </c>
      <c r="AB928" s="103">
        <v>9.1581859730278395E-2</v>
      </c>
      <c r="AC928" s="103">
        <v>8.9648095453481666E-2</v>
      </c>
      <c r="AD928" s="103">
        <v>8.9028137788986689E-2</v>
      </c>
      <c r="AE928" s="103">
        <v>8.8026707366036044E-2</v>
      </c>
      <c r="AF928" s="103">
        <v>9.2092314063019404E-2</v>
      </c>
      <c r="AG928" s="103">
        <v>9.367048094551908E-2</v>
      </c>
      <c r="AH928" s="103">
        <v>9.7051308352053806E-2</v>
      </c>
      <c r="AI928" s="103">
        <v>0.10033138822159088</v>
      </c>
      <c r="AJ928" s="103">
        <v>0.10255418728000203</v>
      </c>
      <c r="AK928" s="103">
        <v>0.10101881925996263</v>
      </c>
      <c r="AL928" s="103">
        <v>0.10227323055487561</v>
      </c>
      <c r="AM928" s="103">
        <v>0.10334639542288061</v>
      </c>
      <c r="AN928" s="103">
        <v>0.10472840389793057</v>
      </c>
      <c r="AO928" s="103">
        <v>0.10723973546674034</v>
      </c>
      <c r="AR928" s="103">
        <v>0.12763605730332075</v>
      </c>
      <c r="AS928" s="103">
        <v>0.11692575772971525</v>
      </c>
      <c r="AT928" s="103">
        <v>0.10818943403451972</v>
      </c>
      <c r="AU928" s="103">
        <v>9.2168299574008142E-2</v>
      </c>
      <c r="AV928" s="103">
        <v>9.1581859730278395E-2</v>
      </c>
      <c r="AW928" s="103">
        <v>8.9648095453481666E-2</v>
      </c>
      <c r="AX928" s="103">
        <v>8.9028137788986689E-2</v>
      </c>
      <c r="AY928" s="103">
        <v>8.8026707366036044E-2</v>
      </c>
      <c r="AZ928" s="103">
        <v>9.2092314063019404E-2</v>
      </c>
      <c r="BA928" s="103">
        <v>9.367048094551908E-2</v>
      </c>
      <c r="BB928" s="103">
        <v>9.7051308352053806E-2</v>
      </c>
      <c r="BC928" s="103">
        <v>0.10033138822159088</v>
      </c>
      <c r="BD928" s="103">
        <v>0.10255418728000203</v>
      </c>
      <c r="BE928" s="103">
        <v>0.10101881925996263</v>
      </c>
      <c r="BF928" s="103">
        <v>0.10227323055487561</v>
      </c>
      <c r="BG928" s="103">
        <v>0.10334639542288061</v>
      </c>
      <c r="BH928" s="103">
        <v>0.10472840389793057</v>
      </c>
      <c r="BI928" s="103">
        <v>0.10723973546673921</v>
      </c>
    </row>
    <row r="929" spans="1:64" outlineLevel="1">
      <c r="A929" s="25" t="s">
        <v>467</v>
      </c>
      <c r="D929" s="103">
        <v>7.7673857511400643E-2</v>
      </c>
      <c r="E929" s="103">
        <v>6.7406330007807699E-2</v>
      </c>
      <c r="F929" s="103">
        <v>6.5774559171699942E-2</v>
      </c>
      <c r="G929" s="103">
        <v>6.0180950368462272E-2</v>
      </c>
      <c r="H929" s="103">
        <v>6.0075584235076168E-2</v>
      </c>
      <c r="I929" s="103">
        <v>5.8585025227645561E-2</v>
      </c>
      <c r="J929" s="103">
        <v>5.8303780627002436E-2</v>
      </c>
      <c r="K929" s="103">
        <v>5.7482783641199083E-2</v>
      </c>
      <c r="L929" s="103">
        <v>6.2267143752118288E-2</v>
      </c>
      <c r="M929" s="103">
        <v>6.3797405155133144E-2</v>
      </c>
      <c r="N929" s="103">
        <v>6.6738121371758705E-2</v>
      </c>
      <c r="O929" s="103">
        <v>6.9611943458252223E-2</v>
      </c>
      <c r="P929" s="103">
        <v>7.1449304892016036E-2</v>
      </c>
      <c r="Q929" s="103">
        <v>7.0002390813248702E-2</v>
      </c>
      <c r="R929" s="103">
        <v>7.104496509927237E-2</v>
      </c>
      <c r="S929" s="103">
        <v>7.1950447128323325E-2</v>
      </c>
      <c r="T929" s="103">
        <v>7.3193454250475978E-2</v>
      </c>
      <c r="U929" s="103">
        <v>7.5662209200086983E-2</v>
      </c>
      <c r="X929" s="103">
        <v>7.7673857511400643E-2</v>
      </c>
      <c r="Y929" s="103">
        <v>6.7406330007807699E-2</v>
      </c>
      <c r="Z929" s="103">
        <v>6.5774559171699942E-2</v>
      </c>
      <c r="AA929" s="103">
        <v>6.0180950368462272E-2</v>
      </c>
      <c r="AB929" s="103">
        <v>6.0075584235076168E-2</v>
      </c>
      <c r="AC929" s="103">
        <v>5.8585025227645561E-2</v>
      </c>
      <c r="AD929" s="103">
        <v>5.8303780627002436E-2</v>
      </c>
      <c r="AE929" s="103">
        <v>5.7482783641199083E-2</v>
      </c>
      <c r="AF929" s="103">
        <v>6.2267143752118288E-2</v>
      </c>
      <c r="AG929" s="103">
        <v>6.3797405155133144E-2</v>
      </c>
      <c r="AH929" s="103">
        <v>6.6738121371758705E-2</v>
      </c>
      <c r="AI929" s="103">
        <v>6.9611943458252223E-2</v>
      </c>
      <c r="AJ929" s="103">
        <v>7.1449304892016036E-2</v>
      </c>
      <c r="AK929" s="103">
        <v>7.0002390813248702E-2</v>
      </c>
      <c r="AL929" s="103">
        <v>7.104496509927237E-2</v>
      </c>
      <c r="AM929" s="103">
        <v>7.1950447128323325E-2</v>
      </c>
      <c r="AN929" s="103">
        <v>7.3193454250475978E-2</v>
      </c>
      <c r="AO929" s="103">
        <v>7.5662209200086997E-2</v>
      </c>
      <c r="AR929" s="103">
        <v>7.7673857511400643E-2</v>
      </c>
      <c r="AS929" s="103">
        <v>6.7406330007807699E-2</v>
      </c>
      <c r="AT929" s="103">
        <v>6.5774559171699942E-2</v>
      </c>
      <c r="AU929" s="103">
        <v>6.0180950368462272E-2</v>
      </c>
      <c r="AV929" s="103">
        <v>6.0075584235076168E-2</v>
      </c>
      <c r="AW929" s="103">
        <v>5.8585025227645561E-2</v>
      </c>
      <c r="AX929" s="103">
        <v>5.8303780627002436E-2</v>
      </c>
      <c r="AY929" s="103">
        <v>5.7482783641199083E-2</v>
      </c>
      <c r="AZ929" s="103">
        <v>6.2267143752118288E-2</v>
      </c>
      <c r="BA929" s="103">
        <v>6.3797405155133144E-2</v>
      </c>
      <c r="BB929" s="103">
        <v>6.6738121371758705E-2</v>
      </c>
      <c r="BC929" s="103">
        <v>6.9611943458252223E-2</v>
      </c>
      <c r="BD929" s="103">
        <v>7.1449304892016036E-2</v>
      </c>
      <c r="BE929" s="103">
        <v>7.0002390813248702E-2</v>
      </c>
      <c r="BF929" s="103">
        <v>7.104496509927237E-2</v>
      </c>
      <c r="BG929" s="103">
        <v>7.1950447128323325E-2</v>
      </c>
      <c r="BH929" s="103">
        <v>7.3193454250475978E-2</v>
      </c>
      <c r="BI929" s="103">
        <v>7.5662209200086206E-2</v>
      </c>
    </row>
    <row r="930" spans="1:64" outlineLevel="1">
      <c r="A930" s="139"/>
    </row>
    <row r="931" spans="1:64" outlineLevel="1">
      <c r="A931" s="183" t="s">
        <v>1976</v>
      </c>
      <c r="C931" s="12">
        <v>21</v>
      </c>
      <c r="D931" s="12">
        <v>0</v>
      </c>
      <c r="E931" s="12">
        <v>0</v>
      </c>
      <c r="F931" s="12">
        <v>0</v>
      </c>
      <c r="G931" s="12">
        <v>0</v>
      </c>
      <c r="H931" s="12">
        <v>0</v>
      </c>
      <c r="I931" s="12">
        <v>1</v>
      </c>
      <c r="J931" s="12">
        <v>1</v>
      </c>
      <c r="K931" s="12">
        <v>1</v>
      </c>
      <c r="L931" s="12">
        <v>0</v>
      </c>
      <c r="M931" s="12">
        <v>0</v>
      </c>
      <c r="N931" s="12">
        <v>0</v>
      </c>
      <c r="O931" s="12">
        <v>0</v>
      </c>
      <c r="P931" s="12">
        <v>0</v>
      </c>
      <c r="Q931" s="12">
        <v>0</v>
      </c>
      <c r="R931" s="12">
        <v>0</v>
      </c>
      <c r="S931" s="12">
        <v>0</v>
      </c>
      <c r="T931" s="12">
        <v>0</v>
      </c>
      <c r="U931" s="12">
        <v>0</v>
      </c>
      <c r="W931" s="12">
        <v>46</v>
      </c>
      <c r="X931" s="12">
        <v>0</v>
      </c>
      <c r="Y931" s="12">
        <v>0</v>
      </c>
      <c r="Z931" s="12">
        <v>0</v>
      </c>
      <c r="AA931" s="12">
        <v>0</v>
      </c>
      <c r="AB931" s="12">
        <v>0</v>
      </c>
      <c r="AC931" s="12">
        <v>1</v>
      </c>
      <c r="AD931" s="12">
        <v>1</v>
      </c>
      <c r="AE931" s="12">
        <v>1</v>
      </c>
      <c r="AF931" s="12">
        <v>0</v>
      </c>
      <c r="AG931" s="12">
        <v>0</v>
      </c>
      <c r="AH931" s="12">
        <v>0</v>
      </c>
      <c r="AI931" s="12">
        <v>0</v>
      </c>
      <c r="AJ931" s="12">
        <v>0</v>
      </c>
      <c r="AK931" s="12">
        <v>0</v>
      </c>
      <c r="AL931" s="12">
        <v>0</v>
      </c>
      <c r="AM931" s="12">
        <v>0</v>
      </c>
      <c r="AN931" s="12">
        <v>0</v>
      </c>
      <c r="AO931" s="12">
        <v>0</v>
      </c>
      <c r="AQ931" s="12">
        <v>71</v>
      </c>
      <c r="AR931" s="12">
        <v>0</v>
      </c>
      <c r="AS931" s="12">
        <v>0</v>
      </c>
      <c r="AT931" s="12">
        <v>0</v>
      </c>
      <c r="AU931" s="12">
        <v>0</v>
      </c>
      <c r="AV931" s="12">
        <v>0</v>
      </c>
      <c r="AW931" s="12">
        <v>1</v>
      </c>
      <c r="AX931" s="12">
        <v>1</v>
      </c>
      <c r="AY931" s="12">
        <v>1</v>
      </c>
      <c r="AZ931" s="12">
        <v>0</v>
      </c>
      <c r="BA931" s="12">
        <v>0</v>
      </c>
      <c r="BB931" s="12">
        <v>0</v>
      </c>
      <c r="BC931" s="12">
        <v>0</v>
      </c>
      <c r="BD931" s="12">
        <v>0</v>
      </c>
      <c r="BE931" s="12">
        <v>0</v>
      </c>
      <c r="BF931" s="12">
        <v>0</v>
      </c>
      <c r="BG931" s="12">
        <v>0</v>
      </c>
      <c r="BH931" s="12">
        <v>0</v>
      </c>
      <c r="BI931" s="12">
        <v>0</v>
      </c>
    </row>
    <row r="932" spans="1:64" outlineLevel="1">
      <c r="A932" s="25" t="s">
        <v>401</v>
      </c>
      <c r="D932" s="105">
        <v>2.3207082513392292</v>
      </c>
      <c r="E932" s="105">
        <v>2.0021733353757001</v>
      </c>
      <c r="F932" s="105">
        <v>1.7299628673784788</v>
      </c>
      <c r="G932" s="105">
        <v>1.8381434624118678</v>
      </c>
      <c r="H932" s="105">
        <v>1.8651800559796508</v>
      </c>
      <c r="I932" s="105">
        <v>1.7750961943665462</v>
      </c>
      <c r="J932" s="105">
        <v>1.804917451938584</v>
      </c>
      <c r="K932" s="105">
        <v>1.6113251716512624</v>
      </c>
      <c r="L932" s="105">
        <v>1.9694996110997185</v>
      </c>
      <c r="M932" s="105">
        <v>1.9842411845736272</v>
      </c>
      <c r="N932" s="105">
        <v>2.0561693816804754</v>
      </c>
      <c r="O932" s="105">
        <v>2.1290745756121954</v>
      </c>
      <c r="P932" s="105">
        <v>1.9664833638310457</v>
      </c>
      <c r="Q932" s="105">
        <v>2.1406838530087549</v>
      </c>
      <c r="R932" s="105">
        <v>2.1844420538966438</v>
      </c>
      <c r="S932" s="105">
        <v>2.2341189826141776</v>
      </c>
      <c r="T932" s="105">
        <v>2.2952205108572241</v>
      </c>
      <c r="U932" s="105">
        <v>2.1697248433194254</v>
      </c>
      <c r="X932" s="105">
        <v>2.3207082513392292</v>
      </c>
      <c r="Y932" s="105">
        <v>2.0021733353757001</v>
      </c>
      <c r="Z932" s="105">
        <v>1.7299628673784788</v>
      </c>
      <c r="AA932" s="105">
        <v>1.8381434624118678</v>
      </c>
      <c r="AB932" s="105">
        <v>1.8651800559796508</v>
      </c>
      <c r="AC932" s="105">
        <v>1.7750961943665462</v>
      </c>
      <c r="AD932" s="105">
        <v>1.804917451938584</v>
      </c>
      <c r="AE932" s="105">
        <v>1.6179265940683203</v>
      </c>
      <c r="AF932" s="105">
        <v>1.9760759266484309</v>
      </c>
      <c r="AG932" s="105">
        <v>1.9903940019858011</v>
      </c>
      <c r="AH932" s="105">
        <v>2.0623194096642123</v>
      </c>
      <c r="AI932" s="105">
        <v>2.1349526298440411</v>
      </c>
      <c r="AJ932" s="105">
        <v>1.9694639170073531</v>
      </c>
      <c r="AK932" s="105">
        <v>2.1435864890858665</v>
      </c>
      <c r="AL932" s="105">
        <v>2.18732829690006</v>
      </c>
      <c r="AM932" s="105">
        <v>2.23678722539782</v>
      </c>
      <c r="AN932" s="105">
        <v>2.297795409852287</v>
      </c>
      <c r="AO932" s="105">
        <v>2.169606680561984</v>
      </c>
      <c r="AR932" s="105">
        <v>2.3207082513392292</v>
      </c>
      <c r="AS932" s="105">
        <v>2.0021733353757001</v>
      </c>
      <c r="AT932" s="105">
        <v>1.7299628673784788</v>
      </c>
      <c r="AU932" s="105">
        <v>1.8381434624118678</v>
      </c>
      <c r="AV932" s="105">
        <v>1.8651800559796508</v>
      </c>
      <c r="AW932" s="105">
        <v>1.7750961943665462</v>
      </c>
      <c r="AX932" s="105">
        <v>1.804917451938584</v>
      </c>
      <c r="AY932" s="105">
        <v>1.6179265940683203</v>
      </c>
      <c r="AZ932" s="105">
        <v>1.9563067006911707</v>
      </c>
      <c r="BA932" s="105">
        <v>1.9708416266246043</v>
      </c>
      <c r="BB932" s="105">
        <v>2.0428222516139685</v>
      </c>
      <c r="BC932" s="105">
        <v>2.1155205745442274</v>
      </c>
      <c r="BD932" s="105">
        <v>1.9522010344360756</v>
      </c>
      <c r="BE932" s="105">
        <v>2.1253136131586219</v>
      </c>
      <c r="BF932" s="105">
        <v>2.1694656335054128</v>
      </c>
      <c r="BG932" s="105">
        <v>2.2192581756961447</v>
      </c>
      <c r="BH932" s="105">
        <v>2.2804907118648101</v>
      </c>
      <c r="BI932" s="105">
        <v>2.1536581853584145</v>
      </c>
    </row>
    <row r="933" spans="1:64" outlineLevel="1">
      <c r="A933" s="25" t="s">
        <v>412</v>
      </c>
      <c r="D933" s="103">
        <v>0.60757477753713429</v>
      </c>
      <c r="E933" s="103">
        <v>0.61696852719544348</v>
      </c>
      <c r="F933" s="103">
        <v>0.60942589128241875</v>
      </c>
      <c r="G933" s="103">
        <v>0.61980991915676487</v>
      </c>
      <c r="H933" s="103">
        <v>0.63026192638397338</v>
      </c>
      <c r="I933" s="103">
        <v>0.64018876183589801</v>
      </c>
      <c r="J933" s="103">
        <v>0.6481002503784169</v>
      </c>
      <c r="K933" s="103">
        <v>0.65272548720673018</v>
      </c>
      <c r="L933" s="103">
        <v>0.6681712161175406</v>
      </c>
      <c r="M933" s="103">
        <v>0.66766123886880457</v>
      </c>
      <c r="N933" s="103">
        <v>0.6579999402338591</v>
      </c>
      <c r="O933" s="103">
        <v>0.64934594081919561</v>
      </c>
      <c r="P933" s="103">
        <v>0.64136236334676811</v>
      </c>
      <c r="Q933" s="103">
        <v>0.6421809350731118</v>
      </c>
      <c r="R933" s="103">
        <v>0.63781813544386745</v>
      </c>
      <c r="S933" s="103">
        <v>0.6344198190557192</v>
      </c>
      <c r="T933" s="103">
        <v>0.63164353428863873</v>
      </c>
      <c r="U933" s="103">
        <v>0.63322903863990165</v>
      </c>
      <c r="X933" s="103">
        <v>0.60757477753713429</v>
      </c>
      <c r="Y933" s="103">
        <v>0.61696852719544348</v>
      </c>
      <c r="Z933" s="103">
        <v>0.60942589128241875</v>
      </c>
      <c r="AA933" s="103">
        <v>0.61980991915676487</v>
      </c>
      <c r="AB933" s="103">
        <v>0.63026192638397338</v>
      </c>
      <c r="AC933" s="103">
        <v>0.64018876183589801</v>
      </c>
      <c r="AD933" s="103">
        <v>0.6481002503784169</v>
      </c>
      <c r="AE933" s="103">
        <v>0.65272548720673018</v>
      </c>
      <c r="AF933" s="103">
        <v>0.66817559446737318</v>
      </c>
      <c r="AG933" s="103">
        <v>0.6677090460587547</v>
      </c>
      <c r="AH933" s="103">
        <v>0.65803043759399749</v>
      </c>
      <c r="AI933" s="103">
        <v>0.64936363069283776</v>
      </c>
      <c r="AJ933" s="103">
        <v>0.64139905580053613</v>
      </c>
      <c r="AK933" s="103">
        <v>0.64223822170429656</v>
      </c>
      <c r="AL933" s="103">
        <v>0.63788288402566706</v>
      </c>
      <c r="AM933" s="103">
        <v>0.63450657492869267</v>
      </c>
      <c r="AN933" s="103">
        <v>0.6317530810676415</v>
      </c>
      <c r="AO933" s="103">
        <v>0.63334060170120565</v>
      </c>
      <c r="AR933" s="103">
        <v>0.60757477753713429</v>
      </c>
      <c r="AS933" s="103">
        <v>0.61696852719544348</v>
      </c>
      <c r="AT933" s="103">
        <v>0.60942589128241875</v>
      </c>
      <c r="AU933" s="103">
        <v>0.61980991915676487</v>
      </c>
      <c r="AV933" s="103">
        <v>0.63026192638397338</v>
      </c>
      <c r="AW933" s="103">
        <v>0.64018876183589801</v>
      </c>
      <c r="AX933" s="103">
        <v>0.6481002503784169</v>
      </c>
      <c r="AY933" s="103">
        <v>0.65272548720673018</v>
      </c>
      <c r="AZ933" s="103">
        <v>0.64829000782727231</v>
      </c>
      <c r="BA933" s="103">
        <v>0.64817830707724766</v>
      </c>
      <c r="BB933" s="103">
        <v>0.63914735819232893</v>
      </c>
      <c r="BC933" s="103">
        <v>0.63110898240365898</v>
      </c>
      <c r="BD933" s="103">
        <v>0.62375534175095149</v>
      </c>
      <c r="BE933" s="103">
        <v>0.62508879178283283</v>
      </c>
      <c r="BF933" s="103">
        <v>0.62142272540741605</v>
      </c>
      <c r="BG933" s="103">
        <v>0.61868861888728433</v>
      </c>
      <c r="BH933" s="103">
        <v>0.61653504168807771</v>
      </c>
      <c r="BI933" s="103">
        <v>0.61850168633441072</v>
      </c>
    </row>
    <row r="934" spans="1:64" outlineLevel="1">
      <c r="A934" s="25" t="s">
        <v>466</v>
      </c>
      <c r="D934" s="103">
        <v>0.12763605730332075</v>
      </c>
      <c r="E934" s="103">
        <v>0.11692575772971525</v>
      </c>
      <c r="F934" s="103">
        <v>0.10818943403451972</v>
      </c>
      <c r="G934" s="103">
        <v>9.3081507978217626E-2</v>
      </c>
      <c r="H934" s="103">
        <v>9.2462889157179415E-2</v>
      </c>
      <c r="I934" s="103">
        <v>9.0494790833884203E-2</v>
      </c>
      <c r="J934" s="103">
        <v>8.9850221927271642E-2</v>
      </c>
      <c r="K934" s="103">
        <v>8.3121573743585808E-2</v>
      </c>
      <c r="L934" s="103">
        <v>9.3118722430052536E-2</v>
      </c>
      <c r="M934" s="103">
        <v>9.4503163293908371E-2</v>
      </c>
      <c r="N934" s="103">
        <v>9.7900931778951386E-2</v>
      </c>
      <c r="O934" s="103">
        <v>0.10119458449803757</v>
      </c>
      <c r="P934" s="103">
        <v>9.7143504452872176E-2</v>
      </c>
      <c r="Q934" s="103">
        <v>0.10217956583136616</v>
      </c>
      <c r="R934" s="103">
        <v>0.10318701929923597</v>
      </c>
      <c r="S934" s="103">
        <v>0.10427170750286645</v>
      </c>
      <c r="T934" s="103">
        <v>0.10566436731648893</v>
      </c>
      <c r="U934" s="103">
        <v>0.10128369518297206</v>
      </c>
      <c r="X934" s="103">
        <v>0.12763605730332075</v>
      </c>
      <c r="Y934" s="103">
        <v>0.11692575772971525</v>
      </c>
      <c r="Z934" s="103">
        <v>0.10818943403451972</v>
      </c>
      <c r="AA934" s="103">
        <v>9.3081507978217626E-2</v>
      </c>
      <c r="AB934" s="103">
        <v>9.2462889157179415E-2</v>
      </c>
      <c r="AC934" s="103">
        <v>9.0494790833884203E-2</v>
      </c>
      <c r="AD934" s="103">
        <v>8.9850221927271642E-2</v>
      </c>
      <c r="AE934" s="103">
        <v>8.331988909205762E-2</v>
      </c>
      <c r="AF934" s="103">
        <v>9.3309724571280409E-2</v>
      </c>
      <c r="AG934" s="103">
        <v>9.4674760885915241E-2</v>
      </c>
      <c r="AH934" s="103">
        <v>9.8078691008069721E-2</v>
      </c>
      <c r="AI934" s="103">
        <v>0.10136951617947776</v>
      </c>
      <c r="AJ934" s="103">
        <v>9.7228718869575362E-2</v>
      </c>
      <c r="AK934" s="103">
        <v>0.10225789475692856</v>
      </c>
      <c r="AL934" s="103">
        <v>0.10326398722691613</v>
      </c>
      <c r="AM934" s="103">
        <v>0.10433788021381837</v>
      </c>
      <c r="AN934" s="103">
        <v>0.10572310646817568</v>
      </c>
      <c r="AO934" s="103">
        <v>0.10125836520457468</v>
      </c>
      <c r="AR934" s="103">
        <v>0.12763605730332075</v>
      </c>
      <c r="AS934" s="103">
        <v>0.11692575772971525</v>
      </c>
      <c r="AT934" s="103">
        <v>0.10818943403451972</v>
      </c>
      <c r="AU934" s="103">
        <v>9.3081507978217626E-2</v>
      </c>
      <c r="AV934" s="103">
        <v>9.2462889157179415E-2</v>
      </c>
      <c r="AW934" s="103">
        <v>9.0494790833884203E-2</v>
      </c>
      <c r="AX934" s="103">
        <v>8.9850221927271642E-2</v>
      </c>
      <c r="AY934" s="103">
        <v>8.331988909205762E-2</v>
      </c>
      <c r="AZ934" s="103">
        <v>9.6171898274288528E-2</v>
      </c>
      <c r="BA934" s="103">
        <v>9.7526899921033056E-2</v>
      </c>
      <c r="BB934" s="103">
        <v>0.10097576393121108</v>
      </c>
      <c r="BC934" s="103">
        <v>0.1043010320646296</v>
      </c>
      <c r="BD934" s="103">
        <v>9.9978400852749408E-2</v>
      </c>
      <c r="BE934" s="103">
        <v>0.10506280487031917</v>
      </c>
      <c r="BF934" s="103">
        <v>0.10599867863111649</v>
      </c>
      <c r="BG934" s="103">
        <v>0.10700493074183876</v>
      </c>
      <c r="BH934" s="103">
        <v>0.1083321452009708</v>
      </c>
      <c r="BI934" s="103">
        <v>0.10368718451428754</v>
      </c>
    </row>
    <row r="935" spans="1:64" outlineLevel="1">
      <c r="A935" s="25" t="s">
        <v>467</v>
      </c>
      <c r="D935" s="103">
        <v>7.7673857511400643E-2</v>
      </c>
      <c r="E935" s="103">
        <v>6.7406330007807699E-2</v>
      </c>
      <c r="F935" s="103">
        <v>6.5774559171699942E-2</v>
      </c>
      <c r="G935" s="103">
        <v>6.1094158772671769E-2</v>
      </c>
      <c r="H935" s="103">
        <v>6.0957443341467146E-2</v>
      </c>
      <c r="I935" s="103">
        <v>5.9434140948371059E-2</v>
      </c>
      <c r="J935" s="103">
        <v>5.9130584518052073E-2</v>
      </c>
      <c r="K935" s="103">
        <v>5.2585407354206672E-2</v>
      </c>
      <c r="L935" s="103">
        <v>6.3259080013200908E-2</v>
      </c>
      <c r="M935" s="103">
        <v>6.4594620107576495E-2</v>
      </c>
      <c r="N935" s="103">
        <v>6.7551673921098163E-2</v>
      </c>
      <c r="O935" s="103">
        <v>7.0439307905082418E-2</v>
      </c>
      <c r="P935" s="103">
        <v>6.6003873145832684E-2</v>
      </c>
      <c r="Q935" s="103">
        <v>7.1078401748348244E-2</v>
      </c>
      <c r="R935" s="103">
        <v>7.1871394066813421E-2</v>
      </c>
      <c r="S935" s="103">
        <v>7.2786723821476607E-2</v>
      </c>
      <c r="T935" s="103">
        <v>7.4039482326586414E-2</v>
      </c>
      <c r="U935" s="103">
        <v>6.9737036873281144E-2</v>
      </c>
      <c r="X935" s="103">
        <v>7.7673857511400643E-2</v>
      </c>
      <c r="Y935" s="103">
        <v>6.7406330007807699E-2</v>
      </c>
      <c r="Z935" s="103">
        <v>6.5774559171699942E-2</v>
      </c>
      <c r="AA935" s="103">
        <v>6.1094158772671769E-2</v>
      </c>
      <c r="AB935" s="103">
        <v>6.0957443341467146E-2</v>
      </c>
      <c r="AC935" s="103">
        <v>5.9434140948371059E-2</v>
      </c>
      <c r="AD935" s="103">
        <v>5.9130584518052073E-2</v>
      </c>
      <c r="AE935" s="103">
        <v>5.2783722702678476E-2</v>
      </c>
      <c r="AF935" s="103">
        <v>6.3450277815511671E-2</v>
      </c>
      <c r="AG935" s="103">
        <v>6.4768359116438023E-2</v>
      </c>
      <c r="AH935" s="103">
        <v>6.7730839729903319E-2</v>
      </c>
      <c r="AI935" s="103">
        <v>7.061507741748671E-2</v>
      </c>
      <c r="AJ935" s="103">
        <v>6.609086896441313E-2</v>
      </c>
      <c r="AK935" s="103">
        <v>7.1159504848439706E-2</v>
      </c>
      <c r="AL935" s="103">
        <v>7.1951540700761984E-2</v>
      </c>
      <c r="AM935" s="103">
        <v>7.2857201463776403E-2</v>
      </c>
      <c r="AN935" s="103">
        <v>7.4103705273114537E-2</v>
      </c>
      <c r="AO935" s="103">
        <v>6.9717263844439006E-2</v>
      </c>
      <c r="AR935" s="103">
        <v>7.7673857511400643E-2</v>
      </c>
      <c r="AS935" s="103">
        <v>6.7406330007807699E-2</v>
      </c>
      <c r="AT935" s="103">
        <v>6.5774559171699942E-2</v>
      </c>
      <c r="AU935" s="103">
        <v>6.1094158772671769E-2</v>
      </c>
      <c r="AV935" s="103">
        <v>6.0957443341467146E-2</v>
      </c>
      <c r="AW935" s="103">
        <v>5.9434140948371059E-2</v>
      </c>
      <c r="AX935" s="103">
        <v>5.9130584518052073E-2</v>
      </c>
      <c r="AY935" s="103">
        <v>5.2783722702678476E-2</v>
      </c>
      <c r="AZ935" s="103">
        <v>9.6171898274288528E-2</v>
      </c>
      <c r="BA935" s="103">
        <v>6.671936628636041E-2</v>
      </c>
      <c r="BB935" s="103">
        <v>6.9731310518950887E-2</v>
      </c>
      <c r="BC935" s="103">
        <v>7.2657029885567492E-2</v>
      </c>
      <c r="BD935" s="103">
        <v>6.7959777216169706E-2</v>
      </c>
      <c r="BE935" s="103">
        <v>7.3111224718433232E-2</v>
      </c>
      <c r="BF935" s="103">
        <v>7.3856832381596765E-2</v>
      </c>
      <c r="BG935" s="103">
        <v>7.4719388321413699E-2</v>
      </c>
      <c r="BH935" s="103">
        <v>7.5932276944009697E-2</v>
      </c>
      <c r="BI935" s="103">
        <v>7.1389358081286824E-2</v>
      </c>
    </row>
    <row r="936" spans="1:64" outlineLevel="1">
      <c r="A936" s="139"/>
    </row>
    <row r="937" spans="1:64" outlineLevel="1">
      <c r="A937" s="183" t="s">
        <v>1977</v>
      </c>
      <c r="C937" s="12">
        <v>22</v>
      </c>
      <c r="D937" s="12">
        <v>0</v>
      </c>
      <c r="E937" s="12">
        <v>0</v>
      </c>
      <c r="F937" s="12">
        <v>0</v>
      </c>
      <c r="G937" s="12">
        <v>1</v>
      </c>
      <c r="H937" s="12">
        <v>1</v>
      </c>
      <c r="I937" s="12">
        <v>1</v>
      </c>
      <c r="J937" s="12">
        <v>1</v>
      </c>
      <c r="K937" s="12">
        <v>1</v>
      </c>
      <c r="L937" s="12">
        <v>1</v>
      </c>
      <c r="M937" s="12">
        <v>1</v>
      </c>
      <c r="N937" s="12">
        <v>1</v>
      </c>
      <c r="O937" s="12">
        <v>1</v>
      </c>
      <c r="P937" s="12">
        <v>1</v>
      </c>
      <c r="Q937" s="12">
        <v>1</v>
      </c>
      <c r="R937" s="12">
        <v>0</v>
      </c>
      <c r="S937" s="12">
        <v>0</v>
      </c>
      <c r="T937" s="12">
        <v>0</v>
      </c>
      <c r="U937" s="12">
        <v>0</v>
      </c>
      <c r="W937" s="12">
        <v>47</v>
      </c>
      <c r="X937" s="12">
        <v>0</v>
      </c>
      <c r="Y937" s="12">
        <v>0</v>
      </c>
      <c r="Z937" s="12">
        <v>0</v>
      </c>
      <c r="AA937" s="12">
        <v>1</v>
      </c>
      <c r="AB937" s="12">
        <v>1</v>
      </c>
      <c r="AC937" s="12">
        <v>1</v>
      </c>
      <c r="AD937" s="12">
        <v>1</v>
      </c>
      <c r="AE937" s="12">
        <v>1</v>
      </c>
      <c r="AF937" s="12">
        <v>1</v>
      </c>
      <c r="AG937" s="12">
        <v>1</v>
      </c>
      <c r="AH937" s="12">
        <v>1</v>
      </c>
      <c r="AI937" s="12">
        <v>0</v>
      </c>
      <c r="AJ937" s="12">
        <v>0</v>
      </c>
      <c r="AK937" s="12">
        <v>1</v>
      </c>
      <c r="AL937" s="12">
        <v>0</v>
      </c>
      <c r="AM937" s="12">
        <v>0</v>
      </c>
      <c r="AN937" s="12">
        <v>0</v>
      </c>
      <c r="AO937" s="12">
        <v>0</v>
      </c>
      <c r="AQ937" s="12">
        <v>72</v>
      </c>
      <c r="AR937" s="12">
        <v>0</v>
      </c>
      <c r="AS937" s="12">
        <v>0</v>
      </c>
      <c r="AT937" s="12">
        <v>0</v>
      </c>
      <c r="AU937" s="12">
        <v>1</v>
      </c>
      <c r="AV937" s="12">
        <v>1</v>
      </c>
      <c r="AW937" s="12">
        <v>0</v>
      </c>
      <c r="AX937" s="12">
        <v>0</v>
      </c>
      <c r="AY937" s="12">
        <v>1</v>
      </c>
      <c r="AZ937" s="12">
        <v>0</v>
      </c>
      <c r="BA937" s="12">
        <v>0</v>
      </c>
      <c r="BB937" s="12">
        <v>0</v>
      </c>
      <c r="BC937" s="12">
        <v>0</v>
      </c>
      <c r="BD937" s="12">
        <v>0</v>
      </c>
      <c r="BE937" s="12">
        <v>0</v>
      </c>
      <c r="BF937" s="12">
        <v>0</v>
      </c>
      <c r="BG937" s="12">
        <v>0</v>
      </c>
      <c r="BH937" s="12">
        <v>0</v>
      </c>
      <c r="BI937" s="12">
        <v>0</v>
      </c>
    </row>
    <row r="938" spans="1:64" outlineLevel="1">
      <c r="A938" s="25" t="s">
        <v>401</v>
      </c>
      <c r="D938" s="105">
        <v>2.3207082513392292</v>
      </c>
      <c r="E938" s="105">
        <v>2.0021733353757001</v>
      </c>
      <c r="F938" s="105">
        <v>1.7343021522540734</v>
      </c>
      <c r="G938" s="105">
        <v>1.6047659777072711</v>
      </c>
      <c r="H938" s="105">
        <v>1.4007497120307197</v>
      </c>
      <c r="I938" s="105">
        <v>1.3103309203041227</v>
      </c>
      <c r="J938" s="105">
        <v>1.3516981506250916</v>
      </c>
      <c r="K938" s="105">
        <v>1.2863544723974103</v>
      </c>
      <c r="L938" s="105">
        <v>1.5461738676448529</v>
      </c>
      <c r="M938" s="105">
        <v>1.6196031413974079</v>
      </c>
      <c r="N938" s="105">
        <v>1.6844990737953314</v>
      </c>
      <c r="O938" s="105">
        <v>1.7721869285929723</v>
      </c>
      <c r="P938" s="105">
        <v>1.7463034391327994</v>
      </c>
      <c r="Q938" s="105">
        <v>1.6806510691396492</v>
      </c>
      <c r="R938" s="105">
        <v>1.9383551532670087</v>
      </c>
      <c r="S938" s="105">
        <v>1.9778672910474409</v>
      </c>
      <c r="T938" s="105">
        <v>2.0351844001102686</v>
      </c>
      <c r="U938" s="105">
        <v>1.9990025235181177</v>
      </c>
      <c r="X938" s="105">
        <v>2.3207082513392292</v>
      </c>
      <c r="Y938" s="105">
        <v>2.0021733353757001</v>
      </c>
      <c r="Z938" s="105">
        <v>1.7343021522540734</v>
      </c>
      <c r="AA938" s="105">
        <v>1.6047659777072711</v>
      </c>
      <c r="AB938" s="105">
        <v>1.4066011997398933</v>
      </c>
      <c r="AC938" s="105">
        <v>1.3215226503348108</v>
      </c>
      <c r="AD938" s="105">
        <v>1.3661743218760272</v>
      </c>
      <c r="AE938" s="105">
        <v>1.3068777726077074</v>
      </c>
      <c r="AF938" s="105">
        <v>1.5668661212302448</v>
      </c>
      <c r="AG938" s="105">
        <v>1.6382740300304013</v>
      </c>
      <c r="AH938" s="105">
        <v>1.701965917043895</v>
      </c>
      <c r="AI938" s="105">
        <v>1.7889877609424545</v>
      </c>
      <c r="AJ938" s="105">
        <v>1.7597113898655048</v>
      </c>
      <c r="AK938" s="105">
        <v>1.6937185061894193</v>
      </c>
      <c r="AL938" s="105">
        <v>1.9510080295411723</v>
      </c>
      <c r="AM938" s="105">
        <v>1.9898909732595536</v>
      </c>
      <c r="AN938" s="105">
        <v>2.0467482912741768</v>
      </c>
      <c r="AO938" s="105">
        <v>1.9987936150486356</v>
      </c>
      <c r="AR938" s="105">
        <v>2.3207082513392292</v>
      </c>
      <c r="AS938" s="105">
        <v>2.0021733353757001</v>
      </c>
      <c r="AT938" s="105">
        <v>1.7343021522540734</v>
      </c>
      <c r="AU938" s="105">
        <v>1.6047659777072711</v>
      </c>
      <c r="AV938" s="105">
        <v>1.4066011997398933</v>
      </c>
      <c r="AW938" s="105">
        <v>1.3135572221276817</v>
      </c>
      <c r="AX938" s="105">
        <v>1.3480001202852268</v>
      </c>
      <c r="AY938" s="105">
        <v>1.2801068930726534</v>
      </c>
      <c r="AZ938" s="105">
        <v>1.5239148787058547</v>
      </c>
      <c r="BA938" s="105">
        <v>1.5829759652564743</v>
      </c>
      <c r="BB938" s="105">
        <v>1.6352975454277685</v>
      </c>
      <c r="BC938" s="105">
        <v>1.7100362547475718</v>
      </c>
      <c r="BD938" s="105">
        <v>1.673075016647789</v>
      </c>
      <c r="BE938" s="105">
        <v>1.6001970137783859</v>
      </c>
      <c r="BF938" s="105">
        <v>1.8375385481917879</v>
      </c>
      <c r="BG938" s="105">
        <v>1.8665331937305967</v>
      </c>
      <c r="BH938" s="105">
        <v>1.9125013501836261</v>
      </c>
      <c r="BI938" s="105">
        <v>1.858026627092803</v>
      </c>
    </row>
    <row r="939" spans="1:64" outlineLevel="1">
      <c r="A939" s="25" t="s">
        <v>412</v>
      </c>
      <c r="D939" s="103">
        <v>0.60757477753713429</v>
      </c>
      <c r="E939" s="103">
        <v>0.61696852719544348</v>
      </c>
      <c r="F939" s="103">
        <v>0.60933348017857147</v>
      </c>
      <c r="G939" s="103">
        <v>0.61972315775408793</v>
      </c>
      <c r="H939" s="103">
        <v>0.62977344365304744</v>
      </c>
      <c r="I939" s="103">
        <v>0.63882083458195116</v>
      </c>
      <c r="J939" s="103">
        <v>0.64533495210805636</v>
      </c>
      <c r="K939" s="103">
        <v>0.64806805232581188</v>
      </c>
      <c r="L939" s="103">
        <v>0.65934963993845752</v>
      </c>
      <c r="M939" s="103">
        <v>0.65608632988913584</v>
      </c>
      <c r="N939" s="103">
        <v>0.64373730361741854</v>
      </c>
      <c r="O939" s="103">
        <v>0.63201984714303727</v>
      </c>
      <c r="P939" s="103">
        <v>0.62062185519696678</v>
      </c>
      <c r="Q939" s="103">
        <v>0.61691210625372861</v>
      </c>
      <c r="R939" s="103">
        <v>0.60887693829092981</v>
      </c>
      <c r="S939" s="103">
        <v>0.60147779861407258</v>
      </c>
      <c r="T939" s="103">
        <v>0.59443195011223848</v>
      </c>
      <c r="U939" s="103">
        <v>0.59213225157634253</v>
      </c>
      <c r="X939" s="103">
        <v>0.60757477753713429</v>
      </c>
      <c r="Y939" s="103">
        <v>0.61696852719544348</v>
      </c>
      <c r="Z939" s="103">
        <v>0.60933348017857147</v>
      </c>
      <c r="AA939" s="103">
        <v>0.61972315775408793</v>
      </c>
      <c r="AB939" s="103">
        <v>0.62977344365304744</v>
      </c>
      <c r="AC939" s="103">
        <v>0.63882456624549144</v>
      </c>
      <c r="AD939" s="103">
        <v>0.64537836601949417</v>
      </c>
      <c r="AE939" s="103">
        <v>0.64815957802661617</v>
      </c>
      <c r="AF939" s="103">
        <v>0.65949377443814727</v>
      </c>
      <c r="AG939" s="103">
        <v>0.65631123011867121</v>
      </c>
      <c r="AH939" s="103">
        <v>0.64401694750832905</v>
      </c>
      <c r="AI939" s="103">
        <v>0.63235630441025048</v>
      </c>
      <c r="AJ939" s="103">
        <v>0.62102686261362539</v>
      </c>
      <c r="AK939" s="103">
        <v>0.61738399461794702</v>
      </c>
      <c r="AL939" s="103">
        <v>0.60941385120067526</v>
      </c>
      <c r="AM939" s="103">
        <v>0.60209710087154888</v>
      </c>
      <c r="AN939" s="103">
        <v>0.59513773758230015</v>
      </c>
      <c r="AO939" s="103">
        <v>0.59293769722629397</v>
      </c>
      <c r="AR939" s="103">
        <v>0.60757477753713429</v>
      </c>
      <c r="AS939" s="103">
        <v>0.61696852719544348</v>
      </c>
      <c r="AT939" s="103">
        <v>0.60933348017857147</v>
      </c>
      <c r="AU939" s="103">
        <v>0.61972315775408793</v>
      </c>
      <c r="AV939" s="103">
        <v>0.62977344365304744</v>
      </c>
      <c r="AW939" s="103">
        <v>0.62676710498932742</v>
      </c>
      <c r="AX939" s="103">
        <v>0.62186678367170811</v>
      </c>
      <c r="AY939" s="103">
        <v>0.61344867647512813</v>
      </c>
      <c r="AZ939" s="103">
        <v>0.61429724858627333</v>
      </c>
      <c r="BA939" s="103">
        <v>0.60039610524684983</v>
      </c>
      <c r="BB939" s="103">
        <v>0.57839863959286053</v>
      </c>
      <c r="BC939" s="103">
        <v>0.55734546740824731</v>
      </c>
      <c r="BD939" s="103">
        <v>0.53692254397975947</v>
      </c>
      <c r="BE939" s="103">
        <v>0.52668133145480489</v>
      </c>
      <c r="BF939" s="103">
        <v>0.51095078898380708</v>
      </c>
      <c r="BG939" s="103">
        <v>0.49599705415330358</v>
      </c>
      <c r="BH939" s="103">
        <v>0.48151973916546476</v>
      </c>
      <c r="BI939" s="103">
        <v>0.47073239674243877</v>
      </c>
    </row>
    <row r="940" spans="1:64" outlineLevel="1">
      <c r="A940" s="25" t="s">
        <v>466</v>
      </c>
      <c r="D940" s="103">
        <v>0.12763605730332075</v>
      </c>
      <c r="E940" s="103">
        <v>0.11692575772971525</v>
      </c>
      <c r="F940" s="103">
        <v>0.10835750129522742</v>
      </c>
      <c r="G940" s="103">
        <v>8.5641770920235491E-2</v>
      </c>
      <c r="H940" s="103">
        <v>7.7993178634503932E-2</v>
      </c>
      <c r="I940" s="103">
        <v>7.6404771815897804E-2</v>
      </c>
      <c r="J940" s="103">
        <v>7.6509705689362925E-2</v>
      </c>
      <c r="K940" s="103">
        <v>7.397775620028009E-2</v>
      </c>
      <c r="L940" s="103">
        <v>7.9359608422689243E-2</v>
      </c>
      <c r="M940" s="103">
        <v>8.2784597412857527E-2</v>
      </c>
      <c r="N940" s="103">
        <v>8.6217748717016679E-2</v>
      </c>
      <c r="O940" s="103">
        <v>9.0329445134061867E-2</v>
      </c>
      <c r="P940" s="103">
        <v>9.0983832486699542E-2</v>
      </c>
      <c r="Q940" s="103">
        <v>8.6452310625042758E-2</v>
      </c>
      <c r="R940" s="103">
        <v>9.4666399305859003E-2</v>
      </c>
      <c r="S940" s="103">
        <v>9.62843054064174E-2</v>
      </c>
      <c r="T940" s="103">
        <v>9.8498889053255267E-2</v>
      </c>
      <c r="U940" s="103">
        <v>9.7709037715146024E-2</v>
      </c>
      <c r="X940" s="103">
        <v>0.12763605730332075</v>
      </c>
      <c r="Y940" s="103">
        <v>0.11692575772971525</v>
      </c>
      <c r="Z940" s="103">
        <v>0.10835750129522742</v>
      </c>
      <c r="AA940" s="103">
        <v>8.5641770920235491E-2</v>
      </c>
      <c r="AB940" s="103">
        <v>7.8176570619380423E-2</v>
      </c>
      <c r="AC940" s="103">
        <v>7.6749112687150775E-2</v>
      </c>
      <c r="AD940" s="103">
        <v>7.6944469060378065E-2</v>
      </c>
      <c r="AE940" s="103">
        <v>7.4587832866519516E-2</v>
      </c>
      <c r="AF940" s="103">
        <v>7.9930142619763944E-2</v>
      </c>
      <c r="AG940" s="103">
        <v>8.328827905486208E-2</v>
      </c>
      <c r="AH940" s="103">
        <v>8.6689150387524908E-2</v>
      </c>
      <c r="AI940" s="103">
        <v>9.0780963363343445E-2</v>
      </c>
      <c r="AJ940" s="103">
        <v>9.1329428549529523E-2</v>
      </c>
      <c r="AK940" s="103">
        <v>8.6767373681701551E-2</v>
      </c>
      <c r="AL940" s="103">
        <v>9.4954682893419809E-2</v>
      </c>
      <c r="AM940" s="103">
        <v>9.6540871941505554E-2</v>
      </c>
      <c r="AN940" s="103">
        <v>9.8725606500188065E-2</v>
      </c>
      <c r="AO940" s="103">
        <v>9.7542754347158048E-2</v>
      </c>
      <c r="AR940" s="103">
        <v>0.12763605730332075</v>
      </c>
      <c r="AS940" s="103">
        <v>0.11692575772971525</v>
      </c>
      <c r="AT940" s="103">
        <v>0.10835750129522742</v>
      </c>
      <c r="AU940" s="103">
        <v>8.5641770920235491E-2</v>
      </c>
      <c r="AV940" s="103">
        <v>7.8176570619380423E-2</v>
      </c>
      <c r="AW940" s="103">
        <v>7.8225577302641486E-2</v>
      </c>
      <c r="AX940" s="103">
        <v>7.9783805410387848E-2</v>
      </c>
      <c r="AY940" s="103">
        <v>7.8667638314019378E-2</v>
      </c>
      <c r="AZ940" s="103">
        <v>8.5603445685500268E-2</v>
      </c>
      <c r="BA940" s="103">
        <v>9.0764110807390802E-2</v>
      </c>
      <c r="BB940" s="103">
        <v>9.6167273083181154E-2</v>
      </c>
      <c r="BC940" s="103">
        <v>0.10256386455891693</v>
      </c>
      <c r="BD940" s="103">
        <v>0.10511931264682131</v>
      </c>
      <c r="BE940" s="103">
        <v>0.10113406302098302</v>
      </c>
      <c r="BF940" s="103">
        <v>0.11260218580142146</v>
      </c>
      <c r="BG940" s="103">
        <v>0.11646542856619545</v>
      </c>
      <c r="BH940" s="103">
        <v>0.12121622057362008</v>
      </c>
      <c r="BI940" s="103">
        <v>0.12197739416948759</v>
      </c>
    </row>
    <row r="941" spans="1:64" outlineLevel="1">
      <c r="A941" s="25" t="s">
        <v>467</v>
      </c>
      <c r="D941" s="103">
        <v>7.7673857511400643E-2</v>
      </c>
      <c r="E941" s="103">
        <v>6.7406330007807699E-2</v>
      </c>
      <c r="F941" s="103">
        <v>6.5936193821147765E-2</v>
      </c>
      <c r="G941" s="103">
        <v>5.3649943477511841E-2</v>
      </c>
      <c r="H941" s="103">
        <v>4.6463295671804607E-2</v>
      </c>
      <c r="I941" s="103">
        <v>4.5277610778581813E-2</v>
      </c>
      <c r="J941" s="103">
        <v>4.5658432824917626E-2</v>
      </c>
      <c r="K941" s="103">
        <v>4.3222137230325482E-2</v>
      </c>
      <c r="L941" s="103">
        <v>4.9940155551026433E-2</v>
      </c>
      <c r="M941" s="103">
        <v>5.3194567761301464E-2</v>
      </c>
      <c r="N941" s="103">
        <v>5.6046941398912697E-2</v>
      </c>
      <c r="O941" s="103">
        <v>5.9585991755144521E-2</v>
      </c>
      <c r="P941" s="103">
        <v>5.9662352448485022E-2</v>
      </c>
      <c r="Q941" s="103">
        <v>5.5816899355106059E-2</v>
      </c>
      <c r="R941" s="103">
        <v>6.359013299871033E-2</v>
      </c>
      <c r="S941" s="103">
        <v>6.479150589588703E-2</v>
      </c>
      <c r="T941" s="103">
        <v>6.6600678817389666E-2</v>
      </c>
      <c r="U941" s="103">
        <v>6.5677206398303392E-2</v>
      </c>
      <c r="X941" s="103">
        <v>7.7673857511400643E-2</v>
      </c>
      <c r="Y941" s="103">
        <v>6.7406330007807699E-2</v>
      </c>
      <c r="Z941" s="103">
        <v>6.5936193821147765E-2</v>
      </c>
      <c r="AA941" s="103">
        <v>5.3649943477511841E-2</v>
      </c>
      <c r="AB941" s="103">
        <v>4.6646687656681098E-2</v>
      </c>
      <c r="AC941" s="103">
        <v>4.5622133477676255E-2</v>
      </c>
      <c r="AD941" s="103">
        <v>4.6095271528014528E-2</v>
      </c>
      <c r="AE941" s="103">
        <v>4.3836556854187254E-2</v>
      </c>
      <c r="AF941" s="103">
        <v>5.0517119464779534E-2</v>
      </c>
      <c r="AG941" s="103">
        <v>5.3708389111656575E-2</v>
      </c>
      <c r="AH941" s="103">
        <v>5.653144378359156E-2</v>
      </c>
      <c r="AI941" s="103">
        <v>6.0053867626844497E-2</v>
      </c>
      <c r="AJ941" s="103">
        <v>6.0028375053997579E-2</v>
      </c>
      <c r="AK941" s="103">
        <v>5.6155378137208591E-2</v>
      </c>
      <c r="AL941" s="103">
        <v>6.3905795761414808E-2</v>
      </c>
      <c r="AM941" s="103">
        <v>6.5080465149363775E-2</v>
      </c>
      <c r="AN941" s="103">
        <v>6.686522508222488E-2</v>
      </c>
      <c r="AO941" s="103">
        <v>6.5554435020385909E-2</v>
      </c>
      <c r="AR941" s="103">
        <v>7.7673857511400643E-2</v>
      </c>
      <c r="AS941" s="103">
        <v>6.7406330007807699E-2</v>
      </c>
      <c r="AT941" s="103">
        <v>6.5936193821147765E-2</v>
      </c>
      <c r="AU941" s="103">
        <v>5.3649943477511841E-2</v>
      </c>
      <c r="AV941" s="103">
        <v>4.6646687656681098E-2</v>
      </c>
      <c r="AW941" s="103">
        <v>7.8225577302641486E-2</v>
      </c>
      <c r="AX941" s="103">
        <v>7.9783805410387848E-2</v>
      </c>
      <c r="AY941" s="103">
        <v>7.8667638314019378E-2</v>
      </c>
      <c r="AZ941" s="103">
        <v>8.5603445685500268E-2</v>
      </c>
      <c r="BA941" s="103">
        <v>9.0764110807390802E-2</v>
      </c>
      <c r="BB941" s="103">
        <v>9.6167273083181154E-2</v>
      </c>
      <c r="BC941" s="103">
        <v>0.10256386455891693</v>
      </c>
      <c r="BD941" s="103">
        <v>0.10511931264682131</v>
      </c>
      <c r="BE941" s="103">
        <v>0.10113406302098302</v>
      </c>
      <c r="BF941" s="103">
        <v>0.11260218580142146</v>
      </c>
      <c r="BG941" s="103">
        <v>0.11646542856619545</v>
      </c>
      <c r="BH941" s="103">
        <v>0.12121622057362008</v>
      </c>
      <c r="BI941" s="103">
        <v>0.12197739416948759</v>
      </c>
    </row>
    <row r="942" spans="1:64" s="420" customFormat="1" ht="14.4" outlineLevel="1">
      <c r="A942" s="261"/>
      <c r="BL942" s="261"/>
    </row>
    <row r="943" spans="1:64" outlineLevel="1">
      <c r="A943" s="183" t="s">
        <v>1978</v>
      </c>
      <c r="C943" s="12">
        <v>23</v>
      </c>
      <c r="D943" s="12">
        <v>0</v>
      </c>
      <c r="E943" s="12">
        <v>0</v>
      </c>
      <c r="F943" s="12">
        <v>0</v>
      </c>
      <c r="G943" s="12">
        <v>0</v>
      </c>
      <c r="H943" s="12">
        <v>0</v>
      </c>
      <c r="I943" s="12">
        <v>1</v>
      </c>
      <c r="J943" s="12">
        <v>1</v>
      </c>
      <c r="K943" s="12">
        <v>1</v>
      </c>
      <c r="L943" s="12">
        <v>0</v>
      </c>
      <c r="M943" s="12">
        <v>0</v>
      </c>
      <c r="N943" s="12">
        <v>0</v>
      </c>
      <c r="O943" s="12">
        <v>0</v>
      </c>
      <c r="P943" s="12">
        <v>0</v>
      </c>
      <c r="Q943" s="12">
        <v>0</v>
      </c>
      <c r="R943" s="12">
        <v>0</v>
      </c>
      <c r="S943" s="12">
        <v>0</v>
      </c>
      <c r="T943" s="12">
        <v>0</v>
      </c>
      <c r="U943" s="12">
        <v>0</v>
      </c>
      <c r="W943" s="12">
        <v>26</v>
      </c>
      <c r="X943" s="12">
        <v>0</v>
      </c>
      <c r="Y943" s="12">
        <v>0</v>
      </c>
      <c r="Z943" s="12">
        <v>0</v>
      </c>
      <c r="AA943" s="12">
        <v>0</v>
      </c>
      <c r="AB943" s="12">
        <v>0</v>
      </c>
      <c r="AC943" s="12">
        <v>1</v>
      </c>
      <c r="AD943" s="12">
        <v>1</v>
      </c>
      <c r="AE943" s="12">
        <v>1</v>
      </c>
      <c r="AF943" s="12">
        <v>0</v>
      </c>
      <c r="AG943" s="12">
        <v>0</v>
      </c>
      <c r="AH943" s="12">
        <v>0</v>
      </c>
      <c r="AI943" s="12">
        <v>0</v>
      </c>
      <c r="AJ943" s="12">
        <v>0</v>
      </c>
      <c r="AK943" s="12">
        <v>0</v>
      </c>
      <c r="AL943" s="12">
        <v>0</v>
      </c>
      <c r="AM943" s="12">
        <v>0</v>
      </c>
      <c r="AN943" s="12">
        <v>0</v>
      </c>
      <c r="AO943" s="12">
        <v>0</v>
      </c>
      <c r="AQ943" s="12">
        <v>51</v>
      </c>
      <c r="AR943" s="12">
        <v>0</v>
      </c>
      <c r="AS943" s="12">
        <v>0</v>
      </c>
      <c r="AT943" s="12">
        <v>0</v>
      </c>
      <c r="AU943" s="12">
        <v>0</v>
      </c>
      <c r="AV943" s="12">
        <v>0</v>
      </c>
      <c r="AW943" s="12">
        <v>1</v>
      </c>
      <c r="AX943" s="12">
        <v>1</v>
      </c>
      <c r="AY943" s="12">
        <v>1</v>
      </c>
      <c r="AZ943" s="12">
        <v>0</v>
      </c>
      <c r="BA943" s="12">
        <v>0</v>
      </c>
      <c r="BB943" s="12">
        <v>0</v>
      </c>
      <c r="BC943" s="12">
        <v>0</v>
      </c>
      <c r="BD943" s="12">
        <v>0</v>
      </c>
      <c r="BE943" s="12">
        <v>0</v>
      </c>
      <c r="BF943" s="12">
        <v>0</v>
      </c>
      <c r="BG943" s="12">
        <v>0</v>
      </c>
      <c r="BH943" s="12">
        <v>0</v>
      </c>
      <c r="BI943" s="12">
        <v>0</v>
      </c>
    </row>
    <row r="944" spans="1:64" outlineLevel="1">
      <c r="A944" s="25" t="s">
        <v>401</v>
      </c>
      <c r="D944" s="105">
        <v>2.3207082513392292</v>
      </c>
      <c r="E944" s="105">
        <v>2.0021733353757001</v>
      </c>
      <c r="F944" s="105">
        <v>1.7299628673784788</v>
      </c>
      <c r="G944" s="105">
        <v>1.8381434624118678</v>
      </c>
      <c r="H944" s="105">
        <v>1.8651800559796508</v>
      </c>
      <c r="I944" s="105">
        <v>1.7750961943665462</v>
      </c>
      <c r="J944" s="105">
        <v>1.804917451938584</v>
      </c>
      <c r="K944" s="105">
        <v>1.8014701765229129</v>
      </c>
      <c r="L944" s="105">
        <v>1.9688319829987042</v>
      </c>
      <c r="M944" s="105">
        <v>1.9833532662728808</v>
      </c>
      <c r="N944" s="105">
        <v>2.0554229683840952</v>
      </c>
      <c r="O944" s="105">
        <v>2.1284718220043075</v>
      </c>
      <c r="P944" s="105">
        <v>2.1698042642954669</v>
      </c>
      <c r="Q944" s="105">
        <v>2.1396392461686671</v>
      </c>
      <c r="R944" s="105">
        <v>2.1833375216423456</v>
      </c>
      <c r="S944" s="105">
        <v>2.2333021047869703</v>
      </c>
      <c r="T944" s="105">
        <v>2.2946949391105989</v>
      </c>
      <c r="U944" s="105">
        <v>2.373096530644883</v>
      </c>
      <c r="X944" s="105">
        <v>2.3207082513392292</v>
      </c>
      <c r="Y944" s="105">
        <v>2.0021733353757001</v>
      </c>
      <c r="Z944" s="105">
        <v>1.7299628673784788</v>
      </c>
      <c r="AA944" s="105">
        <v>1.8381434624118678</v>
      </c>
      <c r="AB944" s="105">
        <v>1.8651800559796508</v>
      </c>
      <c r="AC944" s="105">
        <v>1.7750961943665462</v>
      </c>
      <c r="AD944" s="105">
        <v>1.804917451938584</v>
      </c>
      <c r="AE944" s="105">
        <v>1.8014701765229129</v>
      </c>
      <c r="AF944" s="105">
        <v>1.9688319829987042</v>
      </c>
      <c r="AG944" s="105">
        <v>1.9833532662728808</v>
      </c>
      <c r="AH944" s="105">
        <v>2.0554229683840952</v>
      </c>
      <c r="AI944" s="105">
        <v>2.1284718220043075</v>
      </c>
      <c r="AJ944" s="105">
        <v>2.1698042642954669</v>
      </c>
      <c r="AK944" s="105">
        <v>2.1396392461686671</v>
      </c>
      <c r="AL944" s="105">
        <v>2.1833375216423456</v>
      </c>
      <c r="AM944" s="105">
        <v>2.2333021047869703</v>
      </c>
      <c r="AN944" s="105">
        <v>2.2946949391105989</v>
      </c>
      <c r="AO944" s="105">
        <v>2.3730965306484575</v>
      </c>
      <c r="AR944" s="105">
        <v>2.3207082513392292</v>
      </c>
      <c r="AS944" s="105">
        <v>2.0021733353757001</v>
      </c>
      <c r="AT944" s="105">
        <v>1.7299628673784788</v>
      </c>
      <c r="AU944" s="105">
        <v>1.8381434624118678</v>
      </c>
      <c r="AV944" s="105">
        <v>1.8651800559796508</v>
      </c>
      <c r="AW944" s="105">
        <v>1.7750961943665462</v>
      </c>
      <c r="AX944" s="105">
        <v>1.804917451938584</v>
      </c>
      <c r="AY944" s="105">
        <v>1.8014701765229129</v>
      </c>
      <c r="AZ944" s="105">
        <v>1.9688319829987042</v>
      </c>
      <c r="BA944" s="105">
        <v>1.9833532662728808</v>
      </c>
      <c r="BB944" s="105">
        <v>2.0554229683840952</v>
      </c>
      <c r="BC944" s="105">
        <v>2.1284718220043075</v>
      </c>
      <c r="BD944" s="105">
        <v>2.1698042642954669</v>
      </c>
      <c r="BE944" s="105">
        <v>2.1396392461686671</v>
      </c>
      <c r="BF944" s="105">
        <v>2.1833375216423456</v>
      </c>
      <c r="BG944" s="105">
        <v>2.2333021047869703</v>
      </c>
      <c r="BH944" s="105">
        <v>2.2946949391105989</v>
      </c>
      <c r="BI944" s="105">
        <v>2.3730965306484575</v>
      </c>
    </row>
    <row r="945" spans="1:64" outlineLevel="1">
      <c r="A945" s="25" t="s">
        <v>412</v>
      </c>
      <c r="D945" s="103">
        <v>0.60757477753713429</v>
      </c>
      <c r="E945" s="103">
        <v>0.61696852719544348</v>
      </c>
      <c r="F945" s="103">
        <v>0.60942589128241875</v>
      </c>
      <c r="G945" s="103">
        <v>0.61980991915676487</v>
      </c>
      <c r="H945" s="103">
        <v>0.63026192638397338</v>
      </c>
      <c r="I945" s="103">
        <v>0.64018876183589801</v>
      </c>
      <c r="J945" s="103">
        <v>0.6481002503784169</v>
      </c>
      <c r="K945" s="103">
        <v>0.652725374558627</v>
      </c>
      <c r="L945" s="103">
        <v>0.66825745095542066</v>
      </c>
      <c r="M945" s="103">
        <v>0.6678722099025024</v>
      </c>
      <c r="N945" s="103">
        <v>0.65832944516946845</v>
      </c>
      <c r="O945" s="103">
        <v>0.64978926135163861</v>
      </c>
      <c r="P945" s="103">
        <v>0.64191490977244248</v>
      </c>
      <c r="Q945" s="103">
        <v>0.64293326897315151</v>
      </c>
      <c r="R945" s="103">
        <v>0.63879298769143522</v>
      </c>
      <c r="S945" s="103">
        <v>0.6356064481146203</v>
      </c>
      <c r="T945" s="103">
        <v>0.63303234105448614</v>
      </c>
      <c r="U945" s="103">
        <v>0.63180656496652443</v>
      </c>
      <c r="X945" s="103">
        <v>0.60757477753713429</v>
      </c>
      <c r="Y945" s="103">
        <v>0.61696852719544348</v>
      </c>
      <c r="Z945" s="103">
        <v>0.60942589128241875</v>
      </c>
      <c r="AA945" s="103">
        <v>0.61980991915676487</v>
      </c>
      <c r="AB945" s="103">
        <v>0.63026192638397338</v>
      </c>
      <c r="AC945" s="103">
        <v>0.64018876183589801</v>
      </c>
      <c r="AD945" s="103">
        <v>0.6481002503784169</v>
      </c>
      <c r="AE945" s="103">
        <v>0.652725374558627</v>
      </c>
      <c r="AF945" s="103">
        <v>0.66825745095542066</v>
      </c>
      <c r="AG945" s="103">
        <v>0.6678722099025024</v>
      </c>
      <c r="AH945" s="103">
        <v>0.65832944516946845</v>
      </c>
      <c r="AI945" s="103">
        <v>0.64978926135163861</v>
      </c>
      <c r="AJ945" s="103">
        <v>0.64191490977244248</v>
      </c>
      <c r="AK945" s="103">
        <v>0.64293326897315151</v>
      </c>
      <c r="AL945" s="103">
        <v>0.63879298769143522</v>
      </c>
      <c r="AM945" s="103">
        <v>0.6356064481146203</v>
      </c>
      <c r="AN945" s="103">
        <v>0.63303234105448614</v>
      </c>
      <c r="AO945" s="103">
        <v>0.63180656496652443</v>
      </c>
      <c r="AR945" s="103">
        <v>0.60757477753713429</v>
      </c>
      <c r="AS945" s="103">
        <v>0.61696852719544348</v>
      </c>
      <c r="AT945" s="103">
        <v>0.60942589128241875</v>
      </c>
      <c r="AU945" s="103">
        <v>0.61980991915676487</v>
      </c>
      <c r="AV945" s="103">
        <v>0.63026192638397338</v>
      </c>
      <c r="AW945" s="103">
        <v>0.64018876183589801</v>
      </c>
      <c r="AX945" s="103">
        <v>0.6481002503784169</v>
      </c>
      <c r="AY945" s="103">
        <v>0.652725374558627</v>
      </c>
      <c r="AZ945" s="103">
        <v>0.66825745095542066</v>
      </c>
      <c r="BA945" s="103">
        <v>0.6678722099025024</v>
      </c>
      <c r="BB945" s="103">
        <v>0.65832944516946845</v>
      </c>
      <c r="BC945" s="103">
        <v>0.64978926135163861</v>
      </c>
      <c r="BD945" s="103">
        <v>0.64191490977244248</v>
      </c>
      <c r="BE945" s="103">
        <v>0.64293326897315151</v>
      </c>
      <c r="BF945" s="103">
        <v>0.63879298769143522</v>
      </c>
      <c r="BG945" s="103">
        <v>0.6356064481146203</v>
      </c>
      <c r="BH945" s="103">
        <v>0.63303234105448614</v>
      </c>
      <c r="BI945" s="103">
        <v>0.63180656496652443</v>
      </c>
    </row>
    <row r="946" spans="1:64" outlineLevel="1">
      <c r="A946" s="25" t="s">
        <v>466</v>
      </c>
      <c r="D946" s="103">
        <v>0.12763605730332075</v>
      </c>
      <c r="E946" s="103">
        <v>0.11692575772971525</v>
      </c>
      <c r="F946" s="103">
        <v>0.10818943403451972</v>
      </c>
      <c r="G946" s="103">
        <v>9.3081507978217626E-2</v>
      </c>
      <c r="H946" s="103">
        <v>9.2462889157179415E-2</v>
      </c>
      <c r="I946" s="103">
        <v>9.0494790833884203E-2</v>
      </c>
      <c r="J946" s="103">
        <v>8.9850221927271642E-2</v>
      </c>
      <c r="K946" s="103">
        <v>8.883379635928719E-2</v>
      </c>
      <c r="L946" s="103">
        <v>9.3084727598811132E-2</v>
      </c>
      <c r="M946" s="103">
        <v>9.4441171550627132E-2</v>
      </c>
      <c r="N946" s="103">
        <v>9.7819516242359975E-2</v>
      </c>
      <c r="O946" s="103">
        <v>0.10109290008791563</v>
      </c>
      <c r="P946" s="103">
        <v>0.10330451222901582</v>
      </c>
      <c r="Q946" s="103">
        <v>0.10200309702052046</v>
      </c>
      <c r="R946" s="103">
        <v>0.10296230543471055</v>
      </c>
      <c r="S946" s="103">
        <v>0.10401025685398733</v>
      </c>
      <c r="T946" s="103">
        <v>0.10536620994979538</v>
      </c>
      <c r="U946" s="103">
        <v>0.10795733633444086</v>
      </c>
      <c r="X946" s="103">
        <v>0.12763605730332075</v>
      </c>
      <c r="Y946" s="103">
        <v>0.11692575772971525</v>
      </c>
      <c r="Z946" s="103">
        <v>0.10818943403451972</v>
      </c>
      <c r="AA946" s="103">
        <v>9.3081507978217626E-2</v>
      </c>
      <c r="AB946" s="103">
        <v>9.2462889157179415E-2</v>
      </c>
      <c r="AC946" s="103">
        <v>9.0494790833884203E-2</v>
      </c>
      <c r="AD946" s="103">
        <v>8.9850221927271642E-2</v>
      </c>
      <c r="AE946" s="103">
        <v>8.883379635928719E-2</v>
      </c>
      <c r="AF946" s="103">
        <v>9.3084727598811132E-2</v>
      </c>
      <c r="AG946" s="103">
        <v>9.4441171550627132E-2</v>
      </c>
      <c r="AH946" s="103">
        <v>9.7819516242359975E-2</v>
      </c>
      <c r="AI946" s="103">
        <v>0.10109290008791563</v>
      </c>
      <c r="AJ946" s="103">
        <v>0.10330451222901582</v>
      </c>
      <c r="AK946" s="103">
        <v>0.10200309702052046</v>
      </c>
      <c r="AL946" s="103">
        <v>0.10296230543471055</v>
      </c>
      <c r="AM946" s="103">
        <v>0.10401025685398733</v>
      </c>
      <c r="AN946" s="103">
        <v>0.10536620994979538</v>
      </c>
      <c r="AO946" s="103">
        <v>0.10795733633444086</v>
      </c>
      <c r="AR946" s="103">
        <v>0.12763605730332075</v>
      </c>
      <c r="AS946" s="103">
        <v>0.11692575772971525</v>
      </c>
      <c r="AT946" s="103">
        <v>0.10818943403451972</v>
      </c>
      <c r="AU946" s="103">
        <v>9.3081507978217626E-2</v>
      </c>
      <c r="AV946" s="103">
        <v>9.2462889157179415E-2</v>
      </c>
      <c r="AW946" s="103">
        <v>9.0494790833884203E-2</v>
      </c>
      <c r="AX946" s="103">
        <v>8.9850221927271642E-2</v>
      </c>
      <c r="AY946" s="103">
        <v>8.883379635928719E-2</v>
      </c>
      <c r="AZ946" s="103">
        <v>9.3084727598811132E-2</v>
      </c>
      <c r="BA946" s="103">
        <v>9.4441171550627132E-2</v>
      </c>
      <c r="BB946" s="103">
        <v>9.7819516242359975E-2</v>
      </c>
      <c r="BC946" s="103">
        <v>0.10109290008791563</v>
      </c>
      <c r="BD946" s="103">
        <v>0.10330451222901582</v>
      </c>
      <c r="BE946" s="103">
        <v>0.10200309702052046</v>
      </c>
      <c r="BF946" s="103">
        <v>0.10296230543471055</v>
      </c>
      <c r="BG946" s="103">
        <v>0.10401025685398733</v>
      </c>
      <c r="BH946" s="103">
        <v>0.10536620994979538</v>
      </c>
      <c r="BI946" s="103">
        <v>0.10795733633444086</v>
      </c>
    </row>
    <row r="947" spans="1:64" outlineLevel="1">
      <c r="A947" s="25" t="s">
        <v>467</v>
      </c>
      <c r="D947" s="103">
        <v>7.7673857511400643E-2</v>
      </c>
      <c r="E947" s="103">
        <v>6.7406330007807699E-2</v>
      </c>
      <c r="F947" s="103">
        <v>6.5774559171699942E-2</v>
      </c>
      <c r="G947" s="103">
        <v>6.1094158772671769E-2</v>
      </c>
      <c r="H947" s="103">
        <v>6.0957443341467146E-2</v>
      </c>
      <c r="I947" s="103">
        <v>5.9434140948371059E-2</v>
      </c>
      <c r="J947" s="103">
        <v>5.9130584518052073E-2</v>
      </c>
      <c r="K947" s="103">
        <v>5.8297624699940993E-2</v>
      </c>
      <c r="L947" s="103">
        <v>6.3228938399636753E-2</v>
      </c>
      <c r="M947" s="103">
        <v>6.4542076034341797E-2</v>
      </c>
      <c r="N947" s="103">
        <v>6.7485448697395867E-2</v>
      </c>
      <c r="O947" s="103">
        <v>7.0358606368032664E-2</v>
      </c>
      <c r="P947" s="103">
        <v>7.2191685240918874E-2</v>
      </c>
      <c r="Q947" s="103">
        <v>7.0938326232420579E-2</v>
      </c>
      <c r="R947" s="103">
        <v>7.1694470500913751E-2</v>
      </c>
      <c r="S947" s="103">
        <v>7.2584053250531244E-2</v>
      </c>
      <c r="T947" s="103">
        <v>7.3810706650834543E-2</v>
      </c>
      <c r="U947" s="103">
        <v>7.6339652661265564E-2</v>
      </c>
      <c r="X947" s="103">
        <v>7.7673857511400643E-2</v>
      </c>
      <c r="Y947" s="103">
        <v>6.7406330007807699E-2</v>
      </c>
      <c r="Z947" s="103">
        <v>6.5774559171699942E-2</v>
      </c>
      <c r="AA947" s="103">
        <v>6.1094158772671769E-2</v>
      </c>
      <c r="AB947" s="103">
        <v>6.0957443341467146E-2</v>
      </c>
      <c r="AC947" s="103">
        <v>5.9434140948371059E-2</v>
      </c>
      <c r="AD947" s="103">
        <v>5.9130584518052073E-2</v>
      </c>
      <c r="AE947" s="103">
        <v>5.8297624699940993E-2</v>
      </c>
      <c r="AF947" s="103">
        <v>6.3228938399636753E-2</v>
      </c>
      <c r="AG947" s="103">
        <v>6.4542076034341797E-2</v>
      </c>
      <c r="AH947" s="103">
        <v>6.7485448697395867E-2</v>
      </c>
      <c r="AI947" s="103">
        <v>7.0358606368032664E-2</v>
      </c>
      <c r="AJ947" s="103">
        <v>7.2191685240918874E-2</v>
      </c>
      <c r="AK947" s="103">
        <v>7.0938326232420579E-2</v>
      </c>
      <c r="AL947" s="103">
        <v>7.1694470500913751E-2</v>
      </c>
      <c r="AM947" s="103">
        <v>7.2584053250531244E-2</v>
      </c>
      <c r="AN947" s="103">
        <v>7.3810706650834543E-2</v>
      </c>
      <c r="AO947" s="103">
        <v>7.6339652661265564E-2</v>
      </c>
      <c r="AR947" s="103">
        <v>7.7673857511400643E-2</v>
      </c>
      <c r="AS947" s="103">
        <v>6.7406330007807699E-2</v>
      </c>
      <c r="AT947" s="103">
        <v>6.5774559171699942E-2</v>
      </c>
      <c r="AU947" s="103">
        <v>6.1094158772671769E-2</v>
      </c>
      <c r="AV947" s="103">
        <v>6.0957443341467146E-2</v>
      </c>
      <c r="AW947" s="103">
        <v>5.9434140948371059E-2</v>
      </c>
      <c r="AX947" s="103">
        <v>5.9130584518052073E-2</v>
      </c>
      <c r="AY947" s="103">
        <v>5.8297624699940993E-2</v>
      </c>
      <c r="AZ947" s="103">
        <v>6.3228938399636753E-2</v>
      </c>
      <c r="BA947" s="103">
        <v>6.4542076034341797E-2</v>
      </c>
      <c r="BB947" s="103">
        <v>6.7485448697395867E-2</v>
      </c>
      <c r="BC947" s="103">
        <v>7.0358606368032664E-2</v>
      </c>
      <c r="BD947" s="103">
        <v>7.2191685240918874E-2</v>
      </c>
      <c r="BE947" s="103">
        <v>7.0938326232420579E-2</v>
      </c>
      <c r="BF947" s="103">
        <v>7.1694470500913751E-2</v>
      </c>
      <c r="BG947" s="103">
        <v>7.2584053250531244E-2</v>
      </c>
      <c r="BH947" s="103">
        <v>7.3810706650834543E-2</v>
      </c>
      <c r="BI947" s="103">
        <v>7.6339652661265564E-2</v>
      </c>
    </row>
    <row r="948" spans="1:64" s="420" customFormat="1" ht="14.4" outlineLevel="1">
      <c r="A948" s="261"/>
      <c r="BL948" s="261"/>
    </row>
    <row r="949" spans="1:64" outlineLevel="1">
      <c r="A949" s="183" t="s">
        <v>1979</v>
      </c>
      <c r="C949" s="12">
        <v>24</v>
      </c>
      <c r="D949" s="12">
        <v>0</v>
      </c>
      <c r="E949" s="12">
        <v>0</v>
      </c>
      <c r="F949" s="12">
        <v>0</v>
      </c>
      <c r="G949" s="12">
        <v>0</v>
      </c>
      <c r="H949" s="12">
        <v>0</v>
      </c>
      <c r="I949" s="12">
        <v>1</v>
      </c>
      <c r="J949" s="12">
        <v>1</v>
      </c>
      <c r="K949" s="12">
        <v>1</v>
      </c>
      <c r="L949" s="12">
        <v>0</v>
      </c>
      <c r="M949" s="12">
        <v>0</v>
      </c>
      <c r="N949" s="12">
        <v>0</v>
      </c>
      <c r="O949" s="12">
        <v>0</v>
      </c>
      <c r="P949" s="12">
        <v>0</v>
      </c>
      <c r="Q949" s="12">
        <v>0</v>
      </c>
      <c r="R949" s="12">
        <v>0</v>
      </c>
      <c r="S949" s="12">
        <v>0</v>
      </c>
      <c r="T949" s="12">
        <v>0</v>
      </c>
      <c r="U949" s="12">
        <v>0</v>
      </c>
      <c r="W949" s="12">
        <v>27</v>
      </c>
      <c r="X949" s="12">
        <v>0</v>
      </c>
      <c r="Y949" s="12">
        <v>0</v>
      </c>
      <c r="Z949" s="12">
        <v>0</v>
      </c>
      <c r="AA949" s="12">
        <v>0</v>
      </c>
      <c r="AB949" s="12">
        <v>1</v>
      </c>
      <c r="AC949" s="12">
        <v>1</v>
      </c>
      <c r="AD949" s="12">
        <v>1</v>
      </c>
      <c r="AE949" s="12">
        <v>1</v>
      </c>
      <c r="AF949" s="12">
        <v>0</v>
      </c>
      <c r="AG949" s="12">
        <v>1</v>
      </c>
      <c r="AH949" s="12">
        <v>0</v>
      </c>
      <c r="AI949" s="12">
        <v>0</v>
      </c>
      <c r="AJ949" s="12">
        <v>0</v>
      </c>
      <c r="AK949" s="12">
        <v>0</v>
      </c>
      <c r="AL949" s="12">
        <v>0</v>
      </c>
      <c r="AM949" s="12">
        <v>0</v>
      </c>
      <c r="AN949" s="12">
        <v>0</v>
      </c>
      <c r="AO949" s="12">
        <v>0</v>
      </c>
      <c r="AQ949" s="12">
        <v>52</v>
      </c>
      <c r="AR949" s="12">
        <v>0</v>
      </c>
      <c r="AS949" s="12">
        <v>0</v>
      </c>
      <c r="AT949" s="12">
        <v>0</v>
      </c>
      <c r="AU949" s="12">
        <v>0</v>
      </c>
      <c r="AV949" s="12">
        <v>1</v>
      </c>
      <c r="AW949" s="12">
        <v>0</v>
      </c>
      <c r="AX949" s="12">
        <v>0</v>
      </c>
      <c r="AY949" s="12">
        <v>0</v>
      </c>
      <c r="AZ949" s="12">
        <v>0</v>
      </c>
      <c r="BA949" s="12">
        <v>0</v>
      </c>
      <c r="BB949" s="12">
        <v>0</v>
      </c>
      <c r="BC949" s="12">
        <v>0</v>
      </c>
      <c r="BD949" s="12">
        <v>0</v>
      </c>
      <c r="BE949" s="12">
        <v>0</v>
      </c>
      <c r="BF949" s="12">
        <v>0</v>
      </c>
      <c r="BG949" s="12">
        <v>0</v>
      </c>
      <c r="BH949" s="12">
        <v>0</v>
      </c>
      <c r="BI949" s="12">
        <v>0</v>
      </c>
    </row>
    <row r="950" spans="1:64" outlineLevel="1">
      <c r="A950" s="25" t="s">
        <v>401</v>
      </c>
      <c r="D950" s="105">
        <v>2.3207082513392292</v>
      </c>
      <c r="E950" s="105">
        <v>2.0021733353757001</v>
      </c>
      <c r="F950" s="105">
        <v>1.7299628673784788</v>
      </c>
      <c r="G950" s="105">
        <v>1.8381434624118678</v>
      </c>
      <c r="H950" s="105">
        <v>1.8651800559796508</v>
      </c>
      <c r="I950" s="105">
        <v>1.7750961943665462</v>
      </c>
      <c r="J950" s="105">
        <v>1.804917451938584</v>
      </c>
      <c r="K950" s="105">
        <v>1.8014701765229129</v>
      </c>
      <c r="L950" s="105">
        <v>1.9688319829987042</v>
      </c>
      <c r="M950" s="105">
        <v>1.9833532662728808</v>
      </c>
      <c r="N950" s="105">
        <v>2.0554229683840952</v>
      </c>
      <c r="O950" s="105">
        <v>2.1284718220043075</v>
      </c>
      <c r="P950" s="105">
        <v>2.1698042642954669</v>
      </c>
      <c r="Q950" s="105">
        <v>2.1396392461686671</v>
      </c>
      <c r="R950" s="105">
        <v>2.1833375216423456</v>
      </c>
      <c r="S950" s="105">
        <v>2.2333021047869703</v>
      </c>
      <c r="T950" s="105">
        <v>2.294694939110598</v>
      </c>
      <c r="U950" s="105">
        <v>2.373096530661738</v>
      </c>
      <c r="X950" s="105">
        <v>2.3207082513392292</v>
      </c>
      <c r="Y950" s="105">
        <v>2.0021733353757001</v>
      </c>
      <c r="Z950" s="105">
        <v>1.7299628673784788</v>
      </c>
      <c r="AA950" s="105">
        <v>1.8381434624118678</v>
      </c>
      <c r="AB950" s="105">
        <v>1.4213655104923675</v>
      </c>
      <c r="AC950" s="105">
        <v>1.3402805545661598</v>
      </c>
      <c r="AD950" s="105">
        <v>1.819384380765086</v>
      </c>
      <c r="AE950" s="105">
        <v>1.8152803205964201</v>
      </c>
      <c r="AF950" s="105">
        <v>1.954179628548643</v>
      </c>
      <c r="AG950" s="105">
        <v>1.7955308379977573</v>
      </c>
      <c r="AH950" s="105">
        <v>1.8655711131557837</v>
      </c>
      <c r="AI950" s="105">
        <v>2.1784991949768977</v>
      </c>
      <c r="AJ950" s="105">
        <v>2.2176964602855134</v>
      </c>
      <c r="AK950" s="105">
        <v>2.168871485627025</v>
      </c>
      <c r="AL950" s="105">
        <v>2.0066784967526443</v>
      </c>
      <c r="AM950" s="105">
        <v>2.0558117318823141</v>
      </c>
      <c r="AN950" s="105">
        <v>2.3578638808017645</v>
      </c>
      <c r="AO950" s="105">
        <v>2.4284740363812038</v>
      </c>
      <c r="AR950" s="105">
        <v>2.3207082513392292</v>
      </c>
      <c r="AS950" s="105">
        <v>2.0021733353757001</v>
      </c>
      <c r="AT950" s="105">
        <v>1.7299628673784788</v>
      </c>
      <c r="AU950" s="105">
        <v>1.8381434624118678</v>
      </c>
      <c r="AV950" s="105">
        <v>1.4213655104923675</v>
      </c>
      <c r="AW950" s="105">
        <v>1.3321975873578376</v>
      </c>
      <c r="AX950" s="105">
        <v>1.7896891963797237</v>
      </c>
      <c r="AY950" s="105">
        <v>1.7865590196802412</v>
      </c>
      <c r="AZ950" s="105">
        <v>1.9235262009897049</v>
      </c>
      <c r="BA950" s="105">
        <v>1.7678943497286641</v>
      </c>
      <c r="BB950" s="105">
        <v>1.8382277334055779</v>
      </c>
      <c r="BC950" s="105">
        <v>2.1483606642167734</v>
      </c>
      <c r="BD950" s="105">
        <v>2.1881958414686768</v>
      </c>
      <c r="BE950" s="105">
        <v>2.1410079291845339</v>
      </c>
      <c r="BF950" s="105">
        <v>1.9820165839105901</v>
      </c>
      <c r="BG950" s="105">
        <v>2.0318280237983757</v>
      </c>
      <c r="BH950" s="105">
        <v>2.3319960345926312</v>
      </c>
      <c r="BI950" s="105">
        <v>2.4025744275039127</v>
      </c>
    </row>
    <row r="951" spans="1:64" outlineLevel="1">
      <c r="A951" s="25" t="s">
        <v>412</v>
      </c>
      <c r="D951" s="103">
        <v>0.60757477753713429</v>
      </c>
      <c r="E951" s="103">
        <v>0.61696852719544348</v>
      </c>
      <c r="F951" s="103">
        <v>0.60942589128241875</v>
      </c>
      <c r="G951" s="103">
        <v>0.61980991915676487</v>
      </c>
      <c r="H951" s="103">
        <v>0.63026192638397338</v>
      </c>
      <c r="I951" s="103">
        <v>0.64018876183589801</v>
      </c>
      <c r="J951" s="103">
        <v>0.6481002503784169</v>
      </c>
      <c r="K951" s="103">
        <v>0.652725374558627</v>
      </c>
      <c r="L951" s="103">
        <v>0.66825745095542066</v>
      </c>
      <c r="M951" s="103">
        <v>0.6678722099025024</v>
      </c>
      <c r="N951" s="103">
        <v>0.65832944516946845</v>
      </c>
      <c r="O951" s="103">
        <v>0.64978926135163861</v>
      </c>
      <c r="P951" s="103">
        <v>0.64191490977244248</v>
      </c>
      <c r="Q951" s="103">
        <v>0.64293326897315151</v>
      </c>
      <c r="R951" s="103">
        <v>0.63879298769143522</v>
      </c>
      <c r="S951" s="103">
        <v>0.6356064481146203</v>
      </c>
      <c r="T951" s="103">
        <v>0.63303234105448614</v>
      </c>
      <c r="U951" s="103">
        <v>0.63180656496652388</v>
      </c>
      <c r="X951" s="103">
        <v>0.60757477753713429</v>
      </c>
      <c r="Y951" s="103">
        <v>0.61696852719544348</v>
      </c>
      <c r="Z951" s="103">
        <v>0.60942589128241875</v>
      </c>
      <c r="AA951" s="103">
        <v>0.61980991915676487</v>
      </c>
      <c r="AB951" s="103">
        <v>0.63026192717988516</v>
      </c>
      <c r="AC951" s="103">
        <v>0.63993242149394602</v>
      </c>
      <c r="AD951" s="103">
        <v>0.64735126636703422</v>
      </c>
      <c r="AE951" s="103">
        <v>0.6514822430096765</v>
      </c>
      <c r="AF951" s="103">
        <v>0.66581481593748659</v>
      </c>
      <c r="AG951" s="103">
        <v>0.66490332084953907</v>
      </c>
      <c r="AH951" s="103">
        <v>0.65485737909161001</v>
      </c>
      <c r="AI951" s="103">
        <v>0.64569281465883666</v>
      </c>
      <c r="AJ951" s="103">
        <v>0.63701001539315649</v>
      </c>
      <c r="AK951" s="103">
        <v>0.63718327157336918</v>
      </c>
      <c r="AL951" s="103">
        <v>0.63258035225125631</v>
      </c>
      <c r="AM951" s="103">
        <v>0.62882564474140989</v>
      </c>
      <c r="AN951" s="103">
        <v>0.6255792952879875</v>
      </c>
      <c r="AO951" s="103">
        <v>0.62347390358352972</v>
      </c>
      <c r="AR951" s="103">
        <v>0.60757477753713429</v>
      </c>
      <c r="AS951" s="103">
        <v>0.61696852719544348</v>
      </c>
      <c r="AT951" s="103">
        <v>0.60942589128241875</v>
      </c>
      <c r="AU951" s="103">
        <v>0.61980991915676487</v>
      </c>
      <c r="AV951" s="103">
        <v>0.63026192717988516</v>
      </c>
      <c r="AW951" s="103">
        <v>0.62787496023778189</v>
      </c>
      <c r="AX951" s="103">
        <v>0.6168962240191308</v>
      </c>
      <c r="AY951" s="103">
        <v>0.6223023708829557</v>
      </c>
      <c r="AZ951" s="103">
        <v>0.63735437567101838</v>
      </c>
      <c r="BA951" s="103">
        <v>0.63723357462262009</v>
      </c>
      <c r="BB951" s="103">
        <v>0.62838483997128913</v>
      </c>
      <c r="BC951" s="103">
        <v>0.62034578569887655</v>
      </c>
      <c r="BD951" s="103">
        <v>0.61255264853571345</v>
      </c>
      <c r="BE951" s="103">
        <v>0.61380136828805976</v>
      </c>
      <c r="BF951" s="103">
        <v>0.61039538623145539</v>
      </c>
      <c r="BG951" s="103">
        <v>0.60776124718410485</v>
      </c>
      <c r="BH951" s="103">
        <v>0.60556684518232784</v>
      </c>
      <c r="BI951" s="103">
        <v>0.60400261289060453</v>
      </c>
    </row>
    <row r="952" spans="1:64" outlineLevel="1">
      <c r="A952" s="25" t="s">
        <v>466</v>
      </c>
      <c r="D952" s="103">
        <v>0.12763605730332075</v>
      </c>
      <c r="E952" s="103">
        <v>0.11692575772971525</v>
      </c>
      <c r="F952" s="103">
        <v>0.10818943403451972</v>
      </c>
      <c r="G952" s="103">
        <v>9.3081507978217626E-2</v>
      </c>
      <c r="H952" s="103">
        <v>9.2462889157179415E-2</v>
      </c>
      <c r="I952" s="103">
        <v>9.0494790833884203E-2</v>
      </c>
      <c r="J952" s="103">
        <v>8.9850221927271642E-2</v>
      </c>
      <c r="K952" s="103">
        <v>8.883379635928719E-2</v>
      </c>
      <c r="L952" s="103">
        <v>9.3084727598811132E-2</v>
      </c>
      <c r="M952" s="103">
        <v>9.4441171550627132E-2</v>
      </c>
      <c r="N952" s="103">
        <v>9.7819516242359975E-2</v>
      </c>
      <c r="O952" s="103">
        <v>0.10109290008791563</v>
      </c>
      <c r="P952" s="103">
        <v>0.10330451222901582</v>
      </c>
      <c r="Q952" s="103">
        <v>0.10200309702052046</v>
      </c>
      <c r="R952" s="103">
        <v>0.10296230543471055</v>
      </c>
      <c r="S952" s="103">
        <v>0.10401025685398733</v>
      </c>
      <c r="T952" s="103">
        <v>0.10536620994979538</v>
      </c>
      <c r="U952" s="103">
        <v>0.10795733633444096</v>
      </c>
      <c r="X952" s="103">
        <v>0.12763605730332075</v>
      </c>
      <c r="Y952" s="103">
        <v>0.11692575772971525</v>
      </c>
      <c r="Z952" s="103">
        <v>0.10818943403451972</v>
      </c>
      <c r="AA952" s="103">
        <v>9.3081507978217626E-2</v>
      </c>
      <c r="AB952" s="103">
        <v>7.8567444789998997E-2</v>
      </c>
      <c r="AC952" s="103">
        <v>7.7170280195185417E-2</v>
      </c>
      <c r="AD952" s="103">
        <v>9.04136022344771E-2</v>
      </c>
      <c r="AE952" s="103">
        <v>8.9453263893430057E-2</v>
      </c>
      <c r="AF952" s="103">
        <v>9.1962281289297246E-2</v>
      </c>
      <c r="AG952" s="103">
        <v>8.8374853474455894E-2</v>
      </c>
      <c r="AH952" s="103">
        <v>9.167134112450645E-2</v>
      </c>
      <c r="AI952" s="103">
        <v>0.10219813493881798</v>
      </c>
      <c r="AJ952" s="103">
        <v>0.10454746818577589</v>
      </c>
      <c r="AK952" s="103">
        <v>0.10219418883605795</v>
      </c>
      <c r="AL952" s="103">
        <v>9.6946525308478429E-2</v>
      </c>
      <c r="AM952" s="103">
        <v>9.8071135919186217E-2</v>
      </c>
      <c r="AN952" s="103">
        <v>0.10708724469517249</v>
      </c>
      <c r="AO952" s="103">
        <v>0.10963363408695727</v>
      </c>
      <c r="AR952" s="103">
        <v>0.12763605730332075</v>
      </c>
      <c r="AS952" s="103">
        <v>0.11692575772971525</v>
      </c>
      <c r="AT952" s="103">
        <v>0.10818943403451972</v>
      </c>
      <c r="AU952" s="103">
        <v>9.3081507978217626E-2</v>
      </c>
      <c r="AV952" s="103">
        <v>7.8567444789998997E-2</v>
      </c>
      <c r="AW952" s="103">
        <v>7.8652227593164786E-2</v>
      </c>
      <c r="AX952" s="103">
        <v>9.4806809264410971E-2</v>
      </c>
      <c r="AY952" s="103">
        <v>9.3571512162383144E-2</v>
      </c>
      <c r="AZ952" s="103">
        <v>9.5993381416359116E-2</v>
      </c>
      <c r="BA952" s="103">
        <v>9.2136085283241367E-2</v>
      </c>
      <c r="BB952" s="103">
        <v>9.5456480584835593E-2</v>
      </c>
      <c r="BC952" s="103">
        <v>0.10629657850800668</v>
      </c>
      <c r="BD952" s="103">
        <v>0.10864419721131613</v>
      </c>
      <c r="BE952" s="103">
        <v>0.10601230488369615</v>
      </c>
      <c r="BF952" s="103">
        <v>0.10039577845810195</v>
      </c>
      <c r="BG952" s="103">
        <v>0.10139642770668351</v>
      </c>
      <c r="BH952" s="103">
        <v>0.11055295298880856</v>
      </c>
      <c r="BI952" s="103">
        <v>0.1130942622196569</v>
      </c>
    </row>
    <row r="953" spans="1:64" outlineLevel="1">
      <c r="A953" s="25" t="s">
        <v>467</v>
      </c>
      <c r="D953" s="103">
        <v>7.7673857511400643E-2</v>
      </c>
      <c r="E953" s="103">
        <v>6.7406330007807699E-2</v>
      </c>
      <c r="F953" s="103">
        <v>6.5774559171699942E-2</v>
      </c>
      <c r="G953" s="103">
        <v>6.1094158772671769E-2</v>
      </c>
      <c r="H953" s="103">
        <v>6.0957443341467146E-2</v>
      </c>
      <c r="I953" s="103">
        <v>5.9434140948371059E-2</v>
      </c>
      <c r="J953" s="103">
        <v>5.9130584518052073E-2</v>
      </c>
      <c r="K953" s="103">
        <v>5.8297624699940993E-2</v>
      </c>
      <c r="L953" s="103">
        <v>6.3228938399636753E-2</v>
      </c>
      <c r="M953" s="103">
        <v>6.4542076034341797E-2</v>
      </c>
      <c r="N953" s="103">
        <v>6.7485448697395867E-2</v>
      </c>
      <c r="O953" s="103">
        <v>7.0358606368032664E-2</v>
      </c>
      <c r="P953" s="103">
        <v>7.2191685240918874E-2</v>
      </c>
      <c r="Q953" s="103">
        <v>7.0938326232420579E-2</v>
      </c>
      <c r="R953" s="103">
        <v>7.1694470500913751E-2</v>
      </c>
      <c r="S953" s="103">
        <v>7.2584053250531244E-2</v>
      </c>
      <c r="T953" s="103">
        <v>7.3810706650834543E-2</v>
      </c>
      <c r="U953" s="103">
        <v>7.6339652661265633E-2</v>
      </c>
      <c r="X953" s="103">
        <v>7.7673857511400643E-2</v>
      </c>
      <c r="Y953" s="103">
        <v>6.7406330007807699E-2</v>
      </c>
      <c r="Z953" s="103">
        <v>6.5774559171699942E-2</v>
      </c>
      <c r="AA953" s="103">
        <v>6.1094158772671769E-2</v>
      </c>
      <c r="AB953" s="103">
        <v>4.706199901407266E-2</v>
      </c>
      <c r="AC953" s="103">
        <v>4.6097188218374073E-2</v>
      </c>
      <c r="AD953" s="103">
        <v>5.9658422271391683E-2</v>
      </c>
      <c r="AE953" s="103">
        <v>5.8858824370636741E-2</v>
      </c>
      <c r="AF953" s="103">
        <v>6.2291834010993911E-2</v>
      </c>
      <c r="AG953" s="103">
        <v>5.8638347614432325E-2</v>
      </c>
      <c r="AH953" s="103">
        <v>6.147298296324382E-2</v>
      </c>
      <c r="AI953" s="103">
        <v>7.1565471531182798E-2</v>
      </c>
      <c r="AJ953" s="103">
        <v>7.3491574630303341E-2</v>
      </c>
      <c r="AK953" s="103">
        <v>7.1306079253450061E-2</v>
      </c>
      <c r="AL953" s="103">
        <v>6.5822475837363878E-2</v>
      </c>
      <c r="AM953" s="103">
        <v>6.6750841893990012E-2</v>
      </c>
      <c r="AN953" s="103">
        <v>7.5594727693473168E-2</v>
      </c>
      <c r="AO953" s="103">
        <v>7.8031471454238721E-2</v>
      </c>
      <c r="AR953" s="103">
        <v>7.7673857511400643E-2</v>
      </c>
      <c r="AS953" s="103">
        <v>6.7406330007807699E-2</v>
      </c>
      <c r="AT953" s="103">
        <v>6.5774559171699942E-2</v>
      </c>
      <c r="AU953" s="103">
        <v>6.1094158772671769E-2</v>
      </c>
      <c r="AV953" s="103">
        <v>4.706199901407266E-2</v>
      </c>
      <c r="AW953" s="103">
        <v>7.8652227593164786E-2</v>
      </c>
      <c r="AX953" s="103">
        <v>9.4806809264410971E-2</v>
      </c>
      <c r="AY953" s="103">
        <v>6.1542493767911856E-2</v>
      </c>
      <c r="AZ953" s="103">
        <v>6.4998029148497172E-2</v>
      </c>
      <c r="BA953" s="103">
        <v>6.1108370667763541E-2</v>
      </c>
      <c r="BB953" s="103">
        <v>6.3985928750297821E-2</v>
      </c>
      <c r="BC953" s="103">
        <v>7.4412279279811686E-2</v>
      </c>
      <c r="BD953" s="103">
        <v>7.6348336146785281E-2</v>
      </c>
      <c r="BE953" s="103">
        <v>7.3947556035944675E-2</v>
      </c>
      <c r="BF953" s="103">
        <v>6.8140517979351362E-2</v>
      </c>
      <c r="BG953" s="103">
        <v>6.8990603585557128E-2</v>
      </c>
      <c r="BH953" s="103">
        <v>7.801968808254324E-2</v>
      </c>
      <c r="BI953" s="103">
        <v>8.0473337611386753E-2</v>
      </c>
    </row>
    <row r="954" spans="1:64" s="420" customFormat="1" ht="14.4" outlineLevel="1">
      <c r="A954" s="261"/>
      <c r="BL954" s="261"/>
    </row>
    <row r="955" spans="1:64" outlineLevel="1">
      <c r="A955" s="183" t="s">
        <v>1980</v>
      </c>
      <c r="C955" s="12">
        <v>25</v>
      </c>
      <c r="D955" s="12">
        <v>0</v>
      </c>
      <c r="E955" s="12">
        <v>0</v>
      </c>
      <c r="F955" s="12">
        <v>0</v>
      </c>
      <c r="G955" s="12">
        <v>0</v>
      </c>
      <c r="H955" s="12">
        <v>0</v>
      </c>
      <c r="I955" s="12">
        <v>1</v>
      </c>
      <c r="J955" s="12">
        <v>1</v>
      </c>
      <c r="K955" s="12">
        <v>1</v>
      </c>
      <c r="L955" s="12">
        <v>0</v>
      </c>
      <c r="M955" s="12">
        <v>0</v>
      </c>
      <c r="N955" s="12">
        <v>0</v>
      </c>
      <c r="O955" s="12">
        <v>0</v>
      </c>
      <c r="P955" s="12">
        <v>0</v>
      </c>
      <c r="Q955" s="12">
        <v>0</v>
      </c>
      <c r="R955" s="12">
        <v>0</v>
      </c>
      <c r="S955" s="12">
        <v>0</v>
      </c>
      <c r="T955" s="12">
        <v>0</v>
      </c>
      <c r="U955" s="12">
        <v>0</v>
      </c>
      <c r="W955" s="12">
        <v>28</v>
      </c>
      <c r="X955" s="12">
        <v>0</v>
      </c>
      <c r="Y955" s="12">
        <v>0</v>
      </c>
      <c r="Z955" s="12">
        <v>0</v>
      </c>
      <c r="AA955" s="12">
        <v>0</v>
      </c>
      <c r="AB955" s="12">
        <v>0</v>
      </c>
      <c r="AC955" s="12">
        <v>1</v>
      </c>
      <c r="AD955" s="12">
        <v>1</v>
      </c>
      <c r="AE955" s="12">
        <v>1</v>
      </c>
      <c r="AF955" s="12">
        <v>0</v>
      </c>
      <c r="AG955" s="12">
        <v>0</v>
      </c>
      <c r="AH955" s="12">
        <v>0</v>
      </c>
      <c r="AI955" s="12">
        <v>0</v>
      </c>
      <c r="AJ955" s="12">
        <v>0</v>
      </c>
      <c r="AK955" s="12">
        <v>0</v>
      </c>
      <c r="AL955" s="12">
        <v>0</v>
      </c>
      <c r="AM955" s="12">
        <v>0</v>
      </c>
      <c r="AN955" s="12">
        <v>0</v>
      </c>
      <c r="AO955" s="12">
        <v>0</v>
      </c>
      <c r="AQ955" s="12">
        <v>53</v>
      </c>
      <c r="AR955" s="12">
        <v>0</v>
      </c>
      <c r="AS955" s="12">
        <v>0</v>
      </c>
      <c r="AT955" s="12">
        <v>0</v>
      </c>
      <c r="AU955" s="12">
        <v>0</v>
      </c>
      <c r="AV955" s="12">
        <v>0</v>
      </c>
      <c r="AW955" s="12">
        <v>1</v>
      </c>
      <c r="AX955" s="12">
        <v>1</v>
      </c>
      <c r="AY955" s="12">
        <v>1</v>
      </c>
      <c r="AZ955" s="12">
        <v>0</v>
      </c>
      <c r="BA955" s="12">
        <v>0</v>
      </c>
      <c r="BB955" s="12">
        <v>0</v>
      </c>
      <c r="BC955" s="12">
        <v>0</v>
      </c>
      <c r="BD955" s="12">
        <v>0</v>
      </c>
      <c r="BE955" s="12">
        <v>0</v>
      </c>
      <c r="BF955" s="12">
        <v>0</v>
      </c>
      <c r="BG955" s="12">
        <v>0</v>
      </c>
      <c r="BH955" s="12">
        <v>0</v>
      </c>
      <c r="BI955" s="12">
        <v>0</v>
      </c>
    </row>
    <row r="956" spans="1:64" outlineLevel="1">
      <c r="A956" s="25" t="s">
        <v>401</v>
      </c>
      <c r="D956" s="105">
        <v>2.3207082513392292</v>
      </c>
      <c r="E956" s="105">
        <v>2.0021733353757001</v>
      </c>
      <c r="F956" s="105">
        <v>1.7299628673784788</v>
      </c>
      <c r="G956" s="105">
        <v>1.8381434624118678</v>
      </c>
      <c r="H956" s="105">
        <v>1.8651800559796508</v>
      </c>
      <c r="I956" s="105">
        <v>1.7750961943665462</v>
      </c>
      <c r="J956" s="105">
        <v>1.804917451938584</v>
      </c>
      <c r="K956" s="105">
        <v>1.8014701765229129</v>
      </c>
      <c r="L956" s="105">
        <v>1.9688319829987042</v>
      </c>
      <c r="M956" s="105">
        <v>1.9833532662728808</v>
      </c>
      <c r="N956" s="105">
        <v>2.0554229683840952</v>
      </c>
      <c r="O956" s="105">
        <v>2.1284718220043075</v>
      </c>
      <c r="P956" s="105">
        <v>2.1698042642954669</v>
      </c>
      <c r="Q956" s="105">
        <v>2.1396392461686671</v>
      </c>
      <c r="R956" s="105">
        <v>2.1833375216423456</v>
      </c>
      <c r="S956" s="105">
        <v>2.2333021047869703</v>
      </c>
      <c r="T956" s="105">
        <v>2.294694939110598</v>
      </c>
      <c r="U956" s="105">
        <v>2.3730965306617366</v>
      </c>
      <c r="X956" s="105">
        <v>2.3207082513392292</v>
      </c>
      <c r="Y956" s="105">
        <v>2.0021733353757001</v>
      </c>
      <c r="Z956" s="105">
        <v>1.7325543795714293</v>
      </c>
      <c r="AA956" s="105">
        <v>1.8430944065995929</v>
      </c>
      <c r="AB956" s="105">
        <v>1.8735766057911036</v>
      </c>
      <c r="AC956" s="105">
        <v>1.7863258362794112</v>
      </c>
      <c r="AD956" s="105">
        <v>1.8185828395988888</v>
      </c>
      <c r="AE956" s="105">
        <v>1.8159529311418314</v>
      </c>
      <c r="AF956" s="105">
        <v>1.8856814970126639</v>
      </c>
      <c r="AG956" s="105">
        <v>2.0528714712552003</v>
      </c>
      <c r="AH956" s="105">
        <v>2.1237221996574278</v>
      </c>
      <c r="AI956" s="105">
        <v>2.1953721150148513</v>
      </c>
      <c r="AJ956" s="105">
        <v>2.2352169580694232</v>
      </c>
      <c r="AK956" s="105">
        <v>2.1901131493660744</v>
      </c>
      <c r="AL956" s="105">
        <v>2.2588505814298228</v>
      </c>
      <c r="AM956" s="105">
        <v>2.3070410527160523</v>
      </c>
      <c r="AN956" s="105">
        <v>2.3666084697034466</v>
      </c>
      <c r="AO956" s="105">
        <v>2.4318855892034477</v>
      </c>
      <c r="AR956" s="105">
        <v>2.3207082513392292</v>
      </c>
      <c r="AS956" s="105">
        <v>2.0021733353757001</v>
      </c>
      <c r="AT956" s="105">
        <v>1.7325543795714293</v>
      </c>
      <c r="AU956" s="105">
        <v>1.8430944065995929</v>
      </c>
      <c r="AV956" s="105">
        <v>1.8735766057911036</v>
      </c>
      <c r="AW956" s="105">
        <v>1.7863258362794112</v>
      </c>
      <c r="AX956" s="105">
        <v>1.8185828395988888</v>
      </c>
      <c r="AY956" s="105">
        <v>1.8159529311418314</v>
      </c>
      <c r="AZ956" s="105">
        <v>1.8856814970126639</v>
      </c>
      <c r="BA956" s="105">
        <v>2.0528714712552003</v>
      </c>
      <c r="BB956" s="105">
        <v>2.1237221996574278</v>
      </c>
      <c r="BC956" s="105">
        <v>2.1953721150148513</v>
      </c>
      <c r="BD956" s="105">
        <v>2.2352169580694232</v>
      </c>
      <c r="BE956" s="105">
        <v>2.1901131493660744</v>
      </c>
      <c r="BF956" s="105">
        <v>2.2588505814298228</v>
      </c>
      <c r="BG956" s="105">
        <v>2.3070410527160523</v>
      </c>
      <c r="BH956" s="105">
        <v>2.3666084697034644</v>
      </c>
      <c r="BI956" s="105">
        <v>2.4318855891994064</v>
      </c>
    </row>
    <row r="957" spans="1:64" outlineLevel="1">
      <c r="A957" s="25" t="s">
        <v>412</v>
      </c>
      <c r="D957" s="103">
        <v>0.60757477753713429</v>
      </c>
      <c r="E957" s="103">
        <v>0.61696852719544348</v>
      </c>
      <c r="F957" s="103">
        <v>0.60942589128241875</v>
      </c>
      <c r="G957" s="103">
        <v>0.61980991915676487</v>
      </c>
      <c r="H957" s="103">
        <v>0.63026192638397338</v>
      </c>
      <c r="I957" s="103">
        <v>0.64018876183589801</v>
      </c>
      <c r="J957" s="103">
        <v>0.6481002503784169</v>
      </c>
      <c r="K957" s="103">
        <v>0.652725374558627</v>
      </c>
      <c r="L957" s="103">
        <v>0.66825745095542066</v>
      </c>
      <c r="M957" s="103">
        <v>0.6678722099025024</v>
      </c>
      <c r="N957" s="103">
        <v>0.65832944516946845</v>
      </c>
      <c r="O957" s="103">
        <v>0.64978926135163861</v>
      </c>
      <c r="P957" s="103">
        <v>0.64191490977244248</v>
      </c>
      <c r="Q957" s="103">
        <v>0.64293326897315151</v>
      </c>
      <c r="R957" s="103">
        <v>0.63879298769143522</v>
      </c>
      <c r="S957" s="103">
        <v>0.6356064481146203</v>
      </c>
      <c r="T957" s="103">
        <v>0.63303234105448614</v>
      </c>
      <c r="U957" s="103">
        <v>0.63180656496652388</v>
      </c>
      <c r="X957" s="103">
        <v>0.60757477753713429</v>
      </c>
      <c r="Y957" s="103">
        <v>0.61696852719544348</v>
      </c>
      <c r="Z957" s="103">
        <v>0.60937070239919355</v>
      </c>
      <c r="AA957" s="103">
        <v>0.61975810433450385</v>
      </c>
      <c r="AB957" s="103">
        <v>0.63005291492563487</v>
      </c>
      <c r="AC957" s="103">
        <v>0.6396849815384329</v>
      </c>
      <c r="AD957" s="103">
        <v>0.64716459573079177</v>
      </c>
      <c r="AE957" s="103">
        <v>0.65123479925759964</v>
      </c>
      <c r="AF957" s="103">
        <v>0.6651929141905335</v>
      </c>
      <c r="AG957" s="103">
        <v>0.6640492093578354</v>
      </c>
      <c r="AH957" s="103">
        <v>0.65391485544033945</v>
      </c>
      <c r="AI957" s="103">
        <v>0.64478964536226857</v>
      </c>
      <c r="AJ957" s="103">
        <v>0.6363401346933496</v>
      </c>
      <c r="AK957" s="103">
        <v>0.6365428440872497</v>
      </c>
      <c r="AL957" s="103">
        <v>0.63187349771445289</v>
      </c>
      <c r="AM957" s="103">
        <v>0.62815620266398953</v>
      </c>
      <c r="AN957" s="103">
        <v>0.62505838862390073</v>
      </c>
      <c r="AO957" s="103">
        <v>0.62407919391576161</v>
      </c>
      <c r="AR957" s="103">
        <v>0.60757477753713429</v>
      </c>
      <c r="AS957" s="103">
        <v>0.61696852719544348</v>
      </c>
      <c r="AT957" s="103">
        <v>0.60937070239919355</v>
      </c>
      <c r="AU957" s="103">
        <v>0.61975810433450385</v>
      </c>
      <c r="AV957" s="103">
        <v>0.63005291492563487</v>
      </c>
      <c r="AW957" s="103">
        <v>0.6396849815384329</v>
      </c>
      <c r="AX957" s="103">
        <v>0.64716459573079177</v>
      </c>
      <c r="AY957" s="103">
        <v>0.65123479925759964</v>
      </c>
      <c r="AZ957" s="103">
        <v>0.6651929141905335</v>
      </c>
      <c r="BA957" s="103">
        <v>0.6640492093578354</v>
      </c>
      <c r="BB957" s="103">
        <v>0.65391485544033945</v>
      </c>
      <c r="BC957" s="103">
        <v>0.64478964536226857</v>
      </c>
      <c r="BD957" s="103">
        <v>0.6363401346933496</v>
      </c>
      <c r="BE957" s="103">
        <v>0.6365428440872497</v>
      </c>
      <c r="BF957" s="103">
        <v>0.63187349771445289</v>
      </c>
      <c r="BG957" s="103">
        <v>0.62815620266398953</v>
      </c>
      <c r="BH957" s="103">
        <v>0.62505838862390073</v>
      </c>
      <c r="BI957" s="103">
        <v>0.62407919391577615</v>
      </c>
    </row>
    <row r="958" spans="1:64" outlineLevel="1">
      <c r="A958" s="25" t="s">
        <v>466</v>
      </c>
      <c r="D958" s="103">
        <v>0.12763605730332075</v>
      </c>
      <c r="E958" s="103">
        <v>0.11692575772971525</v>
      </c>
      <c r="F958" s="103">
        <v>0.10818943403451972</v>
      </c>
      <c r="G958" s="103">
        <v>9.3081507978217626E-2</v>
      </c>
      <c r="H958" s="103">
        <v>9.2462889157179415E-2</v>
      </c>
      <c r="I958" s="103">
        <v>9.0494790833884203E-2</v>
      </c>
      <c r="J958" s="103">
        <v>8.9850221927271642E-2</v>
      </c>
      <c r="K958" s="103">
        <v>8.883379635928719E-2</v>
      </c>
      <c r="L958" s="103">
        <v>9.3084727598811132E-2</v>
      </c>
      <c r="M958" s="103">
        <v>9.4441171550627132E-2</v>
      </c>
      <c r="N958" s="103">
        <v>9.7819516242359975E-2</v>
      </c>
      <c r="O958" s="103">
        <v>0.10109290008791563</v>
      </c>
      <c r="P958" s="103">
        <v>0.10330451222901582</v>
      </c>
      <c r="Q958" s="103">
        <v>0.10200309702052046</v>
      </c>
      <c r="R958" s="103">
        <v>0.10296230543471055</v>
      </c>
      <c r="S958" s="103">
        <v>0.10401025685398733</v>
      </c>
      <c r="T958" s="103">
        <v>0.10536620994979538</v>
      </c>
      <c r="U958" s="103">
        <v>0.10795733633444096</v>
      </c>
      <c r="X958" s="103">
        <v>0.12763605730332075</v>
      </c>
      <c r="Y958" s="103">
        <v>0.11692575772971525</v>
      </c>
      <c r="Z958" s="103">
        <v>0.10828979943939658</v>
      </c>
      <c r="AA958" s="103">
        <v>9.3248959226358369E-2</v>
      </c>
      <c r="AB958" s="103">
        <v>9.2762691462148314E-2</v>
      </c>
      <c r="AC958" s="103">
        <v>9.0925315584008584E-2</v>
      </c>
      <c r="AD958" s="103">
        <v>9.0420558642328286E-2</v>
      </c>
      <c r="AE958" s="103">
        <v>8.9514348609896169E-2</v>
      </c>
      <c r="AF958" s="103">
        <v>8.9734936488838277E-2</v>
      </c>
      <c r="AG958" s="103">
        <v>9.5612289964803657E-2</v>
      </c>
      <c r="AH958" s="103">
        <v>9.9104047193712297E-2</v>
      </c>
      <c r="AI958" s="103">
        <v>0.10249200495230744</v>
      </c>
      <c r="AJ958" s="103">
        <v>0.1048271563386102</v>
      </c>
      <c r="AK958" s="103">
        <v>0.10285666585789874</v>
      </c>
      <c r="AL958" s="103">
        <v>0.10474749690754273</v>
      </c>
      <c r="AM958" s="103">
        <v>0.10590331811961749</v>
      </c>
      <c r="AN958" s="103">
        <v>0.10736025485673641</v>
      </c>
      <c r="AO958" s="103">
        <v>0.10949972628670063</v>
      </c>
      <c r="AR958" s="103">
        <v>0.12763605730332075</v>
      </c>
      <c r="AS958" s="103">
        <v>0.11692575772971525</v>
      </c>
      <c r="AT958" s="103">
        <v>0.10828979943939658</v>
      </c>
      <c r="AU958" s="103">
        <v>9.3248959226358369E-2</v>
      </c>
      <c r="AV958" s="103">
        <v>9.2762691462148314E-2</v>
      </c>
      <c r="AW958" s="103">
        <v>9.0925315584008584E-2</v>
      </c>
      <c r="AX958" s="103">
        <v>9.0420558642328286E-2</v>
      </c>
      <c r="AY958" s="103">
        <v>8.9514348609896169E-2</v>
      </c>
      <c r="AZ958" s="103">
        <v>8.9734936488838277E-2</v>
      </c>
      <c r="BA958" s="103">
        <v>9.5612289964803657E-2</v>
      </c>
      <c r="BB958" s="103">
        <v>9.9104047193712297E-2</v>
      </c>
      <c r="BC958" s="103">
        <v>0.10249200495230744</v>
      </c>
      <c r="BD958" s="103">
        <v>0.1048271563386102</v>
      </c>
      <c r="BE958" s="103">
        <v>0.10285666585789874</v>
      </c>
      <c r="BF958" s="103">
        <v>0.10474749690754273</v>
      </c>
      <c r="BG958" s="103">
        <v>0.10590331811961749</v>
      </c>
      <c r="BH958" s="103">
        <v>0.10736025485673641</v>
      </c>
      <c r="BI958" s="103">
        <v>0.10949972628669807</v>
      </c>
    </row>
    <row r="959" spans="1:64" outlineLevel="1">
      <c r="A959" s="25" t="s">
        <v>467</v>
      </c>
      <c r="D959" s="103">
        <v>7.7673857511400643E-2</v>
      </c>
      <c r="E959" s="103">
        <v>6.7406330007807699E-2</v>
      </c>
      <c r="F959" s="103">
        <v>6.5774559171699942E-2</v>
      </c>
      <c r="G959" s="103">
        <v>6.1094158772671769E-2</v>
      </c>
      <c r="H959" s="103">
        <v>6.0957443341467146E-2</v>
      </c>
      <c r="I959" s="103">
        <v>5.9434140948371059E-2</v>
      </c>
      <c r="J959" s="103">
        <v>5.9130584518052073E-2</v>
      </c>
      <c r="K959" s="103">
        <v>5.8297624699940993E-2</v>
      </c>
      <c r="L959" s="103">
        <v>6.3228938399636753E-2</v>
      </c>
      <c r="M959" s="103">
        <v>6.4542076034341797E-2</v>
      </c>
      <c r="N959" s="103">
        <v>6.7485448697395867E-2</v>
      </c>
      <c r="O959" s="103">
        <v>7.0358606368032664E-2</v>
      </c>
      <c r="P959" s="103">
        <v>7.2191685240918874E-2</v>
      </c>
      <c r="Q959" s="103">
        <v>7.0938326232420579E-2</v>
      </c>
      <c r="R959" s="103">
        <v>7.1694470500913751E-2</v>
      </c>
      <c r="S959" s="103">
        <v>7.2584053250531244E-2</v>
      </c>
      <c r="T959" s="103">
        <v>7.3810706650834543E-2</v>
      </c>
      <c r="U959" s="103">
        <v>7.6339652661265633E-2</v>
      </c>
      <c r="X959" s="103">
        <v>7.7673857511400643E-2</v>
      </c>
      <c r="Y959" s="103">
        <v>6.7406330007807699E-2</v>
      </c>
      <c r="Z959" s="103">
        <v>6.5871083188130328E-2</v>
      </c>
      <c r="AA959" s="103">
        <v>6.1258935721271945E-2</v>
      </c>
      <c r="AB959" s="103">
        <v>6.1246794144634298E-2</v>
      </c>
      <c r="AC959" s="103">
        <v>5.9840204058953503E-2</v>
      </c>
      <c r="AD959" s="103">
        <v>5.9656507537265487E-2</v>
      </c>
      <c r="AE959" s="103">
        <v>5.8908284396719544E-2</v>
      </c>
      <c r="AF959" s="103">
        <v>6.0131977627407032E-2</v>
      </c>
      <c r="AG959" s="103">
        <v>6.5933190005919975E-2</v>
      </c>
      <c r="AH959" s="103">
        <v>6.8957992715723532E-2</v>
      </c>
      <c r="AI959" s="103">
        <v>7.1912301761092784E-2</v>
      </c>
      <c r="AJ959" s="103">
        <v>7.3834383341920662E-2</v>
      </c>
      <c r="AK959" s="103">
        <v>7.1964941882139588E-2</v>
      </c>
      <c r="AL959" s="103">
        <v>7.361573615822592E-2</v>
      </c>
      <c r="AM959" s="103">
        <v>7.4576392205209924E-2</v>
      </c>
      <c r="AN959" s="103">
        <v>7.5867888917220877E-2</v>
      </c>
      <c r="AO959" s="103">
        <v>7.7954514220972521E-2</v>
      </c>
      <c r="AR959" s="103">
        <v>7.7673857511400643E-2</v>
      </c>
      <c r="AS959" s="103">
        <v>6.7406330007807699E-2</v>
      </c>
      <c r="AT959" s="103">
        <v>6.5871083188130328E-2</v>
      </c>
      <c r="AU959" s="103">
        <v>6.1258935721271945E-2</v>
      </c>
      <c r="AV959" s="103">
        <v>6.1246794144634298E-2</v>
      </c>
      <c r="AW959" s="103">
        <v>5.9840204058953503E-2</v>
      </c>
      <c r="AX959" s="103">
        <v>5.9656507537265487E-2</v>
      </c>
      <c r="AY959" s="103">
        <v>5.8908284396719544E-2</v>
      </c>
      <c r="AZ959" s="103">
        <v>6.0131977627407032E-2</v>
      </c>
      <c r="BA959" s="103">
        <v>6.5933190005919975E-2</v>
      </c>
      <c r="BB959" s="103">
        <v>6.8957992715723532E-2</v>
      </c>
      <c r="BC959" s="103">
        <v>7.1912301761092784E-2</v>
      </c>
      <c r="BD959" s="103">
        <v>7.3834383341920662E-2</v>
      </c>
      <c r="BE959" s="103">
        <v>7.1964941882139588E-2</v>
      </c>
      <c r="BF959" s="103">
        <v>7.361573615822592E-2</v>
      </c>
      <c r="BG959" s="103">
        <v>7.4576392205209924E-2</v>
      </c>
      <c r="BH959" s="103">
        <v>7.5867888917220877E-2</v>
      </c>
      <c r="BI959" s="103">
        <v>7.7954514220970703E-2</v>
      </c>
    </row>
    <row r="960" spans="1:64" s="420" customFormat="1" ht="14.4" outlineLevel="1">
      <c r="A960" s="261"/>
      <c r="BL960" s="261"/>
    </row>
    <row r="961" spans="1:64" s="420" customFormat="1" ht="14.4" outlineLevel="1">
      <c r="A961" s="261"/>
      <c r="BL961" s="261"/>
    </row>
    <row r="962" spans="1:64" s="420" customFormat="1" ht="14.4" outlineLevel="1">
      <c r="A962" s="261"/>
      <c r="BL962" s="261"/>
    </row>
    <row r="963" spans="1:64">
      <c r="A963" s="74" t="s">
        <v>420</v>
      </c>
      <c r="B963" s="75"/>
      <c r="C963" s="75"/>
      <c r="D963" s="18"/>
      <c r="E963" s="18"/>
      <c r="F963" s="18"/>
      <c r="G963" s="18"/>
      <c r="H963" s="18"/>
      <c r="I963" s="18"/>
      <c r="J963" s="18"/>
      <c r="K963" s="18"/>
      <c r="L963" s="18"/>
      <c r="M963" s="18"/>
      <c r="N963" s="18"/>
      <c r="O963" s="18"/>
      <c r="P963" s="18"/>
      <c r="Q963" s="18"/>
      <c r="R963" s="18"/>
      <c r="S963" s="18"/>
      <c r="T963" s="18"/>
      <c r="U963" s="18"/>
      <c r="W963" s="75"/>
      <c r="X963" s="18"/>
      <c r="Y963" s="18"/>
      <c r="Z963" s="18"/>
      <c r="AA963" s="18"/>
      <c r="AB963" s="18"/>
      <c r="AC963" s="18"/>
      <c r="AD963" s="18"/>
      <c r="AE963" s="18"/>
      <c r="AF963" s="18"/>
      <c r="AG963" s="18"/>
      <c r="AH963" s="18"/>
      <c r="AI963" s="18"/>
      <c r="AJ963" s="18"/>
      <c r="AK963" s="18"/>
      <c r="AL963" s="18"/>
      <c r="AM963" s="18"/>
      <c r="AN963" s="18"/>
      <c r="AO963" s="18"/>
      <c r="AQ963" s="75"/>
      <c r="AR963" s="18"/>
      <c r="AS963" s="18"/>
      <c r="AT963" s="18"/>
      <c r="AU963" s="18"/>
      <c r="AV963" s="18"/>
      <c r="AW963" s="18"/>
      <c r="AX963" s="18"/>
      <c r="AY963" s="18"/>
      <c r="AZ963" s="18"/>
      <c r="BA963" s="18"/>
      <c r="BB963" s="18"/>
      <c r="BC963" s="18"/>
      <c r="BD963" s="18"/>
      <c r="BE963" s="18"/>
      <c r="BF963" s="18"/>
      <c r="BG963" s="18"/>
      <c r="BH963" s="18"/>
      <c r="BI963" s="18"/>
    </row>
    <row r="964" spans="1:64" s="420" customFormat="1" ht="14.4">
      <c r="A964" s="261"/>
      <c r="BL964" s="261"/>
    </row>
    <row r="965" spans="1:64">
      <c r="A965" s="183" t="s">
        <v>466</v>
      </c>
      <c r="B965" s="98">
        <v>7.0000000000000007E-2</v>
      </c>
      <c r="C965" s="16"/>
      <c r="D965" s="104">
        <v>0.12476021308015173</v>
      </c>
      <c r="E965" s="104">
        <v>0.11825854064424603</v>
      </c>
      <c r="F965" s="104">
        <v>0.11161390217674226</v>
      </c>
      <c r="G965" s="104">
        <v>7.3198336259068839E-2</v>
      </c>
      <c r="H965" s="104">
        <v>6.5387488993808904E-2</v>
      </c>
      <c r="I965" s="104">
        <v>7.208493402333653E-2</v>
      </c>
      <c r="J965" s="104">
        <v>7.1551314784444695E-2</v>
      </c>
      <c r="K965" s="104">
        <v>7.0627837283666811E-2</v>
      </c>
      <c r="L965" s="104">
        <v>0.1022084228361072</v>
      </c>
      <c r="M965" s="104">
        <v>7.7437484104994347E-2</v>
      </c>
      <c r="N965" s="104">
        <v>8.1193611066245369E-2</v>
      </c>
      <c r="O965" s="104">
        <v>8.3987758506098492E-2</v>
      </c>
      <c r="P965" s="104">
        <v>8.662134391019663E-2</v>
      </c>
      <c r="Q965" s="104">
        <v>9.0463354503371715E-2</v>
      </c>
      <c r="R965" s="104">
        <v>8.9970308676611974E-2</v>
      </c>
      <c r="S965" s="104">
        <v>9.1163267342982482E-2</v>
      </c>
      <c r="T965" s="104">
        <v>9.2826007498293742E-2</v>
      </c>
      <c r="U965" s="104">
        <v>9.5428224088605171E-2</v>
      </c>
      <c r="W965" s="16"/>
      <c r="X965" s="104">
        <v>0.12476021308015173</v>
      </c>
      <c r="Y965" s="104">
        <v>0.11825854064424603</v>
      </c>
      <c r="Z965" s="104">
        <v>0.11161390217674226</v>
      </c>
      <c r="AA965" s="104">
        <v>7.3198336259068839E-2</v>
      </c>
      <c r="AB965" s="104">
        <v>6.5387488993808904E-2</v>
      </c>
      <c r="AC965" s="104">
        <v>7.208493402333653E-2</v>
      </c>
      <c r="AD965" s="104">
        <v>7.1551314784444695E-2</v>
      </c>
      <c r="AE965" s="104">
        <v>7.0627837283666811E-2</v>
      </c>
      <c r="AF965" s="104">
        <v>0.1022084228361072</v>
      </c>
      <c r="AG965" s="104">
        <v>7.7437484104994347E-2</v>
      </c>
      <c r="AH965" s="104">
        <v>8.1193611066245369E-2</v>
      </c>
      <c r="AI965" s="104">
        <v>8.3987758506098492E-2</v>
      </c>
      <c r="AJ965" s="104">
        <v>8.662134391019663E-2</v>
      </c>
      <c r="AK965" s="104">
        <v>9.0463354503371715E-2</v>
      </c>
      <c r="AL965" s="104">
        <v>8.9970308676611974E-2</v>
      </c>
      <c r="AM965" s="104">
        <v>9.1163267342982482E-2</v>
      </c>
      <c r="AN965" s="104">
        <v>9.2826007498293742E-2</v>
      </c>
      <c r="AO965" s="104">
        <v>9.5428224088605171E-2</v>
      </c>
      <c r="AQ965" s="16"/>
      <c r="AR965" s="104">
        <v>0.12476021308015173</v>
      </c>
      <c r="AS965" s="104">
        <v>0.11825854064424603</v>
      </c>
      <c r="AT965" s="104">
        <v>0.11161390217674226</v>
      </c>
      <c r="AU965" s="104">
        <v>7.3198336259068839E-2</v>
      </c>
      <c r="AV965" s="104">
        <v>6.5387488993808904E-2</v>
      </c>
      <c r="AW965" s="104">
        <v>7.208493402333653E-2</v>
      </c>
      <c r="AX965" s="104">
        <v>7.1551314784444695E-2</v>
      </c>
      <c r="AY965" s="104">
        <v>7.0627837283666811E-2</v>
      </c>
      <c r="AZ965" s="104">
        <v>0.1022084228361072</v>
      </c>
      <c r="BA965" s="104">
        <v>7.7437484104994347E-2</v>
      </c>
      <c r="BB965" s="104">
        <v>8.1193611066245369E-2</v>
      </c>
      <c r="BC965" s="104">
        <v>8.3987758506098492E-2</v>
      </c>
      <c r="BD965" s="104">
        <v>8.662134391019663E-2</v>
      </c>
      <c r="BE965" s="104">
        <v>9.0463354503371715E-2</v>
      </c>
      <c r="BF965" s="104">
        <v>8.9970308676611974E-2</v>
      </c>
      <c r="BG965" s="104">
        <v>9.1163267342982482E-2</v>
      </c>
      <c r="BH965" s="104">
        <v>9.2826007498293742E-2</v>
      </c>
      <c r="BI965" s="104">
        <v>9.5428224088605171E-2</v>
      </c>
    </row>
    <row r="966" spans="1:64">
      <c r="A966" s="25" t="s">
        <v>1956</v>
      </c>
      <c r="C966" s="12">
        <v>1</v>
      </c>
      <c r="D966" s="103">
        <v>0.12476021308015173</v>
      </c>
      <c r="E966" s="103">
        <v>0.11825854064424603</v>
      </c>
      <c r="F966" s="103">
        <v>0.11160376075736464</v>
      </c>
      <c r="G966" s="103">
        <v>9.2012810753755836E-2</v>
      </c>
      <c r="H966" s="103">
        <v>9.1462555183619912E-2</v>
      </c>
      <c r="I966" s="103">
        <v>8.9553783606233103E-2</v>
      </c>
      <c r="J966" s="103">
        <v>8.8957101829824622E-2</v>
      </c>
      <c r="K966" s="103">
        <v>8.7973601278709374E-2</v>
      </c>
      <c r="L966" s="103">
        <v>9.2242815048412141E-2</v>
      </c>
      <c r="M966" s="103">
        <v>9.3902776705157884E-2</v>
      </c>
      <c r="N966" s="103">
        <v>9.7552089383539153E-2</v>
      </c>
      <c r="O966" s="103">
        <v>0.10037656586975049</v>
      </c>
      <c r="P966" s="103">
        <v>0.10293178798524513</v>
      </c>
      <c r="Q966" s="103">
        <v>0.10152566359485486</v>
      </c>
      <c r="R966" s="103">
        <v>0.10247873998518117</v>
      </c>
      <c r="S966" s="103">
        <v>0.10347357317783445</v>
      </c>
      <c r="T966" s="103">
        <v>0.10475847001615417</v>
      </c>
      <c r="U966" s="103">
        <v>0.10729650504256966</v>
      </c>
      <c r="W966" s="12">
        <v>26</v>
      </c>
      <c r="X966" s="103">
        <v>0.12476021308015173</v>
      </c>
      <c r="Y966" s="103">
        <v>0.11825854064424603</v>
      </c>
      <c r="Z966" s="103">
        <v>0.11160376075736464</v>
      </c>
      <c r="AA966" s="103">
        <v>9.2012810753755836E-2</v>
      </c>
      <c r="AB966" s="103">
        <v>9.1462555183619912E-2</v>
      </c>
      <c r="AC966" s="103">
        <v>8.9553783606233103E-2</v>
      </c>
      <c r="AD966" s="103">
        <v>8.8957101829824622E-2</v>
      </c>
      <c r="AE966" s="103">
        <v>8.7973601278709374E-2</v>
      </c>
      <c r="AF966" s="103">
        <v>9.2242815048412141E-2</v>
      </c>
      <c r="AG966" s="103">
        <v>9.3902776705157884E-2</v>
      </c>
      <c r="AH966" s="103">
        <v>9.7552089383539153E-2</v>
      </c>
      <c r="AI966" s="103">
        <v>0.10037656586975049</v>
      </c>
      <c r="AJ966" s="103">
        <v>0.10293178798524513</v>
      </c>
      <c r="AK966" s="103">
        <v>0.10152566359485486</v>
      </c>
      <c r="AL966" s="103">
        <v>0.10247873998518117</v>
      </c>
      <c r="AM966" s="103">
        <v>0.10347357317783445</v>
      </c>
      <c r="AN966" s="103">
        <v>0.10475847001615417</v>
      </c>
      <c r="AO966" s="103">
        <v>0.10729650504256966</v>
      </c>
      <c r="AQ966" s="12">
        <v>51</v>
      </c>
      <c r="AR966" s="103">
        <v>0.12476021308015173</v>
      </c>
      <c r="AS966" s="103">
        <v>0.11825854064424603</v>
      </c>
      <c r="AT966" s="103">
        <v>0.11160376075736464</v>
      </c>
      <c r="AU966" s="103">
        <v>9.2012810753755836E-2</v>
      </c>
      <c r="AV966" s="103">
        <v>9.1462555183619912E-2</v>
      </c>
      <c r="AW966" s="103">
        <v>8.9553783606233103E-2</v>
      </c>
      <c r="AX966" s="103">
        <v>8.8957101829824622E-2</v>
      </c>
      <c r="AY966" s="103">
        <v>8.7973601278709374E-2</v>
      </c>
      <c r="AZ966" s="103">
        <v>9.2242815048412141E-2</v>
      </c>
      <c r="BA966" s="103">
        <v>9.3902776705157884E-2</v>
      </c>
      <c r="BB966" s="103">
        <v>9.7552089383539153E-2</v>
      </c>
      <c r="BC966" s="103">
        <v>0.10037656586975049</v>
      </c>
      <c r="BD966" s="103">
        <v>0.10293178798524513</v>
      </c>
      <c r="BE966" s="103">
        <v>0.10152566359485486</v>
      </c>
      <c r="BF966" s="103">
        <v>0.10247873998518117</v>
      </c>
      <c r="BG966" s="103">
        <v>0.10347357317783445</v>
      </c>
      <c r="BH966" s="103">
        <v>0.10475847001615417</v>
      </c>
      <c r="BI966" s="103">
        <v>0.10729650504256966</v>
      </c>
      <c r="BL966" s="104">
        <v>0.06</v>
      </c>
    </row>
    <row r="967" spans="1:64">
      <c r="A967" s="25" t="s">
        <v>1957</v>
      </c>
      <c r="C967" s="12">
        <v>2</v>
      </c>
      <c r="D967" s="103">
        <v>0.12476021308015173</v>
      </c>
      <c r="E967" s="103">
        <v>0.11825854064424603</v>
      </c>
      <c r="F967" s="103">
        <v>0.11160376075736464</v>
      </c>
      <c r="G967" s="103">
        <v>9.2012810753755836E-2</v>
      </c>
      <c r="H967" s="103">
        <v>7.445136446366514E-2</v>
      </c>
      <c r="I967" s="103">
        <v>7.2950134430118177E-2</v>
      </c>
      <c r="J967" s="103">
        <v>8.9066276700294961E-2</v>
      </c>
      <c r="K967" s="103">
        <v>8.8153945095668179E-2</v>
      </c>
      <c r="L967" s="103">
        <v>9.049199558292835E-2</v>
      </c>
      <c r="M967" s="103">
        <v>8.622053194959968E-2</v>
      </c>
      <c r="N967" s="103">
        <v>8.9749640707751502E-2</v>
      </c>
      <c r="O967" s="103">
        <v>0.10128277538787793</v>
      </c>
      <c r="P967" s="103">
        <v>0.1039528376086014</v>
      </c>
      <c r="Q967" s="103">
        <v>0.10138326003202161</v>
      </c>
      <c r="R967" s="103">
        <v>9.4841739721896176E-2</v>
      </c>
      <c r="S967" s="103">
        <v>9.5884690719673316E-2</v>
      </c>
      <c r="T967" s="103">
        <v>0.10636926593762634</v>
      </c>
      <c r="U967" s="103">
        <v>0.10906239764913993</v>
      </c>
      <c r="W967" s="12">
        <v>27</v>
      </c>
      <c r="X967" s="103">
        <v>0.12476021308015173</v>
      </c>
      <c r="Y967" s="103">
        <v>0.11825854064424603</v>
      </c>
      <c r="Z967" s="103">
        <v>0.11160376075736464</v>
      </c>
      <c r="AA967" s="103">
        <v>9.2012810753755836E-2</v>
      </c>
      <c r="AB967" s="103">
        <v>7.445136446366514E-2</v>
      </c>
      <c r="AC967" s="103">
        <v>7.294970788529441E-2</v>
      </c>
      <c r="AD967" s="103">
        <v>8.9060288287300421E-2</v>
      </c>
      <c r="AE967" s="103">
        <v>8.8141881571842093E-2</v>
      </c>
      <c r="AF967" s="103">
        <v>9.0476454363808287E-2</v>
      </c>
      <c r="AG967" s="103">
        <v>8.6201616116800439E-2</v>
      </c>
      <c r="AH967" s="103">
        <v>8.9724963939049787E-2</v>
      </c>
      <c r="AI967" s="103">
        <v>0.10124970240112086</v>
      </c>
      <c r="AJ967" s="103">
        <v>0.10394822376141967</v>
      </c>
      <c r="AK967" s="103">
        <v>0.10137171191395784</v>
      </c>
      <c r="AL967" s="103">
        <v>9.4823921782922677E-2</v>
      </c>
      <c r="AM967" s="103">
        <v>9.5859202685368017E-2</v>
      </c>
      <c r="AN967" s="103">
        <v>0.10633230388926518</v>
      </c>
      <c r="AO967" s="103">
        <v>0.10902351141155947</v>
      </c>
      <c r="AQ967" s="12">
        <v>52</v>
      </c>
      <c r="AR967" s="103">
        <v>0.12476021308015173</v>
      </c>
      <c r="AS967" s="103">
        <v>0.11825854064424603</v>
      </c>
      <c r="AT967" s="103">
        <v>0.11160376075736464</v>
      </c>
      <c r="AU967" s="103">
        <v>9.2012810753755836E-2</v>
      </c>
      <c r="AV967" s="103">
        <v>7.445136446366514E-2</v>
      </c>
      <c r="AW967" s="103">
        <v>7.4354457707361196E-2</v>
      </c>
      <c r="AX967" s="103">
        <v>9.3468836289084367E-2</v>
      </c>
      <c r="AY967" s="103">
        <v>9.2285508980332762E-2</v>
      </c>
      <c r="AZ967" s="103">
        <v>9.4526593372949733E-2</v>
      </c>
      <c r="BA967" s="103">
        <v>8.9953736503608939E-2</v>
      </c>
      <c r="BB967" s="103">
        <v>9.3513902307306232E-2</v>
      </c>
      <c r="BC967" s="103">
        <v>0.10539637737769333</v>
      </c>
      <c r="BD967" s="103">
        <v>0.10810804953986232</v>
      </c>
      <c r="BE967" s="103">
        <v>0.10524184532420088</v>
      </c>
      <c r="BF967" s="103">
        <v>9.8277661478871639E-2</v>
      </c>
      <c r="BG967" s="103">
        <v>9.9188419938460656E-2</v>
      </c>
      <c r="BH967" s="103">
        <v>0.1098532976650098</v>
      </c>
      <c r="BI967" s="103">
        <v>0.11254493863650211</v>
      </c>
      <c r="BL967" s="104">
        <v>0.06</v>
      </c>
    </row>
    <row r="968" spans="1:64">
      <c r="A968" s="25" t="s">
        <v>1958</v>
      </c>
      <c r="C968" s="12">
        <v>3</v>
      </c>
      <c r="D968" s="103">
        <v>0.12476021308015173</v>
      </c>
      <c r="E968" s="103">
        <v>0.11825854064424603</v>
      </c>
      <c r="F968" s="103">
        <v>0.11161390217674226</v>
      </c>
      <c r="G968" s="103">
        <v>9.2020527217952841E-2</v>
      </c>
      <c r="H968" s="103">
        <v>9.1492984153212609E-2</v>
      </c>
      <c r="I968" s="103">
        <v>8.9624501550995245E-2</v>
      </c>
      <c r="J968" s="103">
        <v>8.908604291088161E-2</v>
      </c>
      <c r="K968" s="103">
        <v>8.8175454405583026E-2</v>
      </c>
      <c r="L968" s="103">
        <v>8.7751857577139991E-2</v>
      </c>
      <c r="M968" s="103">
        <v>9.4804602564143164E-2</v>
      </c>
      <c r="N968" s="103">
        <v>9.8543014746197505E-2</v>
      </c>
      <c r="O968" s="103">
        <v>0.1014677543185455</v>
      </c>
      <c r="P968" s="103">
        <v>0.1041296657633938</v>
      </c>
      <c r="Q968" s="103">
        <v>0.10193741044402252</v>
      </c>
      <c r="R968" s="103">
        <v>0.10397631307650461</v>
      </c>
      <c r="S968" s="103">
        <v>0.10506397808130553</v>
      </c>
      <c r="T968" s="103">
        <v>0.1064405320126912</v>
      </c>
      <c r="U968" s="103">
        <v>0.10893499666679279</v>
      </c>
      <c r="W968" s="12">
        <v>28</v>
      </c>
      <c r="X968" s="103">
        <v>0.12476021308015173</v>
      </c>
      <c r="Y968" s="103">
        <v>0.11825854064424603</v>
      </c>
      <c r="Z968" s="103">
        <v>0.11161390217674226</v>
      </c>
      <c r="AA968" s="103">
        <v>9.2020527217952841E-2</v>
      </c>
      <c r="AB968" s="103">
        <v>9.1492984153212609E-2</v>
      </c>
      <c r="AC968" s="103">
        <v>8.9624501550995245E-2</v>
      </c>
      <c r="AD968" s="103">
        <v>8.908604291088161E-2</v>
      </c>
      <c r="AE968" s="103">
        <v>8.8175454405583026E-2</v>
      </c>
      <c r="AF968" s="103">
        <v>8.7751857577139991E-2</v>
      </c>
      <c r="AG968" s="103">
        <v>9.4804602564143164E-2</v>
      </c>
      <c r="AH968" s="103">
        <v>9.8543014746197505E-2</v>
      </c>
      <c r="AI968" s="103">
        <v>0.1014677543185455</v>
      </c>
      <c r="AJ968" s="103">
        <v>0.1041296657633938</v>
      </c>
      <c r="AK968" s="103">
        <v>0.10193741044402252</v>
      </c>
      <c r="AL968" s="103">
        <v>0.10397631307650461</v>
      </c>
      <c r="AM968" s="103">
        <v>0.10506397808130553</v>
      </c>
      <c r="AN968" s="103">
        <v>0.10644053201269119</v>
      </c>
      <c r="AO968" s="103">
        <v>0.10893499666680309</v>
      </c>
      <c r="AQ968" s="12">
        <v>53</v>
      </c>
      <c r="AR968" s="103">
        <v>0.12476021308015173</v>
      </c>
      <c r="AS968" s="103">
        <v>0.11825854064424603</v>
      </c>
      <c r="AT968" s="103">
        <v>0.11161390217674226</v>
      </c>
      <c r="AU968" s="103">
        <v>9.2020527217952841E-2</v>
      </c>
      <c r="AV968" s="103">
        <v>9.1492984153212609E-2</v>
      </c>
      <c r="AW968" s="103">
        <v>8.9624501550995245E-2</v>
      </c>
      <c r="AX968" s="103">
        <v>8.908604291088161E-2</v>
      </c>
      <c r="AY968" s="103">
        <v>8.8175454405583026E-2</v>
      </c>
      <c r="AZ968" s="103">
        <v>8.7751857577139991E-2</v>
      </c>
      <c r="BA968" s="103">
        <v>9.4804602564143164E-2</v>
      </c>
      <c r="BB968" s="103">
        <v>9.8543014746197505E-2</v>
      </c>
      <c r="BC968" s="103">
        <v>0.1014677543185455</v>
      </c>
      <c r="BD968" s="103">
        <v>0.1041296657633938</v>
      </c>
      <c r="BE968" s="103">
        <v>0.10193741044402252</v>
      </c>
      <c r="BF968" s="103">
        <v>0.10397631307650461</v>
      </c>
      <c r="BG968" s="103">
        <v>0.10506397808130553</v>
      </c>
      <c r="BH968" s="103">
        <v>0.10644053201269119</v>
      </c>
      <c r="BI968" s="103">
        <v>0.10893499666680055</v>
      </c>
      <c r="BL968" s="104">
        <v>0.06</v>
      </c>
    </row>
    <row r="969" spans="1:64">
      <c r="A969" s="25" t="s">
        <v>1959</v>
      </c>
      <c r="C969" s="12">
        <v>4</v>
      </c>
      <c r="D969" s="103">
        <v>0.12476021308015173</v>
      </c>
      <c r="E969" s="103">
        <v>0.11825854064424603</v>
      </c>
      <c r="F969" s="103">
        <v>0.11160373216227877</v>
      </c>
      <c r="G969" s="103">
        <v>9.1653357212130818E-2</v>
      </c>
      <c r="H969" s="103">
        <v>9.0703081455978524E-2</v>
      </c>
      <c r="I969" s="103">
        <v>8.8346601593603469E-2</v>
      </c>
      <c r="J969" s="103">
        <v>8.7234930268342614E-2</v>
      </c>
      <c r="K969" s="103">
        <v>8.5649301419323073E-2</v>
      </c>
      <c r="L969" s="103">
        <v>8.9470817153382065E-2</v>
      </c>
      <c r="M969" s="103">
        <v>9.0310926231294816E-2</v>
      </c>
      <c r="N969" s="103">
        <v>9.3396087006110476E-2</v>
      </c>
      <c r="O969" s="103">
        <v>9.5578390858089293E-2</v>
      </c>
      <c r="P969" s="103">
        <v>9.7471318723874892E-2</v>
      </c>
      <c r="Q969" s="103">
        <v>9.5291263725680225E-2</v>
      </c>
      <c r="R969" s="103">
        <v>9.5514804219509336E-2</v>
      </c>
      <c r="S969" s="103">
        <v>9.5776517817610859E-2</v>
      </c>
      <c r="T969" s="103">
        <v>9.6322016783640274E-2</v>
      </c>
      <c r="U969" s="103">
        <v>9.7821400125067917E-2</v>
      </c>
      <c r="W969" s="12">
        <v>29</v>
      </c>
      <c r="X969" s="103">
        <v>0.12476021308015173</v>
      </c>
      <c r="Y969" s="103">
        <v>0.11825854064424603</v>
      </c>
      <c r="Z969" s="103">
        <v>0.11160373216227877</v>
      </c>
      <c r="AA969" s="103">
        <v>9.1653357212130818E-2</v>
      </c>
      <c r="AB969" s="103">
        <v>9.0703081455978524E-2</v>
      </c>
      <c r="AC969" s="103">
        <v>8.8346601593603469E-2</v>
      </c>
      <c r="AD969" s="103">
        <v>8.7234930268342614E-2</v>
      </c>
      <c r="AE969" s="103">
        <v>8.5667336011229292E-2</v>
      </c>
      <c r="AF969" s="103">
        <v>8.9678207724228381E-2</v>
      </c>
      <c r="AG969" s="103">
        <v>9.0587345941219047E-2</v>
      </c>
      <c r="AH969" s="103">
        <v>9.3707599770810487E-2</v>
      </c>
      <c r="AI969" s="103">
        <v>9.5831858912655832E-2</v>
      </c>
      <c r="AJ969" s="103">
        <v>9.7777192050126416E-2</v>
      </c>
      <c r="AK969" s="103">
        <v>9.5584269410538034E-2</v>
      </c>
      <c r="AL969" s="103">
        <v>9.5802499261276944E-2</v>
      </c>
      <c r="AM969" s="103">
        <v>9.60579446605207E-2</v>
      </c>
      <c r="AN969" s="103">
        <v>9.6595949614030827E-2</v>
      </c>
      <c r="AO969" s="103">
        <v>9.8093986755237519E-2</v>
      </c>
      <c r="AQ969" s="12">
        <v>54</v>
      </c>
      <c r="AR969" s="103">
        <v>0.12476021308015173</v>
      </c>
      <c r="AS969" s="103">
        <v>0.11825854064424603</v>
      </c>
      <c r="AT969" s="103">
        <v>0.11160373216227877</v>
      </c>
      <c r="AU969" s="103">
        <v>9.1653357212130818E-2</v>
      </c>
      <c r="AV969" s="103">
        <v>9.0703081455978524E-2</v>
      </c>
      <c r="AW969" s="103">
        <v>8.8346601593603469E-2</v>
      </c>
      <c r="AX969" s="103">
        <v>8.7234930268342614E-2</v>
      </c>
      <c r="AY969" s="103">
        <v>8.5667336011229292E-2</v>
      </c>
      <c r="AZ969" s="103">
        <v>9.2643797490325336E-2</v>
      </c>
      <c r="BA969" s="103">
        <v>9.6789904467700111E-2</v>
      </c>
      <c r="BB969" s="103">
        <v>0.10006165348459316</v>
      </c>
      <c r="BC969" s="103">
        <v>0.10224871998806843</v>
      </c>
      <c r="BD969" s="103">
        <v>0.10424141192623972</v>
      </c>
      <c r="BE969" s="103">
        <v>0.10175536715549079</v>
      </c>
      <c r="BF969" s="103">
        <v>0.1018189523204483</v>
      </c>
      <c r="BG969" s="103">
        <v>0.10192374620733155</v>
      </c>
      <c r="BH969" s="103">
        <v>0.10233233817778113</v>
      </c>
      <c r="BI969" s="103">
        <v>0.10381022714570287</v>
      </c>
      <c r="BL969" s="104">
        <v>0.06</v>
      </c>
    </row>
    <row r="970" spans="1:64">
      <c r="A970" s="25" t="s">
        <v>1960</v>
      </c>
      <c r="C970" s="12">
        <v>5</v>
      </c>
      <c r="D970" s="103">
        <v>0.12476021308015173</v>
      </c>
      <c r="E970" s="103">
        <v>0.11825854064424603</v>
      </c>
      <c r="F970" s="103">
        <v>0.11160376075736464</v>
      </c>
      <c r="G970" s="103">
        <v>8.9771836427011253E-2</v>
      </c>
      <c r="H970" s="103">
        <v>8.898908606243805E-2</v>
      </c>
      <c r="I970" s="103">
        <v>8.68604348111469E-2</v>
      </c>
      <c r="J970" s="103">
        <v>8.6113690641986651E-2</v>
      </c>
      <c r="K970" s="103">
        <v>8.498143496253556E-2</v>
      </c>
      <c r="L970" s="103">
        <v>0.10416758980588271</v>
      </c>
      <c r="M970" s="103">
        <v>9.1869385500512907E-2</v>
      </c>
      <c r="N970" s="103">
        <v>9.5347044959507521E-2</v>
      </c>
      <c r="O970" s="103">
        <v>9.7963664933120892E-2</v>
      </c>
      <c r="P970" s="103">
        <v>0.10028144488825176</v>
      </c>
      <c r="Q970" s="103">
        <v>0.1241138773499252</v>
      </c>
      <c r="R970" s="103">
        <v>0.10144933777136682</v>
      </c>
      <c r="S970" s="103">
        <v>0.10208184699652667</v>
      </c>
      <c r="T970" s="103">
        <v>0.10302347662215627</v>
      </c>
      <c r="U970" s="103">
        <v>0.10476638755984101</v>
      </c>
      <c r="W970" s="12">
        <v>30</v>
      </c>
      <c r="X970" s="103">
        <v>0.12476021308015173</v>
      </c>
      <c r="Y970" s="103">
        <v>0.11825854064424603</v>
      </c>
      <c r="Z970" s="103">
        <v>0.11160376075736464</v>
      </c>
      <c r="AA970" s="103">
        <v>8.9771836427011253E-2</v>
      </c>
      <c r="AB970" s="103">
        <v>8.898908606243805E-2</v>
      </c>
      <c r="AC970" s="103">
        <v>8.68604348111469E-2</v>
      </c>
      <c r="AD970" s="103">
        <v>8.6113690641986651E-2</v>
      </c>
      <c r="AE970" s="103">
        <v>8.498143496253556E-2</v>
      </c>
      <c r="AF970" s="103">
        <v>0.10416668523911725</v>
      </c>
      <c r="AG970" s="103">
        <v>9.186065181297029E-2</v>
      </c>
      <c r="AH970" s="103">
        <v>9.5335420091359285E-2</v>
      </c>
      <c r="AI970" s="103">
        <v>9.7948309073055059E-2</v>
      </c>
      <c r="AJ970" s="103">
        <v>0.10026146164692565</v>
      </c>
      <c r="AK970" s="103">
        <v>0.12408292840710805</v>
      </c>
      <c r="AL970" s="103">
        <v>0.10142220256808133</v>
      </c>
      <c r="AM970" s="103">
        <v>0.10204952488999808</v>
      </c>
      <c r="AN970" s="103">
        <v>0.10298557049030335</v>
      </c>
      <c r="AO970" s="103">
        <v>0.10472778153626945</v>
      </c>
      <c r="AQ970" s="12">
        <v>55</v>
      </c>
      <c r="AR970" s="103">
        <v>0.12476021308015173</v>
      </c>
      <c r="AS970" s="103">
        <v>0.11825854064424603</v>
      </c>
      <c r="AT970" s="103">
        <v>0.11160376075736464</v>
      </c>
      <c r="AU970" s="103">
        <v>8.9771836427011253E-2</v>
      </c>
      <c r="AV970" s="103">
        <v>8.898908606243805E-2</v>
      </c>
      <c r="AW970" s="103">
        <v>8.68604348111469E-2</v>
      </c>
      <c r="AX970" s="103">
        <v>8.6113690641986651E-2</v>
      </c>
      <c r="AY970" s="103">
        <v>8.498143496253556E-2</v>
      </c>
      <c r="AZ970" s="103">
        <v>0.10710869984472279</v>
      </c>
      <c r="BA970" s="103">
        <v>9.4399652488929092E-2</v>
      </c>
      <c r="BB970" s="103">
        <v>9.7907560375683531E-2</v>
      </c>
      <c r="BC970" s="103">
        <v>0.10052254570038087</v>
      </c>
      <c r="BD970" s="103">
        <v>0.10282423521205089</v>
      </c>
      <c r="BE970" s="103">
        <v>0.12721272703279524</v>
      </c>
      <c r="BF970" s="103">
        <v>0.10387294637813622</v>
      </c>
      <c r="BG970" s="103">
        <v>0.10441048383007587</v>
      </c>
      <c r="BH970" s="103">
        <v>0.1052665127202498</v>
      </c>
      <c r="BI970" s="103">
        <v>0.10697525554067872</v>
      </c>
      <c r="BL970" s="104">
        <v>0.06</v>
      </c>
    </row>
    <row r="971" spans="1:64">
      <c r="A971" s="25" t="s">
        <v>1961</v>
      </c>
      <c r="C971" s="12">
        <v>6</v>
      </c>
      <c r="D971" s="103">
        <v>0.12476021308015173</v>
      </c>
      <c r="E971" s="103">
        <v>0.11825854064424603</v>
      </c>
      <c r="F971" s="103">
        <v>0.11160376075736464</v>
      </c>
      <c r="G971" s="103">
        <v>9.0892256636890004E-2</v>
      </c>
      <c r="H971" s="103">
        <v>9.0226156140310473E-2</v>
      </c>
      <c r="I971" s="103">
        <v>8.8207318050631228E-2</v>
      </c>
      <c r="J971" s="103">
        <v>8.75353684572098E-2</v>
      </c>
      <c r="K971" s="103">
        <v>8.6476610034512652E-2</v>
      </c>
      <c r="L971" s="103">
        <v>9.8131132815304875E-2</v>
      </c>
      <c r="M971" s="103">
        <v>9.2883477321242094E-2</v>
      </c>
      <c r="N971" s="103">
        <v>9.6441874918956602E-2</v>
      </c>
      <c r="O971" s="103">
        <v>9.9156098147909905E-2</v>
      </c>
      <c r="P971" s="103">
        <v>0.10158484930004197</v>
      </c>
      <c r="Q971" s="103">
        <v>0.11249503307710972</v>
      </c>
      <c r="R971" s="103">
        <v>0.10191710575667873</v>
      </c>
      <c r="S971" s="103">
        <v>0.10272278789666714</v>
      </c>
      <c r="T971" s="103">
        <v>0.1038262689700707</v>
      </c>
      <c r="U971" s="103">
        <v>0.10596915797051983</v>
      </c>
      <c r="W971" s="12">
        <v>31</v>
      </c>
      <c r="X971" s="103">
        <v>0.12476021308015173</v>
      </c>
      <c r="Y971" s="103">
        <v>0.11825854064424603</v>
      </c>
      <c r="Z971" s="103">
        <v>0.11160376075736464</v>
      </c>
      <c r="AA971" s="103">
        <v>9.0892256636890004E-2</v>
      </c>
      <c r="AB971" s="103">
        <v>9.0226156140310473E-2</v>
      </c>
      <c r="AC971" s="103">
        <v>8.8207318050631228E-2</v>
      </c>
      <c r="AD971" s="103">
        <v>8.75353684572098E-2</v>
      </c>
      <c r="AE971" s="103">
        <v>8.6476610034512652E-2</v>
      </c>
      <c r="AF971" s="103">
        <v>9.8131132815304875E-2</v>
      </c>
      <c r="AG971" s="103">
        <v>9.2883477321242094E-2</v>
      </c>
      <c r="AH971" s="103">
        <v>9.6441874918956602E-2</v>
      </c>
      <c r="AI971" s="103">
        <v>9.9156098147909905E-2</v>
      </c>
      <c r="AJ971" s="103">
        <v>0.10158484930004197</v>
      </c>
      <c r="AK971" s="103">
        <v>0.11249503307710972</v>
      </c>
      <c r="AL971" s="103">
        <v>0.10191710575667873</v>
      </c>
      <c r="AM971" s="103">
        <v>0.10272278789666714</v>
      </c>
      <c r="AN971" s="103">
        <v>0.10382626897007066</v>
      </c>
      <c r="AO971" s="103">
        <v>0.1059691579705327</v>
      </c>
      <c r="AQ971" s="12">
        <v>56</v>
      </c>
      <c r="AR971" s="103">
        <v>0.12476021308015173</v>
      </c>
      <c r="AS971" s="103">
        <v>0.11825854064424603</v>
      </c>
      <c r="AT971" s="103">
        <v>0.11160376075736464</v>
      </c>
      <c r="AU971" s="103">
        <v>9.0892256636890004E-2</v>
      </c>
      <c r="AV971" s="103">
        <v>9.0226156140310473E-2</v>
      </c>
      <c r="AW971" s="103">
        <v>8.8207318050631228E-2</v>
      </c>
      <c r="AX971" s="103">
        <v>8.75353684572098E-2</v>
      </c>
      <c r="AY971" s="103">
        <v>8.6476610034512652E-2</v>
      </c>
      <c r="AZ971" s="103">
        <v>9.8131132815304875E-2</v>
      </c>
      <c r="BA971" s="103">
        <v>9.2883477321242094E-2</v>
      </c>
      <c r="BB971" s="103">
        <v>9.6441874918956602E-2</v>
      </c>
      <c r="BC971" s="103">
        <v>9.9156098147909905E-2</v>
      </c>
      <c r="BD971" s="103">
        <v>0.10158484930004197</v>
      </c>
      <c r="BE971" s="103">
        <v>0.11249503307710972</v>
      </c>
      <c r="BF971" s="103">
        <v>0.10191710575667873</v>
      </c>
      <c r="BG971" s="103">
        <v>0.10272278789666714</v>
      </c>
      <c r="BH971" s="103">
        <v>0.10382626897007066</v>
      </c>
      <c r="BI971" s="103">
        <v>0.10596915797053204</v>
      </c>
      <c r="BL971" s="104">
        <v>0.06</v>
      </c>
    </row>
    <row r="972" spans="1:64">
      <c r="A972" s="25" t="s">
        <v>1962</v>
      </c>
      <c r="C972" s="12">
        <v>7</v>
      </c>
      <c r="D972" s="103">
        <v>0.12476021308015173</v>
      </c>
      <c r="E972" s="103">
        <v>0.11825854064424603</v>
      </c>
      <c r="F972" s="103">
        <v>0.11160376075736464</v>
      </c>
      <c r="G972" s="103">
        <v>9.2012810753755836E-2</v>
      </c>
      <c r="H972" s="103">
        <v>9.1462555183619912E-2</v>
      </c>
      <c r="I972" s="103">
        <v>8.9553783606233103E-2</v>
      </c>
      <c r="J972" s="103">
        <v>8.8957101829824622E-2</v>
      </c>
      <c r="K972" s="103">
        <v>8.7973601278709374E-2</v>
      </c>
      <c r="L972" s="103">
        <v>9.2242815048412141E-2</v>
      </c>
      <c r="M972" s="103">
        <v>9.3902776705157884E-2</v>
      </c>
      <c r="N972" s="103">
        <v>9.7552089383539153E-2</v>
      </c>
      <c r="O972" s="103">
        <v>0.10037656586975049</v>
      </c>
      <c r="P972" s="103">
        <v>0.10293178798524513</v>
      </c>
      <c r="Q972" s="103">
        <v>0.10152566359485486</v>
      </c>
      <c r="R972" s="103">
        <v>0.10247873998518117</v>
      </c>
      <c r="S972" s="103">
        <v>0.10347357317783445</v>
      </c>
      <c r="T972" s="103">
        <v>0.10475847001615417</v>
      </c>
      <c r="U972" s="103">
        <v>0.10729650504256966</v>
      </c>
      <c r="W972" s="12">
        <v>32</v>
      </c>
      <c r="X972" s="103">
        <v>0.12476021308015173</v>
      </c>
      <c r="Y972" s="103">
        <v>0.11825854064424603</v>
      </c>
      <c r="Z972" s="103">
        <v>0.11160376075736464</v>
      </c>
      <c r="AA972" s="103">
        <v>9.2012810753755836E-2</v>
      </c>
      <c r="AB972" s="103">
        <v>9.1462555183619912E-2</v>
      </c>
      <c r="AC972" s="103">
        <v>8.9553783606233103E-2</v>
      </c>
      <c r="AD972" s="103">
        <v>8.8957101829824622E-2</v>
      </c>
      <c r="AE972" s="103">
        <v>8.7973601278709374E-2</v>
      </c>
      <c r="AF972" s="103">
        <v>9.2242815048412141E-2</v>
      </c>
      <c r="AG972" s="103">
        <v>9.3902776705157884E-2</v>
      </c>
      <c r="AH972" s="103">
        <v>9.7552089383539153E-2</v>
      </c>
      <c r="AI972" s="103">
        <v>0.10037656586975049</v>
      </c>
      <c r="AJ972" s="103">
        <v>0.10293178798524513</v>
      </c>
      <c r="AK972" s="103">
        <v>0.10152566359485486</v>
      </c>
      <c r="AL972" s="103">
        <v>0.10247873998518117</v>
      </c>
      <c r="AM972" s="103">
        <v>0.10347357317783445</v>
      </c>
      <c r="AN972" s="103">
        <v>0.10475847001615417</v>
      </c>
      <c r="AO972" s="103">
        <v>0.10729650504256966</v>
      </c>
      <c r="AQ972" s="12">
        <v>57</v>
      </c>
      <c r="AR972" s="103">
        <v>0.12476021308015173</v>
      </c>
      <c r="AS972" s="103">
        <v>0.11825854064424603</v>
      </c>
      <c r="AT972" s="103">
        <v>0.11160376075736464</v>
      </c>
      <c r="AU972" s="103">
        <v>9.2012810753755836E-2</v>
      </c>
      <c r="AV972" s="103">
        <v>9.1462555183619912E-2</v>
      </c>
      <c r="AW972" s="103">
        <v>8.9553783606233103E-2</v>
      </c>
      <c r="AX972" s="103">
        <v>8.8957101829824622E-2</v>
      </c>
      <c r="AY972" s="103">
        <v>8.7973601278709374E-2</v>
      </c>
      <c r="AZ972" s="103">
        <v>9.2242815048412141E-2</v>
      </c>
      <c r="BA972" s="103">
        <v>9.3902776705157884E-2</v>
      </c>
      <c r="BB972" s="103">
        <v>9.7552089383539153E-2</v>
      </c>
      <c r="BC972" s="103">
        <v>0.10037656586975049</v>
      </c>
      <c r="BD972" s="103">
        <v>0.10293178798524513</v>
      </c>
      <c r="BE972" s="103">
        <v>0.10152566359485486</v>
      </c>
      <c r="BF972" s="103">
        <v>0.10247873998518117</v>
      </c>
      <c r="BG972" s="103">
        <v>0.10347357317783445</v>
      </c>
      <c r="BH972" s="103">
        <v>0.10475847001615417</v>
      </c>
      <c r="BI972" s="103">
        <v>0.10729650504256966</v>
      </c>
      <c r="BL972" s="104">
        <v>0.06</v>
      </c>
    </row>
    <row r="973" spans="1:64">
      <c r="A973" s="25" t="s">
        <v>1963</v>
      </c>
      <c r="C973" s="12">
        <v>8</v>
      </c>
      <c r="D973" s="103">
        <v>0.12476021308015173</v>
      </c>
      <c r="E973" s="103">
        <v>0.11825854064424603</v>
      </c>
      <c r="F973" s="103">
        <v>0.11161520666991324</v>
      </c>
      <c r="G973" s="103">
        <v>9.1024487516887923E-2</v>
      </c>
      <c r="H973" s="103">
        <v>9.0548528218083332E-2</v>
      </c>
      <c r="I973" s="103">
        <v>8.7911130969751491E-2</v>
      </c>
      <c r="J973" s="103">
        <v>8.7157972816599386E-2</v>
      </c>
      <c r="K973" s="103">
        <v>8.6014779831680099E-2</v>
      </c>
      <c r="L973" s="103">
        <v>9.1142274024387723E-2</v>
      </c>
      <c r="M973" s="103">
        <v>9.2752245549484108E-2</v>
      </c>
      <c r="N973" s="103">
        <v>9.7225819664632868E-2</v>
      </c>
      <c r="O973" s="103">
        <v>0.10034618805733857</v>
      </c>
      <c r="P973" s="103">
        <v>0.1032049970191156</v>
      </c>
      <c r="Q973" s="103">
        <v>0.10194434854871795</v>
      </c>
      <c r="R973" s="103">
        <v>0.10314512953950181</v>
      </c>
      <c r="S973" s="103">
        <v>0.10439429970418987</v>
      </c>
      <c r="T973" s="103">
        <v>0.1059524359388814</v>
      </c>
      <c r="U973" s="103">
        <v>0.10827383451387114</v>
      </c>
      <c r="W973" s="12">
        <v>33</v>
      </c>
      <c r="X973" s="103">
        <v>0.12476021308015173</v>
      </c>
      <c r="Y973" s="103">
        <v>0.11825854064424603</v>
      </c>
      <c r="Z973" s="103">
        <v>0.11161520666991324</v>
      </c>
      <c r="AA973" s="103">
        <v>9.1024487516887923E-2</v>
      </c>
      <c r="AB973" s="103">
        <v>9.0548528218083332E-2</v>
      </c>
      <c r="AC973" s="103">
        <v>8.7911130969751491E-2</v>
      </c>
      <c r="AD973" s="103">
        <v>8.7157972816599386E-2</v>
      </c>
      <c r="AE973" s="103">
        <v>8.6014779831680099E-2</v>
      </c>
      <c r="AF973" s="103">
        <v>9.1142274024387723E-2</v>
      </c>
      <c r="AG973" s="103">
        <v>9.2751544190483121E-2</v>
      </c>
      <c r="AH973" s="103">
        <v>9.7217192002422681E-2</v>
      </c>
      <c r="AI973" s="103">
        <v>0.10032890241845631</v>
      </c>
      <c r="AJ973" s="103">
        <v>0.10318229699931329</v>
      </c>
      <c r="AK973" s="103">
        <v>0.10191605390518572</v>
      </c>
      <c r="AL973" s="103">
        <v>0.10310991482170079</v>
      </c>
      <c r="AM973" s="103">
        <v>0.10435372738458791</v>
      </c>
      <c r="AN973" s="103">
        <v>0.10590454419172539</v>
      </c>
      <c r="AO973" s="103">
        <v>0.10822444621000447</v>
      </c>
      <c r="AQ973" s="12">
        <v>58</v>
      </c>
      <c r="AR973" s="103">
        <v>0.12476021308015173</v>
      </c>
      <c r="AS973" s="103">
        <v>0.11825854064424603</v>
      </c>
      <c r="AT973" s="103">
        <v>0.11161520666991324</v>
      </c>
      <c r="AU973" s="103">
        <v>9.1024487516887923E-2</v>
      </c>
      <c r="AV973" s="103">
        <v>9.0548528218083332E-2</v>
      </c>
      <c r="AW973" s="103">
        <v>8.7911130969751491E-2</v>
      </c>
      <c r="AX973" s="103">
        <v>8.7157972816599386E-2</v>
      </c>
      <c r="AY973" s="103">
        <v>8.6014779831680099E-2</v>
      </c>
      <c r="AZ973" s="103">
        <v>9.1142274024387723E-2</v>
      </c>
      <c r="BA973" s="103">
        <v>9.5484451553104852E-2</v>
      </c>
      <c r="BB973" s="103">
        <v>0.10289268411853884</v>
      </c>
      <c r="BC973" s="103">
        <v>0.10604350756657697</v>
      </c>
      <c r="BD973" s="103">
        <v>0.10891035112548765</v>
      </c>
      <c r="BE973" s="103">
        <v>0.1073807366864447</v>
      </c>
      <c r="BF973" s="103">
        <v>0.10842290047435356</v>
      </c>
      <c r="BG973" s="103">
        <v>0.1095194893386984</v>
      </c>
      <c r="BH973" s="103">
        <v>0.11094169395656892</v>
      </c>
      <c r="BI973" s="103">
        <v>0.11322622117612932</v>
      </c>
      <c r="BL973" s="104">
        <v>0.06</v>
      </c>
    </row>
    <row r="974" spans="1:64">
      <c r="A974" s="25" t="s">
        <v>1964</v>
      </c>
      <c r="C974" s="12">
        <v>9</v>
      </c>
      <c r="D974" s="103">
        <v>0.12476021308015173</v>
      </c>
      <c r="E974" s="103">
        <v>0.11825854064424603</v>
      </c>
      <c r="F974" s="103">
        <v>0.11160376075736464</v>
      </c>
      <c r="G974" s="103">
        <v>9.1713465291582294E-2</v>
      </c>
      <c r="H974" s="103">
        <v>9.1177757372901957E-2</v>
      </c>
      <c r="I974" s="103">
        <v>8.9283155830764391E-2</v>
      </c>
      <c r="J974" s="103">
        <v>8.8697289561739945E-2</v>
      </c>
      <c r="K974" s="103">
        <v>8.7721309565643266E-2</v>
      </c>
      <c r="L974" s="103">
        <v>9.2013018708882413E-2</v>
      </c>
      <c r="M974" s="103">
        <v>9.3676193129998669E-2</v>
      </c>
      <c r="N974" s="103">
        <v>9.7330247009188381E-2</v>
      </c>
      <c r="O974" s="103">
        <v>0.10016053859754545</v>
      </c>
      <c r="P974" s="103">
        <v>0.10272259466441168</v>
      </c>
      <c r="Q974" s="103">
        <v>0.10132447428107237</v>
      </c>
      <c r="R974" s="103">
        <v>0.10228765142208948</v>
      </c>
      <c r="S974" s="103">
        <v>0.10329309855468768</v>
      </c>
      <c r="T974" s="103">
        <v>0.1045891700971521</v>
      </c>
      <c r="U974" s="103">
        <v>0.10710982336066854</v>
      </c>
      <c r="W974" s="12">
        <v>34</v>
      </c>
      <c r="X974" s="103">
        <v>0.12476021308015173</v>
      </c>
      <c r="Y974" s="103">
        <v>0.11825854064424603</v>
      </c>
      <c r="Z974" s="103">
        <v>0.11160376075736464</v>
      </c>
      <c r="AA974" s="103">
        <v>9.1713465291582294E-2</v>
      </c>
      <c r="AB974" s="103">
        <v>9.1177757372901957E-2</v>
      </c>
      <c r="AC974" s="103">
        <v>8.9283155830764391E-2</v>
      </c>
      <c r="AD974" s="103">
        <v>8.8697289561739945E-2</v>
      </c>
      <c r="AE974" s="103">
        <v>8.7721309565643266E-2</v>
      </c>
      <c r="AF974" s="103">
        <v>9.2013018708882413E-2</v>
      </c>
      <c r="AG974" s="103">
        <v>9.3676193129998669E-2</v>
      </c>
      <c r="AH974" s="103">
        <v>9.7330247009188381E-2</v>
      </c>
      <c r="AI974" s="103">
        <v>0.10016053859754545</v>
      </c>
      <c r="AJ974" s="103">
        <v>0.10272259466441168</v>
      </c>
      <c r="AK974" s="103">
        <v>0.10132447428107237</v>
      </c>
      <c r="AL974" s="103">
        <v>0.10228765142208948</v>
      </c>
      <c r="AM974" s="103">
        <v>0.10329309855468768</v>
      </c>
      <c r="AN974" s="103">
        <v>0.1045891700971521</v>
      </c>
      <c r="AO974" s="103">
        <v>0.10710982336066852</v>
      </c>
      <c r="AQ974" s="12">
        <v>59</v>
      </c>
      <c r="AR974" s="103">
        <v>0.12476021308015173</v>
      </c>
      <c r="AS974" s="103">
        <v>0.11825854064424603</v>
      </c>
      <c r="AT974" s="103">
        <v>0.11160376075736464</v>
      </c>
      <c r="AU974" s="103">
        <v>9.1713465291582294E-2</v>
      </c>
      <c r="AV974" s="103">
        <v>9.1177757372901957E-2</v>
      </c>
      <c r="AW974" s="103">
        <v>8.9283155830764391E-2</v>
      </c>
      <c r="AX974" s="103">
        <v>8.8697289561739945E-2</v>
      </c>
      <c r="AY974" s="103">
        <v>8.7721309565643266E-2</v>
      </c>
      <c r="AZ974" s="103">
        <v>9.2013018708882413E-2</v>
      </c>
      <c r="BA974" s="103">
        <v>9.3676193129998669E-2</v>
      </c>
      <c r="BB974" s="103">
        <v>9.7330247009188381E-2</v>
      </c>
      <c r="BC974" s="103">
        <v>0.10016053859754545</v>
      </c>
      <c r="BD974" s="103">
        <v>0.10272259466441168</v>
      </c>
      <c r="BE974" s="103">
        <v>0.10132447428107237</v>
      </c>
      <c r="BF974" s="103">
        <v>0.10228765142208948</v>
      </c>
      <c r="BG974" s="103">
        <v>0.10329309855468768</v>
      </c>
      <c r="BH974" s="103">
        <v>0.1045891700971521</v>
      </c>
      <c r="BI974" s="103">
        <v>0.10710982336066852</v>
      </c>
      <c r="BL974" s="104">
        <v>0.06</v>
      </c>
    </row>
    <row r="975" spans="1:64">
      <c r="A975" s="25" t="s">
        <v>1965</v>
      </c>
      <c r="C975" s="12">
        <v>10</v>
      </c>
      <c r="D975" s="103">
        <v>0.12476021308015173</v>
      </c>
      <c r="E975" s="103">
        <v>0.11825854064424603</v>
      </c>
      <c r="F975" s="103">
        <v>0.11160376075736464</v>
      </c>
      <c r="G975" s="103">
        <v>9.103938041534082E-2</v>
      </c>
      <c r="H975" s="103">
        <v>8.317727600986588E-2</v>
      </c>
      <c r="I975" s="103">
        <v>8.1427403797461037E-2</v>
      </c>
      <c r="J975" s="103">
        <v>8.0898134928375373E-2</v>
      </c>
      <c r="K975" s="103">
        <v>7.995372220101564E-2</v>
      </c>
      <c r="L975" s="103">
        <v>9.1194640901882895E-2</v>
      </c>
      <c r="M975" s="103">
        <v>8.0841700424680307E-2</v>
      </c>
      <c r="N975" s="103">
        <v>8.4595776675295886E-2</v>
      </c>
      <c r="O975" s="103">
        <v>8.7393936050106785E-2</v>
      </c>
      <c r="P975" s="103">
        <v>8.9969521818148573E-2</v>
      </c>
      <c r="Q975" s="103">
        <v>5.8153925882560777E-2</v>
      </c>
      <c r="R975" s="103">
        <v>8.9979890661872605E-2</v>
      </c>
      <c r="S975" s="103">
        <v>9.1226368191101553E-2</v>
      </c>
      <c r="T975" s="103">
        <v>9.2813372125929397E-2</v>
      </c>
      <c r="U975" s="103">
        <v>9.4918227524604437E-2</v>
      </c>
      <c r="W975" s="12">
        <v>35</v>
      </c>
      <c r="X975" s="103">
        <v>0.12476021308015173</v>
      </c>
      <c r="Y975" s="103">
        <v>0.11825854064424603</v>
      </c>
      <c r="Z975" s="103">
        <v>0.11160376075736464</v>
      </c>
      <c r="AA975" s="103">
        <v>9.103938041534082E-2</v>
      </c>
      <c r="AB975" s="103">
        <v>8.317727600986588E-2</v>
      </c>
      <c r="AC975" s="103">
        <v>8.1426927788636069E-2</v>
      </c>
      <c r="AD975" s="103">
        <v>8.0892699301509108E-2</v>
      </c>
      <c r="AE975" s="103">
        <v>7.9942472294025235E-2</v>
      </c>
      <c r="AF975" s="103">
        <v>9.1174240103275586E-2</v>
      </c>
      <c r="AG975" s="103">
        <v>8.0813443181036199E-2</v>
      </c>
      <c r="AH975" s="103">
        <v>8.4558452839342366E-2</v>
      </c>
      <c r="AI975" s="103">
        <v>8.734688784218346E-2</v>
      </c>
      <c r="AJ975" s="103">
        <v>8.9910425679669836E-2</v>
      </c>
      <c r="AK975" s="103">
        <v>5.8108132313954092E-2</v>
      </c>
      <c r="AL975" s="103">
        <v>8.9898617402379588E-2</v>
      </c>
      <c r="AM975" s="103">
        <v>9.1130637614139545E-2</v>
      </c>
      <c r="AN975" s="103">
        <v>9.2701640869981575E-2</v>
      </c>
      <c r="AO975" s="103">
        <v>9.4788017534063795E-2</v>
      </c>
      <c r="AQ975" s="12">
        <v>60</v>
      </c>
      <c r="AR975" s="103">
        <v>0.12476021308015173</v>
      </c>
      <c r="AS975" s="103">
        <v>0.11825854064424603</v>
      </c>
      <c r="AT975" s="103">
        <v>0.11160376075736464</v>
      </c>
      <c r="AU975" s="103">
        <v>9.103938041534082E-2</v>
      </c>
      <c r="AV975" s="103">
        <v>8.317727600986588E-2</v>
      </c>
      <c r="AW975" s="103">
        <v>8.360828660738738E-2</v>
      </c>
      <c r="AX975" s="103">
        <v>8.5067906523527151E-2</v>
      </c>
      <c r="AY975" s="103">
        <v>8.6047506352063804E-2</v>
      </c>
      <c r="AZ975" s="103">
        <v>0.10096235386838637</v>
      </c>
      <c r="BA975" s="103">
        <v>8.9267242713725603E-2</v>
      </c>
      <c r="BB975" s="103">
        <v>9.527087842795412E-2</v>
      </c>
      <c r="BC975" s="103">
        <v>0.10040215801796153</v>
      </c>
      <c r="BD975" s="103">
        <v>0.10288221411341013</v>
      </c>
      <c r="BE975" s="103">
        <v>6.6125184112886065E-2</v>
      </c>
      <c r="BF975" s="103">
        <v>0.10433831878958856</v>
      </c>
      <c r="BG975" s="103">
        <v>0.10504248409036064</v>
      </c>
      <c r="BH975" s="103">
        <v>0.10615509035562556</v>
      </c>
      <c r="BI975" s="103">
        <v>0.1079301861369113</v>
      </c>
      <c r="BL975" s="104">
        <v>0.06</v>
      </c>
    </row>
    <row r="976" spans="1:64">
      <c r="A976" s="25" t="s">
        <v>1966</v>
      </c>
      <c r="C976" s="12">
        <v>11</v>
      </c>
      <c r="D976" s="103">
        <v>0.12476021308015173</v>
      </c>
      <c r="E976" s="103">
        <v>0.11825854064424603</v>
      </c>
      <c r="F976" s="103">
        <v>0.11160376075736464</v>
      </c>
      <c r="G976" s="103">
        <v>8.3855741088825708E-2</v>
      </c>
      <c r="H976" s="103">
        <v>8.3621541398597954E-2</v>
      </c>
      <c r="I976" s="103">
        <v>8.2128329925771279E-2</v>
      </c>
      <c r="J976" s="103">
        <v>8.1653130987445768E-2</v>
      </c>
      <c r="K976" s="103">
        <v>8.072552633513802E-2</v>
      </c>
      <c r="L976" s="103">
        <v>8.3039687447054686E-2</v>
      </c>
      <c r="M976" s="103">
        <v>8.6883336056177762E-2</v>
      </c>
      <c r="N976" s="103">
        <v>9.0456537833169856E-2</v>
      </c>
      <c r="O976" s="103">
        <v>9.3242633852928747E-2</v>
      </c>
      <c r="P976" s="103">
        <v>9.5783519581928267E-2</v>
      </c>
      <c r="Q976" s="103">
        <v>9.2764502837877252E-2</v>
      </c>
      <c r="R976" s="103">
        <v>9.5771471683488124E-2</v>
      </c>
      <c r="S976" s="103">
        <v>9.6896850795972767E-2</v>
      </c>
      <c r="T976" s="103">
        <v>9.8302549553812166E-2</v>
      </c>
      <c r="U976" s="103">
        <v>0.10021090367463956</v>
      </c>
      <c r="W976" s="12">
        <v>36</v>
      </c>
      <c r="X976" s="103">
        <v>0.12476021308015173</v>
      </c>
      <c r="Y976" s="103">
        <v>0.11825854064424603</v>
      </c>
      <c r="Z976" s="103">
        <v>0.11160376075736464</v>
      </c>
      <c r="AA976" s="103">
        <v>8.3855741088825708E-2</v>
      </c>
      <c r="AB976" s="103">
        <v>8.3621541398597954E-2</v>
      </c>
      <c r="AC976" s="103">
        <v>8.2127849652929782E-2</v>
      </c>
      <c r="AD976" s="103">
        <v>8.1647641846655572E-2</v>
      </c>
      <c r="AE976" s="103">
        <v>8.0714160483484995E-2</v>
      </c>
      <c r="AF976" s="103">
        <v>8.3021295038812712E-2</v>
      </c>
      <c r="AG976" s="103">
        <v>8.6853261128599604E-2</v>
      </c>
      <c r="AH976" s="103">
        <v>9.04170077519212E-2</v>
      </c>
      <c r="AI976" s="103">
        <v>9.3192914320950893E-2</v>
      </c>
      <c r="AJ976" s="103">
        <v>9.5721213667034927E-2</v>
      </c>
      <c r="AK976" s="103">
        <v>9.2692667271676465E-2</v>
      </c>
      <c r="AL976" s="103">
        <v>9.5686476543057078E-2</v>
      </c>
      <c r="AM976" s="103">
        <v>9.6797070497038687E-2</v>
      </c>
      <c r="AN976" s="103">
        <v>9.8186587816984736E-2</v>
      </c>
      <c r="AO976" s="103">
        <v>0.10007641957936771</v>
      </c>
      <c r="AQ976" s="12">
        <v>61</v>
      </c>
      <c r="AR976" s="103">
        <v>0.12476021308015173</v>
      </c>
      <c r="AS976" s="103">
        <v>0.11825854064424603</v>
      </c>
      <c r="AT976" s="103">
        <v>0.11160376075736464</v>
      </c>
      <c r="AU976" s="103">
        <v>8.3855741088825708E-2</v>
      </c>
      <c r="AV976" s="103">
        <v>8.3621541398597954E-2</v>
      </c>
      <c r="AW976" s="103">
        <v>8.2127849652929782E-2</v>
      </c>
      <c r="AX976" s="103">
        <v>8.3722887628398523E-2</v>
      </c>
      <c r="AY976" s="103">
        <v>8.4790710677373107E-2</v>
      </c>
      <c r="AZ976" s="103">
        <v>8.9249572228047053E-2</v>
      </c>
      <c r="BA976" s="103">
        <v>9.5486734871637266E-2</v>
      </c>
      <c r="BB976" s="103">
        <v>9.9133623734975404E-2</v>
      </c>
      <c r="BC976" s="103">
        <v>0.10189103204105933</v>
      </c>
      <c r="BD976" s="103">
        <v>0.10436022720575572</v>
      </c>
      <c r="BE976" s="103">
        <v>0.10065049989123773</v>
      </c>
      <c r="BF976" s="103">
        <v>0.10351906061908031</v>
      </c>
      <c r="BG976" s="103">
        <v>0.10434826103597859</v>
      </c>
      <c r="BH976" s="103">
        <v>0.10548596059309102</v>
      </c>
      <c r="BI976" s="103">
        <v>0.10719679762117465</v>
      </c>
      <c r="BL976" s="104">
        <v>0.06</v>
      </c>
    </row>
    <row r="977" spans="1:64">
      <c r="A977" s="25" t="s">
        <v>1967</v>
      </c>
      <c r="C977" s="12">
        <v>12</v>
      </c>
      <c r="D977" s="103">
        <v>0.12476021308015173</v>
      </c>
      <c r="E977" s="103">
        <v>0.11825854064424603</v>
      </c>
      <c r="F977" s="103">
        <v>0.11161234497168009</v>
      </c>
      <c r="G977" s="103">
        <v>8.9524619773656403E-2</v>
      </c>
      <c r="H977" s="103">
        <v>7.4476929972387265E-2</v>
      </c>
      <c r="I977" s="103">
        <v>6.933028044846154E-2</v>
      </c>
      <c r="J977" s="103">
        <v>8.9148455323089904E-2</v>
      </c>
      <c r="K977" s="103">
        <v>8.8264690842517174E-2</v>
      </c>
      <c r="L977" s="103">
        <v>8.7699693198410603E-2</v>
      </c>
      <c r="M977" s="103">
        <v>8.6497100825277423E-2</v>
      </c>
      <c r="N977" s="103">
        <v>8.6646592012230003E-2</v>
      </c>
      <c r="O977" s="103">
        <v>0.10169287868312862</v>
      </c>
      <c r="P977" s="103">
        <v>0.1044363895264752</v>
      </c>
      <c r="Q977" s="103">
        <v>9.7190305967311708E-2</v>
      </c>
      <c r="R977" s="103">
        <v>9.5551575703649666E-2</v>
      </c>
      <c r="S977" s="103">
        <v>9.3240830533753288E-2</v>
      </c>
      <c r="T977" s="103">
        <v>0.10726277943538264</v>
      </c>
      <c r="U977" s="103">
        <v>0.11002108339375088</v>
      </c>
      <c r="W977" s="12">
        <v>37</v>
      </c>
      <c r="X977" s="103">
        <v>0.12476021308015173</v>
      </c>
      <c r="Y977" s="103">
        <v>0.11825854064424603</v>
      </c>
      <c r="Z977" s="103">
        <v>0.11161234497168009</v>
      </c>
      <c r="AA977" s="103">
        <v>8.9524619773656403E-2</v>
      </c>
      <c r="AB977" s="103">
        <v>7.4476929972387265E-2</v>
      </c>
      <c r="AC977" s="103">
        <v>6.9329874822436716E-2</v>
      </c>
      <c r="AD977" s="103">
        <v>8.9142455854732822E-2</v>
      </c>
      <c r="AE977" s="103">
        <v>8.8252596991483495E-2</v>
      </c>
      <c r="AF977" s="103">
        <v>8.7684635420895593E-2</v>
      </c>
      <c r="AG977" s="103">
        <v>8.6478117988482053E-2</v>
      </c>
      <c r="AH977" s="103">
        <v>8.6622746041906729E-2</v>
      </c>
      <c r="AI977" s="103">
        <v>0.10165961882831454</v>
      </c>
      <c r="AJ977" s="103">
        <v>0.10440717694797846</v>
      </c>
      <c r="AK977" s="103">
        <v>9.7156437003423565E-2</v>
      </c>
      <c r="AL977" s="103">
        <v>9.5511179896099821E-2</v>
      </c>
      <c r="AM977" s="103">
        <v>9.3194107277459942E-2</v>
      </c>
      <c r="AN977" s="103">
        <v>0.10720020729228559</v>
      </c>
      <c r="AO977" s="103">
        <v>0.10995628211258857</v>
      </c>
      <c r="AQ977" s="12">
        <v>62</v>
      </c>
      <c r="AR977" s="103">
        <v>0.12476021308015173</v>
      </c>
      <c r="AS977" s="103">
        <v>0.11825854064424603</v>
      </c>
      <c r="AT977" s="103">
        <v>0.11161234497168009</v>
      </c>
      <c r="AU977" s="103">
        <v>8.9524619773656403E-2</v>
      </c>
      <c r="AV977" s="103">
        <v>7.4476929972387265E-2</v>
      </c>
      <c r="AW977" s="103">
        <v>7.0665747939188173E-2</v>
      </c>
      <c r="AX977" s="103">
        <v>9.3447926324359637E-2</v>
      </c>
      <c r="AY977" s="103">
        <v>9.2297750137052118E-2</v>
      </c>
      <c r="AZ977" s="103">
        <v>9.1501346413281628E-2</v>
      </c>
      <c r="BA977" s="103">
        <v>9.0136092713040877E-2</v>
      </c>
      <c r="BB977" s="103">
        <v>9.0175222571837299E-2</v>
      </c>
      <c r="BC977" s="103">
        <v>0.10569480594947396</v>
      </c>
      <c r="BD977" s="103">
        <v>0.10845753193070667</v>
      </c>
      <c r="BE977" s="103">
        <v>0.10073832579068204</v>
      </c>
      <c r="BF977" s="103">
        <v>9.8868513471237679E-2</v>
      </c>
      <c r="BG977" s="103">
        <v>9.6315576594257171E-2</v>
      </c>
      <c r="BH977" s="103">
        <v>0.11062090885884042</v>
      </c>
      <c r="BI977" s="103">
        <v>0.11337967957003443</v>
      </c>
      <c r="BL977" s="104">
        <v>0.06</v>
      </c>
    </row>
    <row r="978" spans="1:64">
      <c r="A978" s="25" t="s">
        <v>1968</v>
      </c>
      <c r="C978" s="12">
        <v>13</v>
      </c>
      <c r="D978" s="103">
        <v>0.12476021308015173</v>
      </c>
      <c r="E978" s="103">
        <v>0.11825854064424603</v>
      </c>
      <c r="F978" s="103">
        <v>0.11160373216227877</v>
      </c>
      <c r="G978" s="103">
        <v>8.9224843989551286E-2</v>
      </c>
      <c r="H978" s="103">
        <v>8.7731339179367165E-2</v>
      </c>
      <c r="I978" s="103">
        <v>8.4852445342574606E-2</v>
      </c>
      <c r="J978" s="103">
        <v>8.3330984104609832E-2</v>
      </c>
      <c r="K978" s="103">
        <v>8.1399552752408455E-2</v>
      </c>
      <c r="L978" s="103">
        <v>0.10072025068329657</v>
      </c>
      <c r="M978" s="103">
        <v>8.6754066422764203E-2</v>
      </c>
      <c r="N978" s="103">
        <v>8.9437336334579995E-2</v>
      </c>
      <c r="O978" s="103">
        <v>9.1208368316729779E-2</v>
      </c>
      <c r="P978" s="103">
        <v>9.2695954680381901E-2</v>
      </c>
      <c r="Q978" s="103">
        <v>0.11806890522204098</v>
      </c>
      <c r="R978" s="103">
        <v>9.2200867523366703E-2</v>
      </c>
      <c r="S978" s="103">
        <v>9.198684226564989E-2</v>
      </c>
      <c r="T978" s="103">
        <v>9.2067752451740523E-2</v>
      </c>
      <c r="U978" s="103">
        <v>9.2771481187451071E-2</v>
      </c>
      <c r="W978" s="12">
        <v>38</v>
      </c>
      <c r="X978" s="103">
        <v>0.12476021308015173</v>
      </c>
      <c r="Y978" s="103">
        <v>0.11825854064424603</v>
      </c>
      <c r="Z978" s="103">
        <v>0.11160373216227877</v>
      </c>
      <c r="AA978" s="103">
        <v>8.9224843989551286E-2</v>
      </c>
      <c r="AB978" s="103">
        <v>8.7747812372463846E-2</v>
      </c>
      <c r="AC978" s="103">
        <v>8.5012419554750029E-2</v>
      </c>
      <c r="AD978" s="103">
        <v>8.3480986112764152E-2</v>
      </c>
      <c r="AE978" s="103">
        <v>8.1539656354856216E-2</v>
      </c>
      <c r="AF978" s="103">
        <v>0.1008887380113211</v>
      </c>
      <c r="AG978" s="103">
        <v>8.6889431118277363E-2</v>
      </c>
      <c r="AH978" s="103">
        <v>8.9570610739957618E-2</v>
      </c>
      <c r="AI978" s="103">
        <v>9.1336693795968232E-2</v>
      </c>
      <c r="AJ978" s="103">
        <v>9.2815413105747063E-2</v>
      </c>
      <c r="AK978" s="103">
        <v>0.11820572169849869</v>
      </c>
      <c r="AL978" s="103">
        <v>9.229348893056262E-2</v>
      </c>
      <c r="AM978" s="103">
        <v>9.2060609643708519E-2</v>
      </c>
      <c r="AN978" s="103">
        <v>9.2121527464614286E-2</v>
      </c>
      <c r="AO978" s="103">
        <v>9.2804252854849112E-2</v>
      </c>
      <c r="AQ978" s="12">
        <v>63</v>
      </c>
      <c r="AR978" s="103">
        <v>0.12476021308015173</v>
      </c>
      <c r="AS978" s="103">
        <v>0.11825854064424603</v>
      </c>
      <c r="AT978" s="103">
        <v>0.11160373216227877</v>
      </c>
      <c r="AU978" s="103">
        <v>8.9224843989551286E-2</v>
      </c>
      <c r="AV978" s="103">
        <v>8.7747812372463846E-2</v>
      </c>
      <c r="AW978" s="103">
        <v>8.7839145444101915E-2</v>
      </c>
      <c r="AX978" s="103">
        <v>8.8997191254134911E-2</v>
      </c>
      <c r="AY978" s="103">
        <v>8.9624785802968329E-2</v>
      </c>
      <c r="AZ978" s="103">
        <v>0.11454571396071461</v>
      </c>
      <c r="BA978" s="103">
        <v>0.1016222517763492</v>
      </c>
      <c r="BB978" s="103">
        <v>0.10834187100327822</v>
      </c>
      <c r="BC978" s="103">
        <v>0.11443804734804452</v>
      </c>
      <c r="BD978" s="103">
        <v>0.12054993674070141</v>
      </c>
      <c r="BE978" s="103">
        <v>0.15345767297993049</v>
      </c>
      <c r="BF978" s="103">
        <v>0.11871268949808213</v>
      </c>
      <c r="BG978" s="103">
        <v>0.11734133137746448</v>
      </c>
      <c r="BH978" s="103">
        <v>0.11639204450933931</v>
      </c>
      <c r="BI978" s="103">
        <v>0.11638453129309931</v>
      </c>
      <c r="BL978" s="104">
        <v>0.06</v>
      </c>
    </row>
    <row r="979" spans="1:64">
      <c r="A979" s="25" t="s">
        <v>1969</v>
      </c>
      <c r="C979" s="12">
        <v>14</v>
      </c>
      <c r="D979" s="103">
        <v>0.12476021308015173</v>
      </c>
      <c r="E979" s="103">
        <v>0.11825854064424603</v>
      </c>
      <c r="F979" s="103">
        <v>0.11161390217674226</v>
      </c>
      <c r="G979" s="103">
        <v>7.3198336259068839E-2</v>
      </c>
      <c r="H979" s="103">
        <v>6.5387488993808904E-2</v>
      </c>
      <c r="I979" s="103">
        <v>7.208493402333653E-2</v>
      </c>
      <c r="J979" s="103">
        <v>7.1551314784444695E-2</v>
      </c>
      <c r="K979" s="103">
        <v>7.0627837283666811E-2</v>
      </c>
      <c r="L979" s="103">
        <v>0.1022084228361072</v>
      </c>
      <c r="M979" s="103">
        <v>7.7437484104994347E-2</v>
      </c>
      <c r="N979" s="103">
        <v>8.1193611066245369E-2</v>
      </c>
      <c r="O979" s="103">
        <v>8.3987758506098492E-2</v>
      </c>
      <c r="P979" s="103">
        <v>8.662134391019663E-2</v>
      </c>
      <c r="Q979" s="103">
        <v>9.0463354503371715E-2</v>
      </c>
      <c r="R979" s="103">
        <v>8.9970308676611974E-2</v>
      </c>
      <c r="S979" s="103">
        <v>9.1163267342982482E-2</v>
      </c>
      <c r="T979" s="103">
        <v>9.2826007498293742E-2</v>
      </c>
      <c r="U979" s="103">
        <v>9.5428224088611915E-2</v>
      </c>
      <c r="W979" s="12">
        <v>39</v>
      </c>
      <c r="X979" s="103">
        <v>0.12476021308015173</v>
      </c>
      <c r="Y979" s="103">
        <v>0.11825854064424603</v>
      </c>
      <c r="Z979" s="103">
        <v>0.11163537780739453</v>
      </c>
      <c r="AA979" s="103">
        <v>6.2316478205093513E-2</v>
      </c>
      <c r="AB979" s="103">
        <v>5.6615306734840345E-2</v>
      </c>
      <c r="AC979" s="103">
        <v>6.1923741569144881E-2</v>
      </c>
      <c r="AD979" s="103">
        <v>6.0502552195265735E-2</v>
      </c>
      <c r="AE979" s="103">
        <v>5.8592623209525158E-2</v>
      </c>
      <c r="AF979" s="103">
        <v>8.7216606526330634E-2</v>
      </c>
      <c r="AG979" s="103">
        <v>6.5330705813479564E-2</v>
      </c>
      <c r="AH979" s="103">
        <v>6.8881975124728378E-2</v>
      </c>
      <c r="AI979" s="103">
        <v>7.1624101744589982E-2</v>
      </c>
      <c r="AJ979" s="103">
        <v>7.3969736811633213E-2</v>
      </c>
      <c r="AK979" s="103">
        <v>7.6638779281107308E-2</v>
      </c>
      <c r="AL979" s="103">
        <v>7.7526114003020286E-2</v>
      </c>
      <c r="AM979" s="103">
        <v>7.8566820446298619E-2</v>
      </c>
      <c r="AN979" s="103">
        <v>8.0189531779087789E-2</v>
      </c>
      <c r="AO979" s="103">
        <v>8.2847656540963405E-2</v>
      </c>
      <c r="AQ979" s="12">
        <v>64</v>
      </c>
      <c r="AR979" s="103">
        <v>0.12476021308015173</v>
      </c>
      <c r="AS979" s="103">
        <v>0.11825854064424603</v>
      </c>
      <c r="AT979" s="103">
        <v>0.11163537780739453</v>
      </c>
      <c r="AU979" s="103">
        <v>6.2316478205093513E-2</v>
      </c>
      <c r="AV979" s="103">
        <v>5.7729847137068906E-2</v>
      </c>
      <c r="AW979" s="103">
        <v>6.4337244970971222E-2</v>
      </c>
      <c r="AX979" s="103">
        <v>6.4041398470555427E-2</v>
      </c>
      <c r="AY979" s="103">
        <v>6.3236365743840256E-2</v>
      </c>
      <c r="AZ979" s="103">
        <v>9.6013153093195552E-2</v>
      </c>
      <c r="BA979" s="103">
        <v>7.3525295750527381E-2</v>
      </c>
      <c r="BB979" s="103">
        <v>7.9296744713943226E-2</v>
      </c>
      <c r="BC979" s="103">
        <v>8.4447689768849685E-2</v>
      </c>
      <c r="BD979" s="103">
        <v>8.9448144454795625E-2</v>
      </c>
      <c r="BE979" s="103">
        <v>9.5488296605081735E-2</v>
      </c>
      <c r="BF979" s="103">
        <v>9.9096365454709442E-2</v>
      </c>
      <c r="BG979" s="103">
        <v>0.10319704126321852</v>
      </c>
      <c r="BH979" s="103">
        <v>0.10844928410236421</v>
      </c>
      <c r="BI979" s="103">
        <v>0.11578285552932956</v>
      </c>
      <c r="BL979" s="104">
        <v>0.06</v>
      </c>
    </row>
    <row r="980" spans="1:64">
      <c r="A980" s="25" t="s">
        <v>1970</v>
      </c>
      <c r="C980" s="12">
        <v>15</v>
      </c>
      <c r="D980" s="103">
        <v>0.12476021308015173</v>
      </c>
      <c r="E980" s="103">
        <v>0.11825854064424603</v>
      </c>
      <c r="F980" s="103">
        <v>0.11161059589411554</v>
      </c>
      <c r="G980" s="103">
        <v>8.0680215446246206E-2</v>
      </c>
      <c r="H980" s="103">
        <v>8.2280750416799123E-2</v>
      </c>
      <c r="I980" s="103">
        <v>8.0112138590271775E-2</v>
      </c>
      <c r="J980" s="103">
        <v>7.8939620590595644E-2</v>
      </c>
      <c r="K980" s="103">
        <v>7.729530975676463E-2</v>
      </c>
      <c r="L980" s="103">
        <v>7.6293980468596978E-2</v>
      </c>
      <c r="M980" s="103">
        <v>8.2298665922547115E-2</v>
      </c>
      <c r="N980" s="103">
        <v>8.5161091768881036E-2</v>
      </c>
      <c r="O980" s="103">
        <v>8.7266129785598917E-2</v>
      </c>
      <c r="P980" s="103">
        <v>8.9113774194286177E-2</v>
      </c>
      <c r="Q980" s="103">
        <v>8.2526084793363083E-2</v>
      </c>
      <c r="R980" s="103">
        <v>8.7906205530010523E-2</v>
      </c>
      <c r="S980" s="103">
        <v>8.8349376889814243E-2</v>
      </c>
      <c r="T980" s="103">
        <v>8.9059026944683983E-2</v>
      </c>
      <c r="U980" s="103">
        <v>9.0179574215097688E-2</v>
      </c>
      <c r="W980" s="12">
        <v>40</v>
      </c>
      <c r="X980" s="103">
        <v>0.12476021308015173</v>
      </c>
      <c r="Y980" s="103">
        <v>0.11825854064424603</v>
      </c>
      <c r="Z980" s="103">
        <v>0.11161059589411554</v>
      </c>
      <c r="AA980" s="103">
        <v>8.0680215446246206E-2</v>
      </c>
      <c r="AB980" s="103">
        <v>8.2280112575298145E-2</v>
      </c>
      <c r="AC980" s="103">
        <v>8.0105141492511467E-2</v>
      </c>
      <c r="AD980" s="103">
        <v>7.8926156392638683E-2</v>
      </c>
      <c r="AE980" s="103">
        <v>7.7274075258916899E-2</v>
      </c>
      <c r="AF980" s="103">
        <v>7.6264546741484363E-2</v>
      </c>
      <c r="AG980" s="103">
        <v>8.2258315962515802E-2</v>
      </c>
      <c r="AH980" s="103">
        <v>8.5110923172229166E-2</v>
      </c>
      <c r="AI980" s="103">
        <v>8.7203705370591078E-2</v>
      </c>
      <c r="AJ980" s="103">
        <v>8.903682825072845E-2</v>
      </c>
      <c r="AK980" s="103">
        <v>8.2442333718250368E-2</v>
      </c>
      <c r="AL980" s="103">
        <v>8.780214185113791E-2</v>
      </c>
      <c r="AM980" s="103">
        <v>8.8228868115592218E-2</v>
      </c>
      <c r="AN980" s="103">
        <v>8.8920502501057319E-2</v>
      </c>
      <c r="AO980" s="103">
        <v>9.0020625862417714E-2</v>
      </c>
      <c r="AQ980" s="12">
        <v>65</v>
      </c>
      <c r="AR980" s="103">
        <v>0.12476021308015173</v>
      </c>
      <c r="AS980" s="103">
        <v>0.11825854064424603</v>
      </c>
      <c r="AT980" s="103">
        <v>0.11161059589411554</v>
      </c>
      <c r="AU980" s="103">
        <v>8.0680215446246206E-2</v>
      </c>
      <c r="AV980" s="103">
        <v>6.65666797817559E-2</v>
      </c>
      <c r="AW980" s="103">
        <v>6.5981649813463134E-2</v>
      </c>
      <c r="AX980" s="103">
        <v>8.4290769025575155E-2</v>
      </c>
      <c r="AY980" s="103">
        <v>8.4870446636279046E-2</v>
      </c>
      <c r="AZ980" s="103">
        <v>8.3221657053800427E-2</v>
      </c>
      <c r="BA980" s="103">
        <v>8.5072281996662391E-2</v>
      </c>
      <c r="BB980" s="103">
        <v>9.003105579755584E-2</v>
      </c>
      <c r="BC980" s="103">
        <v>0.10568881038764985</v>
      </c>
      <c r="BD980" s="103">
        <v>0.11146026759524467</v>
      </c>
      <c r="BE980" s="103">
        <v>0.10089194694176648</v>
      </c>
      <c r="BF980" s="103">
        <v>0.10059230707257151</v>
      </c>
      <c r="BG980" s="103">
        <v>0.10025369246977309</v>
      </c>
      <c r="BH980" s="103">
        <v>0.11132570585453749</v>
      </c>
      <c r="BI980" s="103">
        <v>0.11202372132918913</v>
      </c>
      <c r="BL980" s="104">
        <v>0.06</v>
      </c>
    </row>
    <row r="981" spans="1:64">
      <c r="A981" s="25" t="s">
        <v>1971</v>
      </c>
      <c r="C981" s="12">
        <v>16</v>
      </c>
      <c r="D981" s="103">
        <v>0.12476021308015173</v>
      </c>
      <c r="E981" s="103">
        <v>0.11825854064424603</v>
      </c>
      <c r="F981" s="103">
        <v>0.11161213778392311</v>
      </c>
      <c r="G981" s="103">
        <v>7.3923880628288099E-2</v>
      </c>
      <c r="H981" s="103">
        <v>7.2885269557950633E-2</v>
      </c>
      <c r="I981" s="103">
        <v>7.8810354754390174E-2</v>
      </c>
      <c r="J981" s="103">
        <v>7.7551497352956092E-2</v>
      </c>
      <c r="K981" s="103">
        <v>7.5888717254551596E-2</v>
      </c>
      <c r="L981" s="103">
        <v>9.2686422100239751E-2</v>
      </c>
      <c r="M981" s="103">
        <v>8.5885842073395072E-2</v>
      </c>
      <c r="N981" s="103">
        <v>8.8784667822266516E-2</v>
      </c>
      <c r="O981" s="103">
        <v>9.0801232669184648E-2</v>
      </c>
      <c r="P981" s="103">
        <v>9.2608007757473049E-2</v>
      </c>
      <c r="Q981" s="103">
        <v>0.11677423939934946</v>
      </c>
      <c r="R981" s="103">
        <v>9.3035446723907803E-2</v>
      </c>
      <c r="S981" s="103">
        <v>9.308451847421019E-2</v>
      </c>
      <c r="T981" s="103">
        <v>9.348240820735812E-2</v>
      </c>
      <c r="U981" s="103">
        <v>9.4542050662747512E-2</v>
      </c>
      <c r="W981" s="12">
        <v>41</v>
      </c>
      <c r="X981" s="103">
        <v>0.12476021308015173</v>
      </c>
      <c r="Y981" s="103">
        <v>0.11825854064424603</v>
      </c>
      <c r="Z981" s="103">
        <v>0.11161213778392311</v>
      </c>
      <c r="AA981" s="103">
        <v>7.3923880628288099E-2</v>
      </c>
      <c r="AB981" s="103">
        <v>7.288453733479977E-2</v>
      </c>
      <c r="AC981" s="103">
        <v>7.8801410329422547E-2</v>
      </c>
      <c r="AD981" s="103">
        <v>7.7534193653902406E-2</v>
      </c>
      <c r="AE981" s="103">
        <v>7.5861263685806174E-2</v>
      </c>
      <c r="AF981" s="103">
        <v>9.2638808308253912E-2</v>
      </c>
      <c r="AG981" s="103">
        <v>8.5829354512622594E-2</v>
      </c>
      <c r="AH981" s="103">
        <v>8.8713990826633879E-2</v>
      </c>
      <c r="AI981" s="103">
        <v>9.0712938569926085E-2</v>
      </c>
      <c r="AJ981" s="103">
        <v>9.2498756192718454E-2</v>
      </c>
      <c r="AK981" s="103">
        <v>0.11660699312689186</v>
      </c>
      <c r="AL981" s="103">
        <v>9.2879558890437891E-2</v>
      </c>
      <c r="AM981" s="103">
        <v>9.290431574185605E-2</v>
      </c>
      <c r="AN981" s="103">
        <v>9.3275508858078449E-2</v>
      </c>
      <c r="AO981" s="103">
        <v>9.4304044302805562E-2</v>
      </c>
      <c r="AQ981" s="12">
        <v>66</v>
      </c>
      <c r="AR981" s="103">
        <v>0.12476021308015173</v>
      </c>
      <c r="AS981" s="103">
        <v>0.11825854064424603</v>
      </c>
      <c r="AT981" s="103">
        <v>0.11161213778392311</v>
      </c>
      <c r="AU981" s="103">
        <v>7.3923880628288099E-2</v>
      </c>
      <c r="AV981" s="103">
        <v>7.4316392527554592E-2</v>
      </c>
      <c r="AW981" s="103">
        <v>8.1842888614504977E-2</v>
      </c>
      <c r="AX981" s="103">
        <v>8.19823498472807E-2</v>
      </c>
      <c r="AY981" s="103">
        <v>8.1692253323390668E-2</v>
      </c>
      <c r="AZ981" s="103">
        <v>0.10157831617287152</v>
      </c>
      <c r="BA981" s="103">
        <v>9.6282280696377967E-2</v>
      </c>
      <c r="BB981" s="103">
        <v>0.10229325316955154</v>
      </c>
      <c r="BC981" s="103">
        <v>0.10755652508611806</v>
      </c>
      <c r="BD981" s="103">
        <v>0.11283500612165716</v>
      </c>
      <c r="BE981" s="103">
        <v>0.14588462628525017</v>
      </c>
      <c r="BF981" s="103">
        <v>0.11860851898256874</v>
      </c>
      <c r="BG981" s="103">
        <v>0.12112735438814869</v>
      </c>
      <c r="BH981" s="103">
        <v>0.1241992634205924</v>
      </c>
      <c r="BI981" s="103">
        <v>0.12998353763487294</v>
      </c>
      <c r="BL981" s="104">
        <v>0.06</v>
      </c>
    </row>
    <row r="982" spans="1:64">
      <c r="A982" s="25" t="s">
        <v>1972</v>
      </c>
      <c r="C982" s="12">
        <v>17</v>
      </c>
      <c r="D982" s="103">
        <v>0.12476021308015173</v>
      </c>
      <c r="E982" s="103">
        <v>0.11825854064424603</v>
      </c>
      <c r="F982" s="103">
        <v>0.11160373216227877</v>
      </c>
      <c r="G982" s="103">
        <v>9.1013153335928423E-2</v>
      </c>
      <c r="H982" s="103">
        <v>8.9408512230537668E-2</v>
      </c>
      <c r="I982" s="103">
        <v>8.6382467289883649E-2</v>
      </c>
      <c r="J982" s="103">
        <v>8.4535362007253659E-2</v>
      </c>
      <c r="K982" s="103">
        <v>8.2130778010284941E-2</v>
      </c>
      <c r="L982" s="103">
        <v>8.5377093909912119E-2</v>
      </c>
      <c r="M982" s="103">
        <v>8.5373383865943356E-2</v>
      </c>
      <c r="N982" s="103">
        <v>8.7681233072613107E-2</v>
      </c>
      <c r="O982" s="103">
        <v>8.9069882709977274E-2</v>
      </c>
      <c r="P982" s="103">
        <v>9.0239573782574065E-2</v>
      </c>
      <c r="Q982" s="103">
        <v>8.733355850329115E-2</v>
      </c>
      <c r="R982" s="103">
        <v>8.6844070238056598E-2</v>
      </c>
      <c r="S982" s="103">
        <v>8.6391245582659773E-2</v>
      </c>
      <c r="T982" s="103">
        <v>8.6215624119847761E-2</v>
      </c>
      <c r="U982" s="103">
        <v>8.638723627059279E-2</v>
      </c>
      <c r="W982" s="12">
        <v>42</v>
      </c>
      <c r="X982" s="103">
        <v>0.12476021308015173</v>
      </c>
      <c r="Y982" s="103">
        <v>0.11825854064424603</v>
      </c>
      <c r="Z982" s="103">
        <v>0.11160373216227877</v>
      </c>
      <c r="AA982" s="103">
        <v>9.1013153335928423E-2</v>
      </c>
      <c r="AB982" s="103">
        <v>8.9408512230537668E-2</v>
      </c>
      <c r="AC982" s="103">
        <v>8.6398531728165348E-2</v>
      </c>
      <c r="AD982" s="103">
        <v>8.4700077829066966E-2</v>
      </c>
      <c r="AE982" s="103">
        <v>8.2300049249405913E-2</v>
      </c>
      <c r="AF982" s="103">
        <v>8.5550650221460245E-2</v>
      </c>
      <c r="AG982" s="103">
        <v>8.5542555612703908E-2</v>
      </c>
      <c r="AH982" s="103">
        <v>8.784738287474668E-2</v>
      </c>
      <c r="AI982" s="103">
        <v>8.9234332470427738E-2</v>
      </c>
      <c r="AJ982" s="103">
        <v>9.039991317593335E-2</v>
      </c>
      <c r="AK982" s="103">
        <v>8.7478472379682301E-2</v>
      </c>
      <c r="AL982" s="103">
        <v>8.6978409633722456E-2</v>
      </c>
      <c r="AM982" s="103">
        <v>8.6513719899900601E-2</v>
      </c>
      <c r="AN982" s="103">
        <v>8.6323029265676879E-2</v>
      </c>
      <c r="AO982" s="103">
        <v>8.6478766945235208E-2</v>
      </c>
      <c r="AQ982" s="12">
        <v>67</v>
      </c>
      <c r="AR982" s="103">
        <v>0.12476021308015173</v>
      </c>
      <c r="AS982" s="103">
        <v>0.11825854064424603</v>
      </c>
      <c r="AT982" s="103">
        <v>0.11160373216227877</v>
      </c>
      <c r="AU982" s="103">
        <v>9.1013153335928423E-2</v>
      </c>
      <c r="AV982" s="103">
        <v>8.9408512230537668E-2</v>
      </c>
      <c r="AW982" s="103">
        <v>8.6398531728165348E-2</v>
      </c>
      <c r="AX982" s="103">
        <v>8.7645863517199038E-2</v>
      </c>
      <c r="AY982" s="103">
        <v>8.8198657866335961E-2</v>
      </c>
      <c r="AZ982" s="103">
        <v>9.5007916137739928E-2</v>
      </c>
      <c r="BA982" s="103">
        <v>9.8524570464729358E-2</v>
      </c>
      <c r="BB982" s="103">
        <v>0.10519493681848459</v>
      </c>
      <c r="BC982" s="103">
        <v>0.1115473945735373</v>
      </c>
      <c r="BD982" s="103">
        <v>0.1182350187425682</v>
      </c>
      <c r="BE982" s="103">
        <v>0.11835199697282807</v>
      </c>
      <c r="BF982" s="103">
        <v>0.12145396509123747</v>
      </c>
      <c r="BG982" s="103">
        <v>0.12485890422164964</v>
      </c>
      <c r="BH982" s="103">
        <v>0.12897811192591502</v>
      </c>
      <c r="BI982" s="103">
        <v>0.13669454323675612</v>
      </c>
      <c r="BL982" s="104">
        <v>0.06</v>
      </c>
    </row>
    <row r="983" spans="1:64">
      <c r="A983" s="25" t="s">
        <v>1973</v>
      </c>
      <c r="C983" s="12">
        <v>18</v>
      </c>
      <c r="D983" s="103">
        <v>0.12476021308015173</v>
      </c>
      <c r="E983" s="103">
        <v>0.11825854064424603</v>
      </c>
      <c r="F983" s="103">
        <v>0.11160376075736464</v>
      </c>
      <c r="G983" s="103">
        <v>8.7531397632214555E-2</v>
      </c>
      <c r="H983" s="103">
        <v>8.6512806010139123E-2</v>
      </c>
      <c r="I983" s="103">
        <v>8.416489438568471E-2</v>
      </c>
      <c r="J983" s="103">
        <v>8.3269444296095757E-2</v>
      </c>
      <c r="K983" s="103">
        <v>8.1994681992478544E-2</v>
      </c>
      <c r="L983" s="103">
        <v>0.11672148282155828</v>
      </c>
      <c r="M983" s="103">
        <v>8.9855586272504798E-2</v>
      </c>
      <c r="N983" s="103">
        <v>9.3203448740517808E-2</v>
      </c>
      <c r="O983" s="103">
        <v>9.5664478870188183E-2</v>
      </c>
      <c r="P983" s="103">
        <v>9.7809059102240387E-2</v>
      </c>
      <c r="Q983" s="103">
        <v>0.14967484036927986</v>
      </c>
      <c r="R983" s="103">
        <v>0.10083717466449726</v>
      </c>
      <c r="S983" s="103">
        <v>0.10117758060473464</v>
      </c>
      <c r="T983" s="103">
        <v>0.10186181886604967</v>
      </c>
      <c r="U983" s="103">
        <v>0.10351100089648754</v>
      </c>
      <c r="W983" s="12">
        <v>43</v>
      </c>
      <c r="X983" s="103">
        <v>0.12476021308015173</v>
      </c>
      <c r="Y983" s="103">
        <v>0.11825854064424603</v>
      </c>
      <c r="Z983" s="103">
        <v>0.11160376075736464</v>
      </c>
      <c r="AA983" s="103">
        <v>8.7531397632214555E-2</v>
      </c>
      <c r="AB983" s="103">
        <v>8.6512806010139123E-2</v>
      </c>
      <c r="AC983" s="103">
        <v>8.4164109377015725E-2</v>
      </c>
      <c r="AD983" s="103">
        <v>8.3260475068545392E-2</v>
      </c>
      <c r="AE983" s="103">
        <v>8.1975998186017696E-2</v>
      </c>
      <c r="AF983" s="103">
        <v>0.11667773927772669</v>
      </c>
      <c r="AG983" s="103">
        <v>8.9802578455612778E-2</v>
      </c>
      <c r="AH983" s="103">
        <v>9.3133326646105338E-2</v>
      </c>
      <c r="AI983" s="103">
        <v>9.5575876659589207E-2</v>
      </c>
      <c r="AJ983" s="103">
        <v>9.7697815345491934E-2</v>
      </c>
      <c r="AK983" s="103">
        <v>0.14945973770429111</v>
      </c>
      <c r="AL983" s="103">
        <v>0.10067048007266667</v>
      </c>
      <c r="AM983" s="103">
        <v>0.10098316529938225</v>
      </c>
      <c r="AN983" s="103">
        <v>0.10163721898850554</v>
      </c>
      <c r="AO983" s="103">
        <v>0.10325025799168179</v>
      </c>
      <c r="AQ983" s="12">
        <v>68</v>
      </c>
      <c r="AR983" s="103">
        <v>0.12476021308015173</v>
      </c>
      <c r="AS983" s="103">
        <v>0.11825854064424603</v>
      </c>
      <c r="AT983" s="103">
        <v>0.11160376075736464</v>
      </c>
      <c r="AU983" s="103">
        <v>8.7531397632214555E-2</v>
      </c>
      <c r="AV983" s="103">
        <v>8.6512806010139123E-2</v>
      </c>
      <c r="AW983" s="103">
        <v>8.6415959655838412E-2</v>
      </c>
      <c r="AX983" s="103">
        <v>8.7424747912456843E-2</v>
      </c>
      <c r="AY983" s="103">
        <v>8.7936679390755751E-2</v>
      </c>
      <c r="AZ983" s="103">
        <v>0.12823963523315904</v>
      </c>
      <c r="BA983" s="103">
        <v>0.10074242877023057</v>
      </c>
      <c r="BB983" s="103">
        <v>0.10678938721334294</v>
      </c>
      <c r="BC983" s="103">
        <v>0.11208198315450232</v>
      </c>
      <c r="BD983" s="103">
        <v>0.1137441830153471</v>
      </c>
      <c r="BE983" s="103">
        <v>0.17384685136826034</v>
      </c>
      <c r="BF983" s="103">
        <v>0.1159571738040156</v>
      </c>
      <c r="BG983" s="103">
        <v>0.11522672806365672</v>
      </c>
      <c r="BH983" s="103">
        <v>0.11493265374482951</v>
      </c>
      <c r="BI983" s="103">
        <v>0.11584730813597957</v>
      </c>
      <c r="BL983" s="104">
        <v>0.06</v>
      </c>
    </row>
    <row r="984" spans="1:64">
      <c r="A984" s="25" t="s">
        <v>1974</v>
      </c>
      <c r="C984" s="12">
        <v>19</v>
      </c>
      <c r="D984" s="103">
        <v>0.12476021308015173</v>
      </c>
      <c r="E984" s="103">
        <v>0.11825854064424603</v>
      </c>
      <c r="F984" s="103">
        <v>0.11162923622793194</v>
      </c>
      <c r="G984" s="103">
        <v>7.8765882497137715E-2</v>
      </c>
      <c r="H984" s="103">
        <v>7.871305587646521E-2</v>
      </c>
      <c r="I984" s="103">
        <v>7.7220406885259246E-2</v>
      </c>
      <c r="J984" s="103">
        <v>7.7014084090759355E-2</v>
      </c>
      <c r="K984" s="103">
        <v>7.627995721341041E-2</v>
      </c>
      <c r="L984" s="103">
        <v>6.6769574148802066E-2</v>
      </c>
      <c r="M984" s="103">
        <v>8.454650420786658E-2</v>
      </c>
      <c r="N984" s="103">
        <v>8.7990009797023858E-2</v>
      </c>
      <c r="O984" s="103">
        <v>9.124157918984202E-2</v>
      </c>
      <c r="P984" s="103">
        <v>9.4164284912747975E-2</v>
      </c>
      <c r="Q984" s="103">
        <v>8.3513134812073259E-2</v>
      </c>
      <c r="R984" s="103">
        <v>9.6100591573639288E-2</v>
      </c>
      <c r="S984" s="103">
        <v>9.7778604494428017E-2</v>
      </c>
      <c r="T984" s="103">
        <v>9.9330977080667723E-2</v>
      </c>
      <c r="U984" s="103">
        <v>0.10178398336031362</v>
      </c>
      <c r="W984" s="12">
        <v>44</v>
      </c>
      <c r="X984" s="103">
        <v>0.12476021308015173</v>
      </c>
      <c r="Y984" s="103">
        <v>0.11825854064424603</v>
      </c>
      <c r="Z984" s="103">
        <v>0.11162923622793194</v>
      </c>
      <c r="AA984" s="103">
        <v>7.8765882497137715E-2</v>
      </c>
      <c r="AB984" s="103">
        <v>7.8712456311327783E-2</v>
      </c>
      <c r="AC984" s="103">
        <v>7.7213827897458814E-2</v>
      </c>
      <c r="AD984" s="103">
        <v>7.7001351648199046E-2</v>
      </c>
      <c r="AE984" s="103">
        <v>7.6259758601075117E-2</v>
      </c>
      <c r="AF984" s="103">
        <v>6.674574174458206E-2</v>
      </c>
      <c r="AG984" s="103">
        <v>8.4508331658577379E-2</v>
      </c>
      <c r="AH984" s="103">
        <v>8.7942517810363829E-2</v>
      </c>
      <c r="AI984" s="103">
        <v>9.1182058753149997E-2</v>
      </c>
      <c r="AJ984" s="103">
        <v>9.4090456459245381E-2</v>
      </c>
      <c r="AK984" s="103">
        <v>8.3438721644175221E-2</v>
      </c>
      <c r="AL984" s="103">
        <v>9.6001020187031411E-2</v>
      </c>
      <c r="AM984" s="103">
        <v>9.7662190856716305E-2</v>
      </c>
      <c r="AN984" s="103">
        <v>9.9196443159362865E-2</v>
      </c>
      <c r="AO984" s="103">
        <v>0.10162790386060924</v>
      </c>
      <c r="AQ984" s="12">
        <v>69</v>
      </c>
      <c r="AR984" s="103">
        <v>0.12476021308015173</v>
      </c>
      <c r="AS984" s="103">
        <v>0.11825854064424603</v>
      </c>
      <c r="AT984" s="103">
        <v>0.11162923622793194</v>
      </c>
      <c r="AU984" s="103">
        <v>7.8765882497137715E-2</v>
      </c>
      <c r="AV984" s="103">
        <v>8.0229180104244097E-2</v>
      </c>
      <c r="AW984" s="103">
        <v>8.0117835311729557E-2</v>
      </c>
      <c r="AX984" s="103">
        <v>8.1277097239378066E-2</v>
      </c>
      <c r="AY984" s="103">
        <v>8.1896932304277179E-2</v>
      </c>
      <c r="AZ984" s="103">
        <v>7.2635494215495089E-2</v>
      </c>
      <c r="BA984" s="103">
        <v>9.3582985428502172E-2</v>
      </c>
      <c r="BB984" s="103">
        <v>9.9132924515751383E-2</v>
      </c>
      <c r="BC984" s="103">
        <v>0.10466684100887969</v>
      </c>
      <c r="BD984" s="103">
        <v>0.11003027298561983</v>
      </c>
      <c r="BE984" s="103">
        <v>9.8545572066062612E-2</v>
      </c>
      <c r="BF984" s="103">
        <v>0.11238709392526222</v>
      </c>
      <c r="BG984" s="103">
        <v>0.11336528734215821</v>
      </c>
      <c r="BH984" s="103">
        <v>0.11421351291314727</v>
      </c>
      <c r="BI984" s="103">
        <v>0.11617020090977534</v>
      </c>
      <c r="BL984" s="104">
        <v>0.06</v>
      </c>
    </row>
    <row r="985" spans="1:64">
      <c r="A985" s="25" t="s">
        <v>1975</v>
      </c>
      <c r="C985" s="12">
        <v>20</v>
      </c>
      <c r="D985" s="103">
        <v>0.12476021308015173</v>
      </c>
      <c r="E985" s="103">
        <v>0.11825854064424603</v>
      </c>
      <c r="F985" s="103">
        <v>0.11160376075736464</v>
      </c>
      <c r="G985" s="103">
        <v>9.0909164368906295E-2</v>
      </c>
      <c r="H985" s="103">
        <v>9.03920770154336E-2</v>
      </c>
      <c r="I985" s="103">
        <v>8.8518412164428351E-2</v>
      </c>
      <c r="J985" s="103">
        <v>8.7944748836347855E-2</v>
      </c>
      <c r="K985" s="103">
        <v>8.6972110085746332E-2</v>
      </c>
      <c r="L985" s="103">
        <v>9.1037221451730335E-2</v>
      </c>
      <c r="M985" s="103">
        <v>9.2955425842451589E-2</v>
      </c>
      <c r="N985" s="103">
        <v>9.6598784982238367E-2</v>
      </c>
      <c r="O985" s="103">
        <v>9.9422466975570514E-2</v>
      </c>
      <c r="P985" s="103">
        <v>0.10198098786341099</v>
      </c>
      <c r="Q985" s="103">
        <v>0.10031527622399614</v>
      </c>
      <c r="R985" s="103">
        <v>0.1016135652668345</v>
      </c>
      <c r="S985" s="103">
        <v>0.10262835250416794</v>
      </c>
      <c r="T985" s="103">
        <v>0.10393442697014436</v>
      </c>
      <c r="U985" s="103">
        <v>0.10638615180685813</v>
      </c>
      <c r="W985" s="12">
        <v>45</v>
      </c>
      <c r="X985" s="103">
        <v>0.12476021308015173</v>
      </c>
      <c r="Y985" s="103">
        <v>0.11825854064424603</v>
      </c>
      <c r="Z985" s="103">
        <v>0.11160376075736464</v>
      </c>
      <c r="AA985" s="103">
        <v>9.0909164368906295E-2</v>
      </c>
      <c r="AB985" s="103">
        <v>9.03920770154336E-2</v>
      </c>
      <c r="AC985" s="103">
        <v>8.8518412164428351E-2</v>
      </c>
      <c r="AD985" s="103">
        <v>8.7944748836347855E-2</v>
      </c>
      <c r="AE985" s="103">
        <v>8.6972110085746332E-2</v>
      </c>
      <c r="AF985" s="103">
        <v>9.1037221451730335E-2</v>
      </c>
      <c r="AG985" s="103">
        <v>9.2955425842451589E-2</v>
      </c>
      <c r="AH985" s="103">
        <v>9.6598784982238367E-2</v>
      </c>
      <c r="AI985" s="103">
        <v>9.9422466975570514E-2</v>
      </c>
      <c r="AJ985" s="103">
        <v>0.10198098786341099</v>
      </c>
      <c r="AK985" s="103">
        <v>0.10031527622399614</v>
      </c>
      <c r="AL985" s="103">
        <v>0.1016135652668345</v>
      </c>
      <c r="AM985" s="103">
        <v>0.10262835250416794</v>
      </c>
      <c r="AN985" s="103">
        <v>0.10393442697014436</v>
      </c>
      <c r="AO985" s="103">
        <v>0.10638615180685816</v>
      </c>
      <c r="AQ985" s="12">
        <v>70</v>
      </c>
      <c r="AR985" s="103">
        <v>0.12476021308015173</v>
      </c>
      <c r="AS985" s="103">
        <v>0.11825854064424603</v>
      </c>
      <c r="AT985" s="103">
        <v>0.11160376075736464</v>
      </c>
      <c r="AU985" s="103">
        <v>9.0909164368906295E-2</v>
      </c>
      <c r="AV985" s="103">
        <v>9.03920770154336E-2</v>
      </c>
      <c r="AW985" s="103">
        <v>8.8518412164428351E-2</v>
      </c>
      <c r="AX985" s="103">
        <v>8.7944748836347855E-2</v>
      </c>
      <c r="AY985" s="103">
        <v>8.6972110085746332E-2</v>
      </c>
      <c r="AZ985" s="103">
        <v>9.1037221451730335E-2</v>
      </c>
      <c r="BA985" s="103">
        <v>9.2955425842451589E-2</v>
      </c>
      <c r="BB985" s="103">
        <v>9.6598784982238367E-2</v>
      </c>
      <c r="BC985" s="103">
        <v>9.9422466975570514E-2</v>
      </c>
      <c r="BD985" s="103">
        <v>0.10198098786341099</v>
      </c>
      <c r="BE985" s="103">
        <v>0.10031527622399614</v>
      </c>
      <c r="BF985" s="103">
        <v>0.1016135652668345</v>
      </c>
      <c r="BG985" s="103">
        <v>0.10262835250416794</v>
      </c>
      <c r="BH985" s="103">
        <v>0.10393442697014436</v>
      </c>
      <c r="BI985" s="103">
        <v>0.10638615180685704</v>
      </c>
      <c r="BL985" s="104">
        <v>0.06</v>
      </c>
    </row>
    <row r="986" spans="1:64">
      <c r="A986" s="25" t="s">
        <v>1976</v>
      </c>
      <c r="C986" s="12">
        <v>21</v>
      </c>
      <c r="D986" s="103">
        <v>0.12476021308015173</v>
      </c>
      <c r="E986" s="103">
        <v>0.11825854064424603</v>
      </c>
      <c r="F986" s="103">
        <v>0.11160376075736464</v>
      </c>
      <c r="G986" s="103">
        <v>9.2012810753755836E-2</v>
      </c>
      <c r="H986" s="103">
        <v>9.1462555183619912E-2</v>
      </c>
      <c r="I986" s="103">
        <v>8.9553783606233103E-2</v>
      </c>
      <c r="J986" s="103">
        <v>8.8957101829824622E-2</v>
      </c>
      <c r="K986" s="103">
        <v>8.1074521378372025E-2</v>
      </c>
      <c r="L986" s="103">
        <v>9.2254748384206414E-2</v>
      </c>
      <c r="M986" s="103">
        <v>9.3932518134680149E-2</v>
      </c>
      <c r="N986" s="103">
        <v>9.7601052617901668E-2</v>
      </c>
      <c r="O986" s="103">
        <v>0.10044524916984204</v>
      </c>
      <c r="P986" s="103">
        <v>9.5434242131644267E-2</v>
      </c>
      <c r="Q986" s="103">
        <v>0.10164485842354531</v>
      </c>
      <c r="R986" s="103">
        <v>0.10263569417890864</v>
      </c>
      <c r="S986" s="103">
        <v>0.10366749853045097</v>
      </c>
      <c r="T986" s="103">
        <v>0.10498924922959034</v>
      </c>
      <c r="U986" s="103">
        <v>9.9211860934043203E-2</v>
      </c>
      <c r="W986" s="12">
        <v>46</v>
      </c>
      <c r="X986" s="103">
        <v>0.12476021308015173</v>
      </c>
      <c r="Y986" s="103">
        <v>0.11825854064424603</v>
      </c>
      <c r="Z986" s="103">
        <v>0.11160376075736464</v>
      </c>
      <c r="AA986" s="103">
        <v>9.2012810753755836E-2</v>
      </c>
      <c r="AB986" s="103">
        <v>9.1462555183619912E-2</v>
      </c>
      <c r="AC986" s="103">
        <v>8.9553783606233103E-2</v>
      </c>
      <c r="AD986" s="103">
        <v>8.8957101829824622E-2</v>
      </c>
      <c r="AE986" s="103">
        <v>8.1074521378372025E-2</v>
      </c>
      <c r="AF986" s="103">
        <v>9.2254142425685096E-2</v>
      </c>
      <c r="AG986" s="103">
        <v>9.3925776913340545E-2</v>
      </c>
      <c r="AH986" s="103">
        <v>9.7596518757191913E-2</v>
      </c>
      <c r="AI986" s="103">
        <v>0.10044250669123893</v>
      </c>
      <c r="AJ986" s="103">
        <v>9.5428770600690133E-2</v>
      </c>
      <c r="AK986" s="103">
        <v>0.10163577246352508</v>
      </c>
      <c r="AL986" s="103">
        <v>0.10262525455489201</v>
      </c>
      <c r="AM986" s="103">
        <v>0.10365329578957165</v>
      </c>
      <c r="AN986" s="103">
        <v>0.10497100881514758</v>
      </c>
      <c r="AO986" s="103">
        <v>9.9194351931810046E-2</v>
      </c>
      <c r="AQ986" s="12">
        <v>71</v>
      </c>
      <c r="AR986" s="103">
        <v>0.12476021308015173</v>
      </c>
      <c r="AS986" s="103">
        <v>0.11825854064424603</v>
      </c>
      <c r="AT986" s="103">
        <v>0.11160376075736464</v>
      </c>
      <c r="AU986" s="103">
        <v>9.2012810753755836E-2</v>
      </c>
      <c r="AV986" s="103">
        <v>9.1462555183619912E-2</v>
      </c>
      <c r="AW986" s="103">
        <v>8.9553783606233103E-2</v>
      </c>
      <c r="AX986" s="103">
        <v>8.8957101829824622E-2</v>
      </c>
      <c r="AY986" s="103">
        <v>8.1074521378372025E-2</v>
      </c>
      <c r="AZ986" s="103">
        <v>9.5090892268879068E-2</v>
      </c>
      <c r="BA986" s="103">
        <v>9.6762757183102122E-2</v>
      </c>
      <c r="BB986" s="103">
        <v>0.10048675309642124</v>
      </c>
      <c r="BC986" s="103">
        <v>0.10335451106775972</v>
      </c>
      <c r="BD986" s="103">
        <v>9.813421324584061E-2</v>
      </c>
      <c r="BE986" s="103">
        <v>0.10443029962034851</v>
      </c>
      <c r="BF986" s="103">
        <v>0.10534934825946526</v>
      </c>
      <c r="BG986" s="103">
        <v>0.10630882035682036</v>
      </c>
      <c r="BH986" s="103">
        <v>0.10756715194773331</v>
      </c>
      <c r="BI986" s="103">
        <v>0.10157877046615509</v>
      </c>
      <c r="BL986" s="104">
        <v>0.06</v>
      </c>
    </row>
    <row r="987" spans="1:64">
      <c r="A987" s="25" t="s">
        <v>1977</v>
      </c>
      <c r="C987" s="12">
        <v>22</v>
      </c>
      <c r="D987" s="103">
        <v>0.12476021308015173</v>
      </c>
      <c r="E987" s="103">
        <v>0.11825854064424603</v>
      </c>
      <c r="F987" s="103">
        <v>0.11162074311223835</v>
      </c>
      <c r="G987" s="103">
        <v>8.2695361828671612E-2</v>
      </c>
      <c r="H987" s="103">
        <v>7.3372807039463417E-2</v>
      </c>
      <c r="I987" s="103">
        <v>7.1635183430797306E-2</v>
      </c>
      <c r="J987" s="103">
        <v>7.1644582226220527E-2</v>
      </c>
      <c r="K987" s="103">
        <v>6.8543436274698638E-2</v>
      </c>
      <c r="L987" s="103">
        <v>7.4402208235388581E-2</v>
      </c>
      <c r="M987" s="103">
        <v>7.820755974548188E-2</v>
      </c>
      <c r="N987" s="103">
        <v>8.157254109965599E-2</v>
      </c>
      <c r="O987" s="103">
        <v>8.502467979658182E-2</v>
      </c>
      <c r="P987" s="103">
        <v>8.5297289430203621E-2</v>
      </c>
      <c r="Q987" s="103">
        <v>8.0231985230311095E-2</v>
      </c>
      <c r="R987" s="103">
        <v>8.9514060081276464E-2</v>
      </c>
      <c r="S987" s="103">
        <v>9.0768326542288363E-2</v>
      </c>
      <c r="T987" s="103">
        <v>9.2680159645164753E-2</v>
      </c>
      <c r="U987" s="103">
        <v>9.2459510524351293E-2</v>
      </c>
      <c r="W987" s="12">
        <v>47</v>
      </c>
      <c r="X987" s="103">
        <v>0.12476021308015173</v>
      </c>
      <c r="Y987" s="103">
        <v>0.11825854064424603</v>
      </c>
      <c r="Z987" s="103">
        <v>0.11162074311223835</v>
      </c>
      <c r="AA987" s="103">
        <v>8.2695361828671612E-2</v>
      </c>
      <c r="AB987" s="103">
        <v>7.3372807039463417E-2</v>
      </c>
      <c r="AC987" s="103">
        <v>7.1634763846241692E-2</v>
      </c>
      <c r="AD987" s="103">
        <v>7.1639750405676925E-2</v>
      </c>
      <c r="AE987" s="103">
        <v>6.8533733435141853E-2</v>
      </c>
      <c r="AF987" s="103">
        <v>7.4385909199864486E-2</v>
      </c>
      <c r="AG987" s="103">
        <v>7.8180697992535478E-2</v>
      </c>
      <c r="AH987" s="103">
        <v>8.1537039887538992E-2</v>
      </c>
      <c r="AI987" s="103">
        <v>8.4979338986657396E-2</v>
      </c>
      <c r="AJ987" s="103">
        <v>8.5241538896412908E-2</v>
      </c>
      <c r="AK987" s="103">
        <v>8.0170531934794342E-2</v>
      </c>
      <c r="AL987" s="103">
        <v>8.9435033654611834E-2</v>
      </c>
      <c r="AM987" s="103">
        <v>9.0674778073377427E-2</v>
      </c>
      <c r="AN987" s="103">
        <v>9.2570034309469584E-2</v>
      </c>
      <c r="AO987" s="103">
        <v>9.2333674485062023E-2</v>
      </c>
      <c r="AQ987" s="12">
        <v>72</v>
      </c>
      <c r="AR987" s="103">
        <v>0.12476021308015173</v>
      </c>
      <c r="AS987" s="103">
        <v>0.11825854064424603</v>
      </c>
      <c r="AT987" s="103">
        <v>0.11162074311223835</v>
      </c>
      <c r="AU987" s="103">
        <v>8.2695361828671612E-2</v>
      </c>
      <c r="AV987" s="103">
        <v>7.3372807039463417E-2</v>
      </c>
      <c r="AW987" s="103">
        <v>7.3016637515930238E-2</v>
      </c>
      <c r="AX987" s="103">
        <v>7.4355524396727282E-2</v>
      </c>
      <c r="AY987" s="103">
        <v>7.2421718934807811E-2</v>
      </c>
      <c r="AZ987" s="103">
        <v>7.9872607110149277E-2</v>
      </c>
      <c r="BA987" s="103">
        <v>8.5480150622624859E-2</v>
      </c>
      <c r="BB987" s="103">
        <v>9.0810812483914496E-2</v>
      </c>
      <c r="BC987" s="103">
        <v>9.6445568914015983E-2</v>
      </c>
      <c r="BD987" s="103">
        <v>9.862812718220712E-2</v>
      </c>
      <c r="BE987" s="103">
        <v>9.401123558435312E-2</v>
      </c>
      <c r="BF987" s="103">
        <v>0.10671182689889874</v>
      </c>
      <c r="BG987" s="103">
        <v>0.11011829082617183</v>
      </c>
      <c r="BH987" s="103">
        <v>0.11446513127656986</v>
      </c>
      <c r="BI987" s="103">
        <v>0.11636164605610805</v>
      </c>
      <c r="BL987" s="104">
        <v>0.06</v>
      </c>
    </row>
    <row r="988" spans="1:64">
      <c r="A988" s="25" t="s">
        <v>1978</v>
      </c>
      <c r="C988" s="12">
        <v>23</v>
      </c>
      <c r="D988" s="103">
        <v>0.12476021308015173</v>
      </c>
      <c r="E988" s="103">
        <v>0.11825854064424603</v>
      </c>
      <c r="F988" s="103">
        <v>0.11160376075736464</v>
      </c>
      <c r="G988" s="103">
        <v>9.2012810753755836E-2</v>
      </c>
      <c r="H988" s="103">
        <v>9.1462555183619912E-2</v>
      </c>
      <c r="I988" s="103">
        <v>8.9553783606233103E-2</v>
      </c>
      <c r="J988" s="103">
        <v>8.8957101829824622E-2</v>
      </c>
      <c r="K988" s="103">
        <v>8.7973601278709374E-2</v>
      </c>
      <c r="L988" s="103">
        <v>9.2242815048412141E-2</v>
      </c>
      <c r="M988" s="103">
        <v>9.3902776705157884E-2</v>
      </c>
      <c r="N988" s="103">
        <v>9.7552089383539153E-2</v>
      </c>
      <c r="O988" s="103">
        <v>0.10037656586975049</v>
      </c>
      <c r="P988" s="103">
        <v>0.10293178798524513</v>
      </c>
      <c r="Q988" s="103">
        <v>0.10152566359485486</v>
      </c>
      <c r="R988" s="103">
        <v>0.10247873998518117</v>
      </c>
      <c r="S988" s="103">
        <v>0.10347357317783445</v>
      </c>
      <c r="T988" s="103">
        <v>0.10475847001615417</v>
      </c>
      <c r="U988" s="103">
        <v>0.10729650504256966</v>
      </c>
      <c r="W988" s="12">
        <v>48</v>
      </c>
      <c r="X988" s="103">
        <v>0.12476021308015173</v>
      </c>
      <c r="Y988" s="103">
        <v>0.11825854064424603</v>
      </c>
      <c r="Z988" s="103">
        <v>0.11160376075736464</v>
      </c>
      <c r="AA988" s="103">
        <v>9.2012810753755836E-2</v>
      </c>
      <c r="AB988" s="103">
        <v>9.1462555183619912E-2</v>
      </c>
      <c r="AC988" s="103">
        <v>8.9553783606233103E-2</v>
      </c>
      <c r="AD988" s="103">
        <v>8.8957101829824622E-2</v>
      </c>
      <c r="AE988" s="103">
        <v>8.7973601278709374E-2</v>
      </c>
      <c r="AF988" s="103">
        <v>9.2242815048412141E-2</v>
      </c>
      <c r="AG988" s="103">
        <v>9.3902776705157884E-2</v>
      </c>
      <c r="AH988" s="103">
        <v>9.7552089383539153E-2</v>
      </c>
      <c r="AI988" s="103">
        <v>0.10037656586975049</v>
      </c>
      <c r="AJ988" s="103">
        <v>0.10293178798524513</v>
      </c>
      <c r="AK988" s="103">
        <v>0.10152566359485486</v>
      </c>
      <c r="AL988" s="103">
        <v>0.10247873998518117</v>
      </c>
      <c r="AM988" s="103">
        <v>0.10347357317783445</v>
      </c>
      <c r="AN988" s="103">
        <v>0.10475847001615417</v>
      </c>
      <c r="AO988" s="103">
        <v>0.10729650504256966</v>
      </c>
      <c r="AQ988" s="12">
        <v>73</v>
      </c>
      <c r="AR988" s="103">
        <v>0.12476021308015173</v>
      </c>
      <c r="AS988" s="103">
        <v>0.11825854064424603</v>
      </c>
      <c r="AT988" s="103">
        <v>0.11160376075736464</v>
      </c>
      <c r="AU988" s="103">
        <v>9.2012810753755836E-2</v>
      </c>
      <c r="AV988" s="103">
        <v>9.1462555183619912E-2</v>
      </c>
      <c r="AW988" s="103">
        <v>8.9553783606233103E-2</v>
      </c>
      <c r="AX988" s="103">
        <v>8.8957101829824622E-2</v>
      </c>
      <c r="AY988" s="103">
        <v>8.7973601278709374E-2</v>
      </c>
      <c r="AZ988" s="103">
        <v>9.2242815048412141E-2</v>
      </c>
      <c r="BA988" s="103">
        <v>9.3902776705157884E-2</v>
      </c>
      <c r="BB988" s="103">
        <v>9.7552089383539153E-2</v>
      </c>
      <c r="BC988" s="103">
        <v>0.10037656586975049</v>
      </c>
      <c r="BD988" s="103">
        <v>0.10293178798524513</v>
      </c>
      <c r="BE988" s="103">
        <v>0.10152566359485486</v>
      </c>
      <c r="BF988" s="103">
        <v>0.10247873998518117</v>
      </c>
      <c r="BG988" s="103">
        <v>0.10347357317783445</v>
      </c>
      <c r="BH988" s="103">
        <v>0.10475847001615417</v>
      </c>
      <c r="BI988" s="103">
        <v>0.10729650504256966</v>
      </c>
      <c r="BL988" s="104">
        <v>0.06</v>
      </c>
    </row>
    <row r="989" spans="1:64">
      <c r="A989" s="25" t="s">
        <v>1979</v>
      </c>
      <c r="C989" s="12">
        <v>24</v>
      </c>
      <c r="D989" s="103">
        <v>0.12476021308015173</v>
      </c>
      <c r="E989" s="103">
        <v>0.11825854064424603</v>
      </c>
      <c r="F989" s="103">
        <v>0.11160376075736464</v>
      </c>
      <c r="G989" s="103">
        <v>9.2012810753755836E-2</v>
      </c>
      <c r="H989" s="103">
        <v>9.1462555183619912E-2</v>
      </c>
      <c r="I989" s="103">
        <v>8.9553783606233103E-2</v>
      </c>
      <c r="J989" s="103">
        <v>8.8957101829824622E-2</v>
      </c>
      <c r="K989" s="103">
        <v>8.7973601278709374E-2</v>
      </c>
      <c r="L989" s="103">
        <v>9.2242815048412141E-2</v>
      </c>
      <c r="M989" s="103">
        <v>9.3902776705157884E-2</v>
      </c>
      <c r="N989" s="103">
        <v>9.7552089383539153E-2</v>
      </c>
      <c r="O989" s="103">
        <v>0.10037656586975049</v>
      </c>
      <c r="P989" s="103">
        <v>0.10293178798524513</v>
      </c>
      <c r="Q989" s="103">
        <v>0.10152566359485486</v>
      </c>
      <c r="R989" s="103">
        <v>0.10247873998518117</v>
      </c>
      <c r="S989" s="103">
        <v>0.10347357317783445</v>
      </c>
      <c r="T989" s="103">
        <v>0.10475847001615417</v>
      </c>
      <c r="U989" s="103">
        <v>0.10729650504256977</v>
      </c>
      <c r="W989" s="12">
        <v>49</v>
      </c>
      <c r="X989" s="103">
        <v>0.12476021308015173</v>
      </c>
      <c r="Y989" s="103">
        <v>0.11825854064424603</v>
      </c>
      <c r="Z989" s="103">
        <v>0.11160376075736464</v>
      </c>
      <c r="AA989" s="103">
        <v>9.2012810753755836E-2</v>
      </c>
      <c r="AB989" s="103">
        <v>9.1462555183619912E-2</v>
      </c>
      <c r="AC989" s="103">
        <v>8.9553783606233103E-2</v>
      </c>
      <c r="AD989" s="103">
        <v>8.8957101829824622E-2</v>
      </c>
      <c r="AE989" s="103">
        <v>8.7973601278709374E-2</v>
      </c>
      <c r="AF989" s="103">
        <v>9.2242815048412141E-2</v>
      </c>
      <c r="AG989" s="103">
        <v>9.3902776705157884E-2</v>
      </c>
      <c r="AH989" s="103">
        <v>9.7552089383539153E-2</v>
      </c>
      <c r="AI989" s="103">
        <v>0.10037656586975049</v>
      </c>
      <c r="AJ989" s="103">
        <v>0.10293178798524513</v>
      </c>
      <c r="AK989" s="103">
        <v>0.10152566359485486</v>
      </c>
      <c r="AL989" s="103">
        <v>0.10247873998518117</v>
      </c>
      <c r="AM989" s="103">
        <v>0.10347357317783445</v>
      </c>
      <c r="AN989" s="103">
        <v>0.10475847001615417</v>
      </c>
      <c r="AO989" s="103">
        <v>0.10729650504256977</v>
      </c>
      <c r="AQ989" s="12">
        <v>74</v>
      </c>
      <c r="AR989" s="103">
        <v>0.12476021308015173</v>
      </c>
      <c r="AS989" s="103">
        <v>0.11825854064424603</v>
      </c>
      <c r="AT989" s="103">
        <v>0.11160376075736464</v>
      </c>
      <c r="AU989" s="103">
        <v>9.2012810753755836E-2</v>
      </c>
      <c r="AV989" s="103">
        <v>9.1462555183619912E-2</v>
      </c>
      <c r="AW989" s="103">
        <v>8.9553783606233103E-2</v>
      </c>
      <c r="AX989" s="103">
        <v>8.8957101829824622E-2</v>
      </c>
      <c r="AY989" s="103">
        <v>8.7973601278709374E-2</v>
      </c>
      <c r="AZ989" s="103">
        <v>9.2242815048412141E-2</v>
      </c>
      <c r="BA989" s="103">
        <v>9.3902776705157884E-2</v>
      </c>
      <c r="BB989" s="103">
        <v>9.7552089383539153E-2</v>
      </c>
      <c r="BC989" s="103">
        <v>0.10037656586975049</v>
      </c>
      <c r="BD989" s="103">
        <v>0.10293178798524513</v>
      </c>
      <c r="BE989" s="103">
        <v>0.10152566359485486</v>
      </c>
      <c r="BF989" s="103">
        <v>0.10247873998518117</v>
      </c>
      <c r="BG989" s="103">
        <v>0.10347357317783445</v>
      </c>
      <c r="BH989" s="103">
        <v>0.10475847001615417</v>
      </c>
      <c r="BI989" s="103">
        <v>0.10729650504256977</v>
      </c>
      <c r="BL989" s="104">
        <v>0.06</v>
      </c>
    </row>
    <row r="990" spans="1:64">
      <c r="A990" s="25" t="s">
        <v>1980</v>
      </c>
      <c r="C990" s="12">
        <v>25</v>
      </c>
      <c r="D990" s="103">
        <v>0.12476021308015173</v>
      </c>
      <c r="E990" s="103">
        <v>0.11825854064424603</v>
      </c>
      <c r="F990" s="103">
        <v>0.11160376075736464</v>
      </c>
      <c r="G990" s="103">
        <v>9.2012810753755836E-2</v>
      </c>
      <c r="H990" s="103">
        <v>9.1462555183619912E-2</v>
      </c>
      <c r="I990" s="103">
        <v>8.9553783606233103E-2</v>
      </c>
      <c r="J990" s="103">
        <v>8.8957101829824622E-2</v>
      </c>
      <c r="K990" s="103">
        <v>8.7973601278709374E-2</v>
      </c>
      <c r="L990" s="103">
        <v>9.2242815048412141E-2</v>
      </c>
      <c r="M990" s="103">
        <v>9.3902776705157884E-2</v>
      </c>
      <c r="N990" s="103">
        <v>9.7552089383539153E-2</v>
      </c>
      <c r="O990" s="103">
        <v>0.10037656586975049</v>
      </c>
      <c r="P990" s="103">
        <v>0.10293178798524513</v>
      </c>
      <c r="Q990" s="103">
        <v>0.10152566359485486</v>
      </c>
      <c r="R990" s="103">
        <v>0.10247873998518117</v>
      </c>
      <c r="S990" s="103">
        <v>0.10347357317783445</v>
      </c>
      <c r="T990" s="103">
        <v>0.10475847001615417</v>
      </c>
      <c r="U990" s="103">
        <v>0.10729650504256977</v>
      </c>
      <c r="W990" s="12">
        <v>50</v>
      </c>
      <c r="X990" s="103">
        <v>0.12476021308015173</v>
      </c>
      <c r="Y990" s="103">
        <v>0.11825854064424603</v>
      </c>
      <c r="Z990" s="103">
        <v>0.11160376075736464</v>
      </c>
      <c r="AA990" s="103">
        <v>9.2012810753755836E-2</v>
      </c>
      <c r="AB990" s="103">
        <v>9.1462555183619912E-2</v>
      </c>
      <c r="AC990" s="103">
        <v>8.9553783606233103E-2</v>
      </c>
      <c r="AD990" s="103">
        <v>8.8957101829824622E-2</v>
      </c>
      <c r="AE990" s="103">
        <v>8.7973601278709374E-2</v>
      </c>
      <c r="AF990" s="103">
        <v>9.2242815048412141E-2</v>
      </c>
      <c r="AG990" s="103">
        <v>9.3902776705157884E-2</v>
      </c>
      <c r="AH990" s="103">
        <v>9.7552089383539153E-2</v>
      </c>
      <c r="AI990" s="103">
        <v>0.10037656586975049</v>
      </c>
      <c r="AJ990" s="103">
        <v>0.10293178798524513</v>
      </c>
      <c r="AK990" s="103">
        <v>0.10152566359485486</v>
      </c>
      <c r="AL990" s="103">
        <v>0.10247873998518117</v>
      </c>
      <c r="AM990" s="103">
        <v>0.10347357317783445</v>
      </c>
      <c r="AN990" s="103">
        <v>0.10475847001615417</v>
      </c>
      <c r="AO990" s="103">
        <v>0.10729650504256977</v>
      </c>
      <c r="AQ990" s="12">
        <v>75</v>
      </c>
      <c r="AR990" s="103">
        <v>0.12476021308015173</v>
      </c>
      <c r="AS990" s="103">
        <v>0.11825854064424603</v>
      </c>
      <c r="AT990" s="103">
        <v>0.11160376075736464</v>
      </c>
      <c r="AU990" s="103">
        <v>9.2012810753755836E-2</v>
      </c>
      <c r="AV990" s="103">
        <v>9.1462555183619912E-2</v>
      </c>
      <c r="AW990" s="103">
        <v>8.9553783606233103E-2</v>
      </c>
      <c r="AX990" s="103">
        <v>8.8957101829824622E-2</v>
      </c>
      <c r="AY990" s="103">
        <v>8.7973601278709374E-2</v>
      </c>
      <c r="AZ990" s="103">
        <v>9.2242815048412141E-2</v>
      </c>
      <c r="BA990" s="103">
        <v>9.3902776705157884E-2</v>
      </c>
      <c r="BB990" s="103">
        <v>9.7552089383539153E-2</v>
      </c>
      <c r="BC990" s="103">
        <v>0.10037656586975049</v>
      </c>
      <c r="BD990" s="103">
        <v>0.10293178798524513</v>
      </c>
      <c r="BE990" s="103">
        <v>0.10152566359485486</v>
      </c>
      <c r="BF990" s="103">
        <v>0.10247873998518117</v>
      </c>
      <c r="BG990" s="103">
        <v>0.10347357317783445</v>
      </c>
      <c r="BH990" s="103">
        <v>0.10475847001615417</v>
      </c>
      <c r="BI990" s="103">
        <v>0.10729650504256977</v>
      </c>
      <c r="BL990" s="104">
        <v>0.06</v>
      </c>
    </row>
    <row r="991" spans="1:64">
      <c r="A991" s="139"/>
    </row>
    <row r="992" spans="1:64">
      <c r="A992" s="183" t="s">
        <v>469</v>
      </c>
      <c r="B992" s="100">
        <v>1.6</v>
      </c>
      <c r="C992" s="16"/>
      <c r="D992" s="106">
        <v>3.8117089940870916</v>
      </c>
      <c r="E992" s="106">
        <v>3.7011337758422931</v>
      </c>
      <c r="F992" s="106">
        <v>3.513997036148877</v>
      </c>
      <c r="G992" s="106">
        <v>2.6155145639333668</v>
      </c>
      <c r="H992" s="106">
        <v>2.4431562406150094</v>
      </c>
      <c r="I992" s="106">
        <v>2.5891205789813321</v>
      </c>
      <c r="J992" s="106">
        <v>2.568638284834607</v>
      </c>
      <c r="K992" s="106">
        <v>2.5317213190361789</v>
      </c>
      <c r="L992" s="106">
        <v>5.0298533546510891</v>
      </c>
      <c r="M992" s="106">
        <v>2.6422042754317019</v>
      </c>
      <c r="N992" s="106">
        <v>2.6690896526760235</v>
      </c>
      <c r="O992" s="106">
        <v>2.6763660624960384</v>
      </c>
      <c r="P992" s="106">
        <v>2.6806739594733462</v>
      </c>
      <c r="Q992" s="106">
        <v>6.2659766326931932</v>
      </c>
      <c r="R992" s="106">
        <v>2.6352148733014529</v>
      </c>
      <c r="S992" s="106">
        <v>2.6236237015621167</v>
      </c>
      <c r="T992" s="106">
        <v>2.6215719970607139</v>
      </c>
      <c r="U992" s="106">
        <v>2.6462506451721786</v>
      </c>
      <c r="W992" s="16"/>
      <c r="X992" s="106">
        <v>3.8117089940870916</v>
      </c>
      <c r="Y992" s="106">
        <v>3.7011337758422931</v>
      </c>
      <c r="Z992" s="106">
        <v>3.513997036148877</v>
      </c>
      <c r="AA992" s="106">
        <v>2.6155145639333668</v>
      </c>
      <c r="AB992" s="106">
        <v>2.4431562406150094</v>
      </c>
      <c r="AC992" s="106">
        <v>2.5891205789813321</v>
      </c>
      <c r="AD992" s="106">
        <v>2.568638284834607</v>
      </c>
      <c r="AE992" s="106">
        <v>2.5317213190361789</v>
      </c>
      <c r="AF992" s="106">
        <v>5.0298533546510891</v>
      </c>
      <c r="AG992" s="106">
        <v>2.6422042754317019</v>
      </c>
      <c r="AH992" s="106">
        <v>2.6690896526760235</v>
      </c>
      <c r="AI992" s="106">
        <v>2.6763660624960384</v>
      </c>
      <c r="AJ992" s="106">
        <v>2.6806739594733462</v>
      </c>
      <c r="AK992" s="106">
        <v>6.2659766326931932</v>
      </c>
      <c r="AL992" s="106">
        <v>2.6352148733014529</v>
      </c>
      <c r="AM992" s="106">
        <v>2.6236237015621167</v>
      </c>
      <c r="AN992" s="106">
        <v>2.6215719970607139</v>
      </c>
      <c r="AO992" s="106">
        <v>2.6462506451721786</v>
      </c>
      <c r="AQ992" s="16"/>
      <c r="AR992" s="106">
        <v>3.8117089940870916</v>
      </c>
      <c r="AS992" s="106">
        <v>3.7011337758422931</v>
      </c>
      <c r="AT992" s="106">
        <v>3.513997036148877</v>
      </c>
      <c r="AU992" s="106">
        <v>2.6155145639333668</v>
      </c>
      <c r="AV992" s="106">
        <v>2.4431562406150094</v>
      </c>
      <c r="AW992" s="106">
        <v>2.5891205789813321</v>
      </c>
      <c r="AX992" s="106">
        <v>2.568638284834607</v>
      </c>
      <c r="AY992" s="106">
        <v>2.5317213190361789</v>
      </c>
      <c r="AZ992" s="106">
        <v>5.0298533546510891</v>
      </c>
      <c r="BA992" s="106">
        <v>2.6422042754317019</v>
      </c>
      <c r="BB992" s="106">
        <v>2.6690896526760235</v>
      </c>
      <c r="BC992" s="106">
        <v>2.6763660624960384</v>
      </c>
      <c r="BD992" s="106">
        <v>2.6806739594733462</v>
      </c>
      <c r="BE992" s="106">
        <v>6.2659766326931932</v>
      </c>
      <c r="BF992" s="106">
        <v>2.6352148733014529</v>
      </c>
      <c r="BG992" s="106">
        <v>2.6236237015621167</v>
      </c>
      <c r="BH992" s="106">
        <v>2.6215719970607139</v>
      </c>
      <c r="BI992" s="106">
        <v>2.6462506451721786</v>
      </c>
    </row>
    <row r="993" spans="1:64">
      <c r="A993" s="25" t="s">
        <v>1956</v>
      </c>
      <c r="C993" s="12">
        <v>1</v>
      </c>
      <c r="D993" s="105">
        <v>3.8117089940870916</v>
      </c>
      <c r="E993" s="105">
        <v>3.7011337758422931</v>
      </c>
      <c r="F993" s="105">
        <v>3.513997036148877</v>
      </c>
      <c r="G993" s="105">
        <v>3.1924220644990857</v>
      </c>
      <c r="H993" s="105">
        <v>3.2130922952479324</v>
      </c>
      <c r="I993" s="105">
        <v>3.1983453154737034</v>
      </c>
      <c r="J993" s="105">
        <v>3.2082515682772681</v>
      </c>
      <c r="K993" s="105">
        <v>3.1971802563363423</v>
      </c>
      <c r="L993" s="105">
        <v>3.3564707707416348</v>
      </c>
      <c r="M993" s="105">
        <v>3.395500268315768</v>
      </c>
      <c r="N993" s="105">
        <v>3.4530207921003813</v>
      </c>
      <c r="O993" s="105">
        <v>3.4912936142018269</v>
      </c>
      <c r="P993" s="105">
        <v>3.5237531616983775</v>
      </c>
      <c r="Q993" s="105">
        <v>3.4932892993593412</v>
      </c>
      <c r="R993" s="105">
        <v>3.5005317848953657</v>
      </c>
      <c r="S993" s="105">
        <v>3.5122594996847551</v>
      </c>
      <c r="T993" s="105">
        <v>3.5332051261619153</v>
      </c>
      <c r="U993" s="105">
        <v>3.5895904936607987</v>
      </c>
      <c r="W993" s="12">
        <v>26</v>
      </c>
      <c r="X993" s="105">
        <v>3.8117089940870916</v>
      </c>
      <c r="Y993" s="105">
        <v>3.7011337758422931</v>
      </c>
      <c r="Z993" s="105">
        <v>3.513997036148877</v>
      </c>
      <c r="AA993" s="105">
        <v>3.1924220644990857</v>
      </c>
      <c r="AB993" s="105">
        <v>3.2130922952479324</v>
      </c>
      <c r="AC993" s="105">
        <v>3.1983453154737034</v>
      </c>
      <c r="AD993" s="105">
        <v>3.2082515682772681</v>
      </c>
      <c r="AE993" s="105">
        <v>3.1971802563363423</v>
      </c>
      <c r="AF993" s="105">
        <v>3.3564707707416348</v>
      </c>
      <c r="AG993" s="105">
        <v>3.395500268315768</v>
      </c>
      <c r="AH993" s="105">
        <v>3.4530207921003813</v>
      </c>
      <c r="AI993" s="105">
        <v>3.4912936142018269</v>
      </c>
      <c r="AJ993" s="105">
        <v>3.5237531616983775</v>
      </c>
      <c r="AK993" s="105">
        <v>3.4932892993593412</v>
      </c>
      <c r="AL993" s="105">
        <v>3.5005317848953657</v>
      </c>
      <c r="AM993" s="105">
        <v>3.5122594996847551</v>
      </c>
      <c r="AN993" s="105">
        <v>3.5332051261619153</v>
      </c>
      <c r="AO993" s="105">
        <v>3.5895904936607987</v>
      </c>
      <c r="AQ993" s="12">
        <v>51</v>
      </c>
      <c r="AR993" s="105">
        <v>3.8117089940870916</v>
      </c>
      <c r="AS993" s="105">
        <v>3.7011337758422931</v>
      </c>
      <c r="AT993" s="105">
        <v>3.513997036148877</v>
      </c>
      <c r="AU993" s="105">
        <v>3.1924220644990857</v>
      </c>
      <c r="AV993" s="105">
        <v>3.2130922952479324</v>
      </c>
      <c r="AW993" s="105">
        <v>3.1983453154737034</v>
      </c>
      <c r="AX993" s="105">
        <v>3.2082515682772681</v>
      </c>
      <c r="AY993" s="105">
        <v>3.1971802563363423</v>
      </c>
      <c r="AZ993" s="105">
        <v>3.3564707707416348</v>
      </c>
      <c r="BA993" s="105">
        <v>3.395500268315768</v>
      </c>
      <c r="BB993" s="105">
        <v>3.4530207921003813</v>
      </c>
      <c r="BC993" s="105">
        <v>3.4912936142018269</v>
      </c>
      <c r="BD993" s="105">
        <v>3.5237531616983775</v>
      </c>
      <c r="BE993" s="105">
        <v>3.4932892993593412</v>
      </c>
      <c r="BF993" s="105">
        <v>3.5005317848953657</v>
      </c>
      <c r="BG993" s="105">
        <v>3.5122594996847551</v>
      </c>
      <c r="BH993" s="105">
        <v>3.5332051261619153</v>
      </c>
      <c r="BI993" s="105">
        <v>3.5895904936607987</v>
      </c>
      <c r="BL993" s="106">
        <v>1.5</v>
      </c>
    </row>
    <row r="994" spans="1:64">
      <c r="A994" s="25" t="s">
        <v>1957</v>
      </c>
      <c r="C994" s="12">
        <v>2</v>
      </c>
      <c r="D994" s="105">
        <v>3.8117089940870916</v>
      </c>
      <c r="E994" s="105">
        <v>3.7011337758422931</v>
      </c>
      <c r="F994" s="105">
        <v>3.513997036148877</v>
      </c>
      <c r="G994" s="105">
        <v>3.1924220644990857</v>
      </c>
      <c r="H994" s="105">
        <v>2.8014775657985824</v>
      </c>
      <c r="I994" s="105">
        <v>2.7900333760212028</v>
      </c>
      <c r="J994" s="105">
        <v>3.2082515682772681</v>
      </c>
      <c r="K994" s="105">
        <v>3.1971802563363423</v>
      </c>
      <c r="L994" s="105">
        <v>3.3258193108212488</v>
      </c>
      <c r="M994" s="105">
        <v>3.2110921642985022</v>
      </c>
      <c r="N994" s="105">
        <v>3.2663643458905876</v>
      </c>
      <c r="O994" s="105">
        <v>3.5213204587667728</v>
      </c>
      <c r="P994" s="105">
        <v>3.5533575070700647</v>
      </c>
      <c r="Q994" s="105">
        <v>3.5037774287245806</v>
      </c>
      <c r="R994" s="105">
        <v>3.3244614765217571</v>
      </c>
      <c r="S994" s="105">
        <v>3.3352741470547334</v>
      </c>
      <c r="T994" s="105">
        <v>3.5764151489089171</v>
      </c>
      <c r="U994" s="105">
        <v>3.6325663722965498</v>
      </c>
      <c r="W994" s="12">
        <v>27</v>
      </c>
      <c r="X994" s="105">
        <v>3.8117089940870916</v>
      </c>
      <c r="Y994" s="105">
        <v>3.7011337758422931</v>
      </c>
      <c r="Z994" s="105">
        <v>3.513997036148877</v>
      </c>
      <c r="AA994" s="105">
        <v>3.1924220644990857</v>
      </c>
      <c r="AB994" s="105">
        <v>2.8014775657985824</v>
      </c>
      <c r="AC994" s="105">
        <v>2.7900333760212028</v>
      </c>
      <c r="AD994" s="105">
        <v>3.2082515682772681</v>
      </c>
      <c r="AE994" s="105">
        <v>3.1971802563363423</v>
      </c>
      <c r="AF994" s="105">
        <v>3.3258193108212488</v>
      </c>
      <c r="AG994" s="105">
        <v>3.2110921642985022</v>
      </c>
      <c r="AH994" s="105">
        <v>3.2663643458905876</v>
      </c>
      <c r="AI994" s="105">
        <v>3.5213204587667728</v>
      </c>
      <c r="AJ994" s="105">
        <v>3.5533575070700647</v>
      </c>
      <c r="AK994" s="105">
        <v>3.5037774287245806</v>
      </c>
      <c r="AL994" s="105">
        <v>3.3244614765217571</v>
      </c>
      <c r="AM994" s="105">
        <v>3.3352741470547334</v>
      </c>
      <c r="AN994" s="105">
        <v>3.5764151489089171</v>
      </c>
      <c r="AO994" s="105">
        <v>3.6325663722965498</v>
      </c>
      <c r="AQ994" s="12">
        <v>52</v>
      </c>
      <c r="AR994" s="105">
        <v>3.8117089940870916</v>
      </c>
      <c r="AS994" s="105">
        <v>3.7011337758422931</v>
      </c>
      <c r="AT994" s="105">
        <v>3.513997036148877</v>
      </c>
      <c r="AU994" s="105">
        <v>3.1924220644990857</v>
      </c>
      <c r="AV994" s="105">
        <v>2.8014775657985824</v>
      </c>
      <c r="AW994" s="105">
        <v>2.7900333760212028</v>
      </c>
      <c r="AX994" s="105">
        <v>3.2082515682772681</v>
      </c>
      <c r="AY994" s="105">
        <v>3.1971802563363423</v>
      </c>
      <c r="AZ994" s="105">
        <v>3.3258193108212488</v>
      </c>
      <c r="BA994" s="105">
        <v>3.2110921642985022</v>
      </c>
      <c r="BB994" s="105">
        <v>3.2663643458905876</v>
      </c>
      <c r="BC994" s="105">
        <v>3.5213204587667728</v>
      </c>
      <c r="BD994" s="105">
        <v>3.5533575070700647</v>
      </c>
      <c r="BE994" s="105">
        <v>3.5037774287245806</v>
      </c>
      <c r="BF994" s="105">
        <v>3.3244614765217571</v>
      </c>
      <c r="BG994" s="105">
        <v>3.3352741470547334</v>
      </c>
      <c r="BH994" s="105">
        <v>3.5764151489089171</v>
      </c>
      <c r="BI994" s="105">
        <v>3.6325663722965498</v>
      </c>
      <c r="BL994" s="106">
        <v>1.5</v>
      </c>
    </row>
    <row r="995" spans="1:64">
      <c r="A995" s="25" t="s">
        <v>1958</v>
      </c>
      <c r="C995" s="12">
        <v>3</v>
      </c>
      <c r="D995" s="105">
        <v>3.8117089940870916</v>
      </c>
      <c r="E995" s="105">
        <v>3.7011337758422931</v>
      </c>
      <c r="F995" s="105">
        <v>3.513997036148877</v>
      </c>
      <c r="G995" s="105">
        <v>3.1924220644990857</v>
      </c>
      <c r="H995" s="105">
        <v>3.2130922952479324</v>
      </c>
      <c r="I995" s="105">
        <v>3.1983453154737034</v>
      </c>
      <c r="J995" s="105">
        <v>3.2082515682772681</v>
      </c>
      <c r="K995" s="105">
        <v>3.1971802563363423</v>
      </c>
      <c r="L995" s="105">
        <v>3.2609347554602386</v>
      </c>
      <c r="M995" s="105">
        <v>3.4364753544142554</v>
      </c>
      <c r="N995" s="105">
        <v>3.4934281282898736</v>
      </c>
      <c r="O995" s="105">
        <v>3.5311362208065038</v>
      </c>
      <c r="P995" s="105">
        <v>3.5630351543127481</v>
      </c>
      <c r="Q995" s="105">
        <v>3.517454395098393</v>
      </c>
      <c r="R995" s="105">
        <v>3.5481855288826978</v>
      </c>
      <c r="S995" s="105">
        <v>3.5589733753414627</v>
      </c>
      <c r="T995" s="105">
        <v>3.5790498943514915</v>
      </c>
      <c r="U995" s="105">
        <v>3.6351868407244199</v>
      </c>
      <c r="W995" s="12">
        <v>28</v>
      </c>
      <c r="X995" s="105">
        <v>3.8117089940870916</v>
      </c>
      <c r="Y995" s="105">
        <v>3.7011337758422931</v>
      </c>
      <c r="Z995" s="105">
        <v>3.513997036148877</v>
      </c>
      <c r="AA995" s="105">
        <v>3.1924220644990857</v>
      </c>
      <c r="AB995" s="105">
        <v>3.2130922952479324</v>
      </c>
      <c r="AC995" s="105">
        <v>3.1983453154737034</v>
      </c>
      <c r="AD995" s="105">
        <v>3.2082515682772681</v>
      </c>
      <c r="AE995" s="105">
        <v>3.1971802563363423</v>
      </c>
      <c r="AF995" s="105">
        <v>3.2609347554602386</v>
      </c>
      <c r="AG995" s="105">
        <v>3.4364753544142554</v>
      </c>
      <c r="AH995" s="105">
        <v>3.4934281282898736</v>
      </c>
      <c r="AI995" s="105">
        <v>3.5311362208065038</v>
      </c>
      <c r="AJ995" s="105">
        <v>3.5630351543127481</v>
      </c>
      <c r="AK995" s="105">
        <v>3.517454395098393</v>
      </c>
      <c r="AL995" s="105">
        <v>3.5481855288826978</v>
      </c>
      <c r="AM995" s="105">
        <v>3.5589733753414627</v>
      </c>
      <c r="AN995" s="105">
        <v>3.5790498943514915</v>
      </c>
      <c r="AO995" s="105">
        <v>3.6351868407244199</v>
      </c>
      <c r="AQ995" s="12">
        <v>53</v>
      </c>
      <c r="AR995" s="105">
        <v>3.8117089940870916</v>
      </c>
      <c r="AS995" s="105">
        <v>3.7011337758422931</v>
      </c>
      <c r="AT995" s="105">
        <v>3.513997036148877</v>
      </c>
      <c r="AU995" s="105">
        <v>3.1924220644990857</v>
      </c>
      <c r="AV995" s="105">
        <v>3.2130922952479324</v>
      </c>
      <c r="AW995" s="105">
        <v>3.1983453154737034</v>
      </c>
      <c r="AX995" s="105">
        <v>3.2082515682772681</v>
      </c>
      <c r="AY995" s="105">
        <v>3.1971802563363423</v>
      </c>
      <c r="AZ995" s="105">
        <v>3.2609347554602386</v>
      </c>
      <c r="BA995" s="105">
        <v>3.4364753544142554</v>
      </c>
      <c r="BB995" s="105">
        <v>3.4934281282898736</v>
      </c>
      <c r="BC995" s="105">
        <v>3.5311362208065038</v>
      </c>
      <c r="BD995" s="105">
        <v>3.5630351543127481</v>
      </c>
      <c r="BE995" s="105">
        <v>3.517454395098393</v>
      </c>
      <c r="BF995" s="105">
        <v>3.5481855288826978</v>
      </c>
      <c r="BG995" s="105">
        <v>3.5589733753414627</v>
      </c>
      <c r="BH995" s="105">
        <v>3.5790498943514915</v>
      </c>
      <c r="BI995" s="105">
        <v>3.6351868407244199</v>
      </c>
      <c r="BL995" s="106">
        <v>1.5</v>
      </c>
    </row>
    <row r="996" spans="1:64">
      <c r="A996" s="25" t="s">
        <v>1959</v>
      </c>
      <c r="C996" s="12">
        <v>4</v>
      </c>
      <c r="D996" s="105">
        <v>3.8117089940870916</v>
      </c>
      <c r="E996" s="105">
        <v>3.7011337758422931</v>
      </c>
      <c r="F996" s="105">
        <v>3.513997036148877</v>
      </c>
      <c r="G996" s="105">
        <v>3.0718834002790705</v>
      </c>
      <c r="H996" s="105">
        <v>3.0608425426056529</v>
      </c>
      <c r="I996" s="105">
        <v>3.0152281242985559</v>
      </c>
      <c r="J996" s="105">
        <v>2.9930506565869899</v>
      </c>
      <c r="K996" s="105">
        <v>2.9501985349661557</v>
      </c>
      <c r="L996" s="105">
        <v>3.0723841677909731</v>
      </c>
      <c r="M996" s="105">
        <v>3.073224809782733</v>
      </c>
      <c r="N996" s="105">
        <v>3.0953260001372191</v>
      </c>
      <c r="O996" s="105">
        <v>3.0982220578851245</v>
      </c>
      <c r="P996" s="105">
        <v>3.0961829274098438</v>
      </c>
      <c r="Q996" s="105">
        <v>3.0367498265878115</v>
      </c>
      <c r="R996" s="105">
        <v>3.0127534124805013</v>
      </c>
      <c r="S996" s="105">
        <v>2.9930142499729899</v>
      </c>
      <c r="T996" s="105">
        <v>2.9814520174275945</v>
      </c>
      <c r="U996" s="105">
        <v>2.9991390234033548</v>
      </c>
      <c r="W996" s="12">
        <v>29</v>
      </c>
      <c r="X996" s="105">
        <v>3.8117089940870916</v>
      </c>
      <c r="Y996" s="105">
        <v>3.7011337758422931</v>
      </c>
      <c r="Z996" s="105">
        <v>3.513997036148877</v>
      </c>
      <c r="AA996" s="105">
        <v>3.0718834002790705</v>
      </c>
      <c r="AB996" s="105">
        <v>3.0608425426056529</v>
      </c>
      <c r="AC996" s="105">
        <v>3.0152281242985559</v>
      </c>
      <c r="AD996" s="105">
        <v>2.9930506565869899</v>
      </c>
      <c r="AE996" s="105">
        <v>2.9501985349661557</v>
      </c>
      <c r="AF996" s="105">
        <v>3.0723841677909731</v>
      </c>
      <c r="AG996" s="105">
        <v>3.073224809782733</v>
      </c>
      <c r="AH996" s="105">
        <v>3.0953260001372191</v>
      </c>
      <c r="AI996" s="105">
        <v>3.0982220578851245</v>
      </c>
      <c r="AJ996" s="105">
        <v>3.0961829274098438</v>
      </c>
      <c r="AK996" s="105">
        <v>3.0367498265878115</v>
      </c>
      <c r="AL996" s="105">
        <v>3.0127534124805013</v>
      </c>
      <c r="AM996" s="105">
        <v>2.9930142499729899</v>
      </c>
      <c r="AN996" s="105">
        <v>2.9814520174275945</v>
      </c>
      <c r="AO996" s="105">
        <v>2.9991390234033548</v>
      </c>
      <c r="AQ996" s="12">
        <v>54</v>
      </c>
      <c r="AR996" s="105">
        <v>3.8117089940870916</v>
      </c>
      <c r="AS996" s="105">
        <v>3.7011337758422931</v>
      </c>
      <c r="AT996" s="105">
        <v>3.513997036148877</v>
      </c>
      <c r="AU996" s="105">
        <v>3.0718834002790705</v>
      </c>
      <c r="AV996" s="105">
        <v>3.0608425426056529</v>
      </c>
      <c r="AW996" s="105">
        <v>3.0152281242985559</v>
      </c>
      <c r="AX996" s="105">
        <v>2.9930506565869899</v>
      </c>
      <c r="AY996" s="105">
        <v>2.9501985349661557</v>
      </c>
      <c r="AZ996" s="105">
        <v>3.0723841677909731</v>
      </c>
      <c r="BA996" s="105">
        <v>3.073224809782733</v>
      </c>
      <c r="BB996" s="105">
        <v>3.0953260001372191</v>
      </c>
      <c r="BC996" s="105">
        <v>3.0982220578851245</v>
      </c>
      <c r="BD996" s="105">
        <v>3.0961829274098438</v>
      </c>
      <c r="BE996" s="105">
        <v>3.0367498265878115</v>
      </c>
      <c r="BF996" s="105">
        <v>3.0127534124805013</v>
      </c>
      <c r="BG996" s="105">
        <v>2.9930142499729899</v>
      </c>
      <c r="BH996" s="105">
        <v>2.9814520174275945</v>
      </c>
      <c r="BI996" s="105">
        <v>2.9991390234033548</v>
      </c>
      <c r="BL996" s="106">
        <v>1.5</v>
      </c>
    </row>
    <row r="997" spans="1:64">
      <c r="A997" s="25" t="s">
        <v>1960</v>
      </c>
      <c r="C997" s="12">
        <v>5</v>
      </c>
      <c r="D997" s="105">
        <v>3.8117089940870916</v>
      </c>
      <c r="E997" s="105">
        <v>3.7011337758422931</v>
      </c>
      <c r="F997" s="105">
        <v>3.513997036148877</v>
      </c>
      <c r="G997" s="105">
        <v>3.0313343815432416</v>
      </c>
      <c r="H997" s="105">
        <v>3.0246466332250241</v>
      </c>
      <c r="I997" s="105">
        <v>2.986174308421091</v>
      </c>
      <c r="J997" s="105">
        <v>2.9722778181572664</v>
      </c>
      <c r="K997" s="105">
        <v>2.9403777484583382</v>
      </c>
      <c r="L997" s="105">
        <v>4.4635861209399392</v>
      </c>
      <c r="M997" s="105">
        <v>3.0729139341644136</v>
      </c>
      <c r="N997" s="105">
        <v>3.104466138931639</v>
      </c>
      <c r="O997" s="105">
        <v>3.1193248306410424</v>
      </c>
      <c r="P997" s="105">
        <v>3.1297174894155781</v>
      </c>
      <c r="Q997" s="105">
        <v>5.9393373673181715</v>
      </c>
      <c r="R997" s="105">
        <v>3.0752279313297692</v>
      </c>
      <c r="S997" s="105">
        <v>3.0699893369263522</v>
      </c>
      <c r="T997" s="105">
        <v>3.0735662401658819</v>
      </c>
      <c r="U997" s="105">
        <v>3.1085199465104432</v>
      </c>
      <c r="W997" s="12">
        <v>30</v>
      </c>
      <c r="X997" s="105">
        <v>3.8117089940870916</v>
      </c>
      <c r="Y997" s="105">
        <v>3.7011337758422931</v>
      </c>
      <c r="Z997" s="105">
        <v>3.513997036148877</v>
      </c>
      <c r="AA997" s="105">
        <v>3.0313343815432416</v>
      </c>
      <c r="AB997" s="105">
        <v>3.0246466332250241</v>
      </c>
      <c r="AC997" s="105">
        <v>2.986174308421091</v>
      </c>
      <c r="AD997" s="105">
        <v>2.9722778181572664</v>
      </c>
      <c r="AE997" s="105">
        <v>2.9403777484583382</v>
      </c>
      <c r="AF997" s="105">
        <v>4.4635861209399392</v>
      </c>
      <c r="AG997" s="105">
        <v>3.0729139341644136</v>
      </c>
      <c r="AH997" s="105">
        <v>3.104466138931639</v>
      </c>
      <c r="AI997" s="105">
        <v>3.1193248306410424</v>
      </c>
      <c r="AJ997" s="105">
        <v>3.1297174894155781</v>
      </c>
      <c r="AK997" s="105">
        <v>5.9393373673181715</v>
      </c>
      <c r="AL997" s="105">
        <v>3.0752279313297692</v>
      </c>
      <c r="AM997" s="105">
        <v>3.0699893369263522</v>
      </c>
      <c r="AN997" s="105">
        <v>3.0735662401658819</v>
      </c>
      <c r="AO997" s="105">
        <v>3.1085199465104432</v>
      </c>
      <c r="AQ997" s="12">
        <v>55</v>
      </c>
      <c r="AR997" s="105">
        <v>3.8117089940870916</v>
      </c>
      <c r="AS997" s="105">
        <v>3.7011337758422931</v>
      </c>
      <c r="AT997" s="105">
        <v>3.513997036148877</v>
      </c>
      <c r="AU997" s="105">
        <v>3.0313343815432416</v>
      </c>
      <c r="AV997" s="105">
        <v>3.0246466332250241</v>
      </c>
      <c r="AW997" s="105">
        <v>2.986174308421091</v>
      </c>
      <c r="AX997" s="105">
        <v>2.9722778181572664</v>
      </c>
      <c r="AY997" s="105">
        <v>2.9403777484583382</v>
      </c>
      <c r="AZ997" s="105">
        <v>4.4635861209399392</v>
      </c>
      <c r="BA997" s="105">
        <v>3.0729139341644136</v>
      </c>
      <c r="BB997" s="105">
        <v>3.104466138931639</v>
      </c>
      <c r="BC997" s="105">
        <v>3.1193248306410424</v>
      </c>
      <c r="BD997" s="105">
        <v>3.1297174894155781</v>
      </c>
      <c r="BE997" s="105">
        <v>5.9393373673181715</v>
      </c>
      <c r="BF997" s="105">
        <v>3.0752279313297692</v>
      </c>
      <c r="BG997" s="105">
        <v>3.0699893369263522</v>
      </c>
      <c r="BH997" s="105">
        <v>3.0735662401658819</v>
      </c>
      <c r="BI997" s="105">
        <v>3.1085199465104432</v>
      </c>
      <c r="BL997" s="106">
        <v>1.5</v>
      </c>
    </row>
    <row r="998" spans="1:64">
      <c r="A998" s="25" t="s">
        <v>1961</v>
      </c>
      <c r="C998" s="12">
        <v>6</v>
      </c>
      <c r="D998" s="105">
        <v>3.8117089940870916</v>
      </c>
      <c r="E998" s="105">
        <v>3.7011337758422931</v>
      </c>
      <c r="F998" s="105">
        <v>3.513997036148877</v>
      </c>
      <c r="G998" s="105">
        <v>3.1097935301331101</v>
      </c>
      <c r="H998" s="105">
        <v>3.1160229386009508</v>
      </c>
      <c r="I998" s="105">
        <v>3.0886203590091452</v>
      </c>
      <c r="J998" s="105">
        <v>3.0857599326001655</v>
      </c>
      <c r="K998" s="105">
        <v>3.0634065457948192</v>
      </c>
      <c r="L998" s="105">
        <v>3.8316591695284545</v>
      </c>
      <c r="M998" s="105">
        <v>3.2261632484715626</v>
      </c>
      <c r="N998" s="105">
        <v>3.2694799818428173</v>
      </c>
      <c r="O998" s="105">
        <v>3.2948441821912251</v>
      </c>
      <c r="P998" s="105">
        <v>3.3150674217536173</v>
      </c>
      <c r="Q998" s="105">
        <v>4.3991614220953217</v>
      </c>
      <c r="R998" s="105">
        <v>3.2741260581211051</v>
      </c>
      <c r="S998" s="105">
        <v>3.2762660544149043</v>
      </c>
      <c r="T998" s="105">
        <v>3.2873969426879959</v>
      </c>
      <c r="U998" s="105">
        <v>3.3317795366370802</v>
      </c>
      <c r="W998" s="12">
        <v>31</v>
      </c>
      <c r="X998" s="105">
        <v>3.8117089940870916</v>
      </c>
      <c r="Y998" s="105">
        <v>3.7011337758422931</v>
      </c>
      <c r="Z998" s="105">
        <v>3.513997036148877</v>
      </c>
      <c r="AA998" s="105">
        <v>3.1097935301331101</v>
      </c>
      <c r="AB998" s="105">
        <v>3.1160229386009508</v>
      </c>
      <c r="AC998" s="105">
        <v>3.0886203590091452</v>
      </c>
      <c r="AD998" s="105">
        <v>3.0857599326001655</v>
      </c>
      <c r="AE998" s="105">
        <v>3.0634065457948192</v>
      </c>
      <c r="AF998" s="105">
        <v>3.8316591695284545</v>
      </c>
      <c r="AG998" s="105">
        <v>3.2261632484715626</v>
      </c>
      <c r="AH998" s="105">
        <v>3.2694799818428173</v>
      </c>
      <c r="AI998" s="105">
        <v>3.2948441821912251</v>
      </c>
      <c r="AJ998" s="105">
        <v>3.3150674217536173</v>
      </c>
      <c r="AK998" s="105">
        <v>4.3991614220953217</v>
      </c>
      <c r="AL998" s="105">
        <v>3.2741260581211051</v>
      </c>
      <c r="AM998" s="105">
        <v>3.2762660544149043</v>
      </c>
      <c r="AN998" s="105">
        <v>3.2873969426879959</v>
      </c>
      <c r="AO998" s="105">
        <v>3.3317795366370802</v>
      </c>
      <c r="AQ998" s="12">
        <v>56</v>
      </c>
      <c r="AR998" s="105">
        <v>3.8117089940870916</v>
      </c>
      <c r="AS998" s="105">
        <v>3.7011337758422931</v>
      </c>
      <c r="AT998" s="105">
        <v>3.513997036148877</v>
      </c>
      <c r="AU998" s="105">
        <v>3.1097935301331101</v>
      </c>
      <c r="AV998" s="105">
        <v>3.1160229386009508</v>
      </c>
      <c r="AW998" s="105">
        <v>3.0886203590091452</v>
      </c>
      <c r="AX998" s="105">
        <v>3.0857599326001655</v>
      </c>
      <c r="AY998" s="105">
        <v>3.0634065457948192</v>
      </c>
      <c r="AZ998" s="105">
        <v>3.8316591695284545</v>
      </c>
      <c r="BA998" s="105">
        <v>3.2261632484715626</v>
      </c>
      <c r="BB998" s="105">
        <v>3.2694799818428173</v>
      </c>
      <c r="BC998" s="105">
        <v>3.2948441821912251</v>
      </c>
      <c r="BD998" s="105">
        <v>3.3150674217536173</v>
      </c>
      <c r="BE998" s="105">
        <v>4.3991614220953217</v>
      </c>
      <c r="BF998" s="105">
        <v>3.2741260581211051</v>
      </c>
      <c r="BG998" s="105">
        <v>3.2762660544149043</v>
      </c>
      <c r="BH998" s="105">
        <v>3.2873969426879959</v>
      </c>
      <c r="BI998" s="105">
        <v>3.3317795366370802</v>
      </c>
      <c r="BL998" s="106">
        <v>1.5</v>
      </c>
    </row>
    <row r="999" spans="1:64">
      <c r="A999" s="25" t="s">
        <v>1962</v>
      </c>
      <c r="C999" s="12">
        <v>7</v>
      </c>
      <c r="D999" s="105">
        <v>3.8117089940870916</v>
      </c>
      <c r="E999" s="105">
        <v>3.7011337758422931</v>
      </c>
      <c r="F999" s="105">
        <v>3.513997036148877</v>
      </c>
      <c r="G999" s="105">
        <v>3.1924220644990857</v>
      </c>
      <c r="H999" s="105">
        <v>3.2130922952479324</v>
      </c>
      <c r="I999" s="105">
        <v>3.1983453154737034</v>
      </c>
      <c r="J999" s="105">
        <v>3.2082515682772681</v>
      </c>
      <c r="K999" s="105">
        <v>3.1971802563363423</v>
      </c>
      <c r="L999" s="105">
        <v>3.3564707707416348</v>
      </c>
      <c r="M999" s="105">
        <v>3.395500268315768</v>
      </c>
      <c r="N999" s="105">
        <v>3.4530207921003813</v>
      </c>
      <c r="O999" s="105">
        <v>3.4912936142018269</v>
      </c>
      <c r="P999" s="105">
        <v>3.5237531616983775</v>
      </c>
      <c r="Q999" s="105">
        <v>3.4932892993593412</v>
      </c>
      <c r="R999" s="105">
        <v>3.5005317848953657</v>
      </c>
      <c r="S999" s="105">
        <v>3.5122594996847551</v>
      </c>
      <c r="T999" s="105">
        <v>3.5332051261619153</v>
      </c>
      <c r="U999" s="105">
        <v>3.5895904936607987</v>
      </c>
      <c r="W999" s="12">
        <v>32</v>
      </c>
      <c r="X999" s="105">
        <v>3.8117089940870916</v>
      </c>
      <c r="Y999" s="105">
        <v>3.7011337758422931</v>
      </c>
      <c r="Z999" s="105">
        <v>3.513997036148877</v>
      </c>
      <c r="AA999" s="105">
        <v>3.1924220644990857</v>
      </c>
      <c r="AB999" s="105">
        <v>3.2130922952479324</v>
      </c>
      <c r="AC999" s="105">
        <v>3.1983453154737034</v>
      </c>
      <c r="AD999" s="105">
        <v>3.2082515682772681</v>
      </c>
      <c r="AE999" s="105">
        <v>3.1971802563363423</v>
      </c>
      <c r="AF999" s="105">
        <v>3.3564707707416348</v>
      </c>
      <c r="AG999" s="105">
        <v>3.395500268315768</v>
      </c>
      <c r="AH999" s="105">
        <v>3.4530207921003813</v>
      </c>
      <c r="AI999" s="105">
        <v>3.4912936142018269</v>
      </c>
      <c r="AJ999" s="105">
        <v>3.5237531616983775</v>
      </c>
      <c r="AK999" s="105">
        <v>3.4932892993593412</v>
      </c>
      <c r="AL999" s="105">
        <v>3.5005317848953657</v>
      </c>
      <c r="AM999" s="105">
        <v>3.5122594996847551</v>
      </c>
      <c r="AN999" s="105">
        <v>3.5332051261619153</v>
      </c>
      <c r="AO999" s="105">
        <v>3.5895904936607987</v>
      </c>
      <c r="AQ999" s="12">
        <v>57</v>
      </c>
      <c r="AR999" s="105">
        <v>3.8117089940870916</v>
      </c>
      <c r="AS999" s="105">
        <v>3.7011337758422931</v>
      </c>
      <c r="AT999" s="105">
        <v>3.513997036148877</v>
      </c>
      <c r="AU999" s="105">
        <v>3.1924220644990857</v>
      </c>
      <c r="AV999" s="105">
        <v>3.2130922952479324</v>
      </c>
      <c r="AW999" s="105">
        <v>3.1983453154737034</v>
      </c>
      <c r="AX999" s="105">
        <v>3.2082515682772681</v>
      </c>
      <c r="AY999" s="105">
        <v>3.1971802563363423</v>
      </c>
      <c r="AZ999" s="105">
        <v>3.3564707707416348</v>
      </c>
      <c r="BA999" s="105">
        <v>3.395500268315768</v>
      </c>
      <c r="BB999" s="105">
        <v>3.4530207921003813</v>
      </c>
      <c r="BC999" s="105">
        <v>3.4912936142018269</v>
      </c>
      <c r="BD999" s="105">
        <v>3.5237531616983775</v>
      </c>
      <c r="BE999" s="105">
        <v>3.4932892993593412</v>
      </c>
      <c r="BF999" s="105">
        <v>3.5005317848953657</v>
      </c>
      <c r="BG999" s="105">
        <v>3.5122594996847551</v>
      </c>
      <c r="BH999" s="105">
        <v>3.5332051261619153</v>
      </c>
      <c r="BI999" s="105">
        <v>3.5895904936607987</v>
      </c>
      <c r="BL999" s="106">
        <v>1.5</v>
      </c>
    </row>
    <row r="1000" spans="1:64">
      <c r="A1000" s="25" t="s">
        <v>1963</v>
      </c>
      <c r="C1000" s="12">
        <v>8</v>
      </c>
      <c r="D1000" s="105">
        <v>3.8117089940870916</v>
      </c>
      <c r="E1000" s="105">
        <v>3.7011337758422931</v>
      </c>
      <c r="F1000" s="105">
        <v>3.513997036148877</v>
      </c>
      <c r="G1000" s="105">
        <v>3.1686676694462155</v>
      </c>
      <c r="H1000" s="105">
        <v>3.1901019096627445</v>
      </c>
      <c r="I1000" s="105">
        <v>3.1429042527377327</v>
      </c>
      <c r="J1000" s="105">
        <v>3.1344182287918643</v>
      </c>
      <c r="K1000" s="105">
        <v>3.1050415705539276</v>
      </c>
      <c r="L1000" s="105">
        <v>3.2651552259128693</v>
      </c>
      <c r="M1000" s="105">
        <v>3.2844307146002061</v>
      </c>
      <c r="N1000" s="105">
        <v>3.3560867774875569</v>
      </c>
      <c r="O1000" s="105">
        <v>3.3957143413509994</v>
      </c>
      <c r="P1000" s="105">
        <v>3.4295187576227057</v>
      </c>
      <c r="Q1000" s="105">
        <v>3.3998555301291575</v>
      </c>
      <c r="R1000" s="105">
        <v>3.4090535908712813</v>
      </c>
      <c r="S1000" s="105">
        <v>3.4225855176765951</v>
      </c>
      <c r="T1000" s="105">
        <v>3.4451995205467445</v>
      </c>
      <c r="U1000" s="105">
        <v>3.5020617680147215</v>
      </c>
      <c r="W1000" s="12">
        <v>33</v>
      </c>
      <c r="X1000" s="105">
        <v>3.8117089940870916</v>
      </c>
      <c r="Y1000" s="105">
        <v>3.7011337758422931</v>
      </c>
      <c r="Z1000" s="105">
        <v>3.513997036148877</v>
      </c>
      <c r="AA1000" s="105">
        <v>3.1686676694462155</v>
      </c>
      <c r="AB1000" s="105">
        <v>3.1901019096627445</v>
      </c>
      <c r="AC1000" s="105">
        <v>3.1429042527377327</v>
      </c>
      <c r="AD1000" s="105">
        <v>3.1344182287918643</v>
      </c>
      <c r="AE1000" s="105">
        <v>3.1050415705539276</v>
      </c>
      <c r="AF1000" s="105">
        <v>3.2651552259128693</v>
      </c>
      <c r="AG1000" s="105">
        <v>3.2844307146002061</v>
      </c>
      <c r="AH1000" s="105">
        <v>3.3560867774875569</v>
      </c>
      <c r="AI1000" s="105">
        <v>3.3957143413509994</v>
      </c>
      <c r="AJ1000" s="105">
        <v>3.4295187576227057</v>
      </c>
      <c r="AK1000" s="105">
        <v>3.3998555301291575</v>
      </c>
      <c r="AL1000" s="105">
        <v>3.4090535908712813</v>
      </c>
      <c r="AM1000" s="105">
        <v>3.4225855176765951</v>
      </c>
      <c r="AN1000" s="105">
        <v>3.4451995205467445</v>
      </c>
      <c r="AO1000" s="105">
        <v>3.5020617680147215</v>
      </c>
      <c r="AQ1000" s="12">
        <v>58</v>
      </c>
      <c r="AR1000" s="105">
        <v>3.8117089940870916</v>
      </c>
      <c r="AS1000" s="105">
        <v>3.7011337758422931</v>
      </c>
      <c r="AT1000" s="105">
        <v>3.513997036148877</v>
      </c>
      <c r="AU1000" s="105">
        <v>3.1686676694462155</v>
      </c>
      <c r="AV1000" s="105">
        <v>3.1901019096627445</v>
      </c>
      <c r="AW1000" s="105">
        <v>3.1429042527377327</v>
      </c>
      <c r="AX1000" s="105">
        <v>3.1344182287918643</v>
      </c>
      <c r="AY1000" s="105">
        <v>3.1050415705539276</v>
      </c>
      <c r="AZ1000" s="105">
        <v>3.2651552259128693</v>
      </c>
      <c r="BA1000" s="105">
        <v>3.2844307146002061</v>
      </c>
      <c r="BB1000" s="105">
        <v>3.3560867774875569</v>
      </c>
      <c r="BC1000" s="105">
        <v>3.3957143413509994</v>
      </c>
      <c r="BD1000" s="105">
        <v>3.4295187576227057</v>
      </c>
      <c r="BE1000" s="105">
        <v>3.3998555301291575</v>
      </c>
      <c r="BF1000" s="105">
        <v>3.4090535908712813</v>
      </c>
      <c r="BG1000" s="105">
        <v>3.4225855176765951</v>
      </c>
      <c r="BH1000" s="105">
        <v>3.4451995205467445</v>
      </c>
      <c r="BI1000" s="105">
        <v>3.5020617680147215</v>
      </c>
      <c r="BL1000" s="106">
        <v>1.5</v>
      </c>
    </row>
    <row r="1001" spans="1:64">
      <c r="A1001" s="25" t="s">
        <v>1964</v>
      </c>
      <c r="C1001" s="12">
        <v>9</v>
      </c>
      <c r="D1001" s="105">
        <v>3.8117089940870916</v>
      </c>
      <c r="E1001" s="105">
        <v>3.7011337758422931</v>
      </c>
      <c r="F1001" s="105">
        <v>3.513997036148877</v>
      </c>
      <c r="G1001" s="105">
        <v>3.1852894533898204</v>
      </c>
      <c r="H1001" s="105">
        <v>3.2061891999380174</v>
      </c>
      <c r="I1001" s="105">
        <v>3.1916635530920971</v>
      </c>
      <c r="J1001" s="105">
        <v>3.2017223308381193</v>
      </c>
      <c r="K1001" s="105">
        <v>3.1907454789894913</v>
      </c>
      <c r="L1001" s="105">
        <v>3.3503825858208485</v>
      </c>
      <c r="M1001" s="105">
        <v>3.3894057686843277</v>
      </c>
      <c r="N1001" s="105">
        <v>3.4470107377243528</v>
      </c>
      <c r="O1001" s="105">
        <v>3.4853675558481201</v>
      </c>
      <c r="P1001" s="105">
        <v>3.5179104872269908</v>
      </c>
      <c r="Q1001" s="105">
        <v>3.487496265449896</v>
      </c>
      <c r="R1001" s="105">
        <v>3.4948599995834559</v>
      </c>
      <c r="S1001" s="105">
        <v>3.5066995782254327</v>
      </c>
      <c r="T1001" s="105">
        <v>3.5277486465427113</v>
      </c>
      <c r="U1001" s="105">
        <v>3.5841635813153392</v>
      </c>
      <c r="W1001" s="12">
        <v>34</v>
      </c>
      <c r="X1001" s="105">
        <v>3.8117089940870916</v>
      </c>
      <c r="Y1001" s="105">
        <v>3.7011337758422931</v>
      </c>
      <c r="Z1001" s="105">
        <v>3.513997036148877</v>
      </c>
      <c r="AA1001" s="105">
        <v>3.1852894533898204</v>
      </c>
      <c r="AB1001" s="105">
        <v>3.2061891999380174</v>
      </c>
      <c r="AC1001" s="105">
        <v>3.1916635530920971</v>
      </c>
      <c r="AD1001" s="105">
        <v>3.2017223308381193</v>
      </c>
      <c r="AE1001" s="105">
        <v>3.1907454789894913</v>
      </c>
      <c r="AF1001" s="105">
        <v>3.3503825858208485</v>
      </c>
      <c r="AG1001" s="105">
        <v>3.3894057686843277</v>
      </c>
      <c r="AH1001" s="105">
        <v>3.4470107377243528</v>
      </c>
      <c r="AI1001" s="105">
        <v>3.4853675558481201</v>
      </c>
      <c r="AJ1001" s="105">
        <v>3.5179104872269908</v>
      </c>
      <c r="AK1001" s="105">
        <v>3.487496265449896</v>
      </c>
      <c r="AL1001" s="105">
        <v>3.4948599995834559</v>
      </c>
      <c r="AM1001" s="105">
        <v>3.5066995782254327</v>
      </c>
      <c r="AN1001" s="105">
        <v>3.5277486465427113</v>
      </c>
      <c r="AO1001" s="105">
        <v>3.5841635813153392</v>
      </c>
      <c r="AQ1001" s="12">
        <v>59</v>
      </c>
      <c r="AR1001" s="105">
        <v>3.8117089940870916</v>
      </c>
      <c r="AS1001" s="105">
        <v>3.7011337758422931</v>
      </c>
      <c r="AT1001" s="105">
        <v>3.513997036148877</v>
      </c>
      <c r="AU1001" s="105">
        <v>3.1852894533898204</v>
      </c>
      <c r="AV1001" s="105">
        <v>3.2061891999380174</v>
      </c>
      <c r="AW1001" s="105">
        <v>3.1916635530920971</v>
      </c>
      <c r="AX1001" s="105">
        <v>3.2017223308381193</v>
      </c>
      <c r="AY1001" s="105">
        <v>3.1907454789894913</v>
      </c>
      <c r="AZ1001" s="105">
        <v>3.3503825858208485</v>
      </c>
      <c r="BA1001" s="105">
        <v>3.3894057686843277</v>
      </c>
      <c r="BB1001" s="105">
        <v>3.4470107377243528</v>
      </c>
      <c r="BC1001" s="105">
        <v>3.4853675558481201</v>
      </c>
      <c r="BD1001" s="105">
        <v>3.5179104872269908</v>
      </c>
      <c r="BE1001" s="105">
        <v>3.487496265449896</v>
      </c>
      <c r="BF1001" s="105">
        <v>3.4948599995834559</v>
      </c>
      <c r="BG1001" s="105">
        <v>3.5066995782254327</v>
      </c>
      <c r="BH1001" s="105">
        <v>3.5277486465427113</v>
      </c>
      <c r="BI1001" s="105">
        <v>3.5841635813153392</v>
      </c>
      <c r="BL1001" s="106">
        <v>1.5</v>
      </c>
    </row>
    <row r="1002" spans="1:64">
      <c r="A1002" s="25" t="s">
        <v>1965</v>
      </c>
      <c r="C1002" s="12">
        <v>10</v>
      </c>
      <c r="D1002" s="105">
        <v>3.8117089940870916</v>
      </c>
      <c r="E1002" s="105">
        <v>3.7011337758422931</v>
      </c>
      <c r="F1002" s="105">
        <v>3.513997036148877</v>
      </c>
      <c r="G1002" s="105">
        <v>3.1692277925850871</v>
      </c>
      <c r="H1002" s="105">
        <v>3.0125804665655553</v>
      </c>
      <c r="I1002" s="105">
        <v>2.9984798973444939</v>
      </c>
      <c r="J1002" s="105">
        <v>3.0070634294482255</v>
      </c>
      <c r="K1002" s="105">
        <v>2.9946080365879264</v>
      </c>
      <c r="L1002" s="105">
        <v>3.3152832892275064</v>
      </c>
      <c r="M1002" s="105">
        <v>3.0476938216815839</v>
      </c>
      <c r="N1002" s="105">
        <v>3.1097034959817877</v>
      </c>
      <c r="O1002" s="105">
        <v>3.1479514089085923</v>
      </c>
      <c r="P1002" s="105">
        <v>3.1803803218087037</v>
      </c>
      <c r="Q1002" s="105">
        <v>2.4086269191739333</v>
      </c>
      <c r="R1002" s="105">
        <v>3.1591784592043735</v>
      </c>
      <c r="S1002" s="105">
        <v>3.1706918078271387</v>
      </c>
      <c r="T1002" s="105">
        <v>3.1913968468247491</v>
      </c>
      <c r="U1002" s="105">
        <v>3.2432969399204699</v>
      </c>
      <c r="W1002" s="12">
        <v>35</v>
      </c>
      <c r="X1002" s="105">
        <v>3.8117089940870916</v>
      </c>
      <c r="Y1002" s="105">
        <v>3.7011337758422931</v>
      </c>
      <c r="Z1002" s="105">
        <v>3.513997036148877</v>
      </c>
      <c r="AA1002" s="105">
        <v>3.1692277925850871</v>
      </c>
      <c r="AB1002" s="105">
        <v>3.0125804665655553</v>
      </c>
      <c r="AC1002" s="105">
        <v>2.9984798973444939</v>
      </c>
      <c r="AD1002" s="105">
        <v>3.0070634294482255</v>
      </c>
      <c r="AE1002" s="105">
        <v>2.9946080365879264</v>
      </c>
      <c r="AF1002" s="105">
        <v>3.3152832892275064</v>
      </c>
      <c r="AG1002" s="105">
        <v>3.0476938216815839</v>
      </c>
      <c r="AH1002" s="105">
        <v>3.1097034959817877</v>
      </c>
      <c r="AI1002" s="105">
        <v>3.1479514089085923</v>
      </c>
      <c r="AJ1002" s="105">
        <v>3.1803803218087037</v>
      </c>
      <c r="AK1002" s="105">
        <v>2.4086269191739333</v>
      </c>
      <c r="AL1002" s="105">
        <v>3.1591784592043735</v>
      </c>
      <c r="AM1002" s="105">
        <v>3.1706918078271387</v>
      </c>
      <c r="AN1002" s="105">
        <v>3.1913968468247491</v>
      </c>
      <c r="AO1002" s="105">
        <v>3.2432969399204699</v>
      </c>
      <c r="AQ1002" s="12">
        <v>60</v>
      </c>
      <c r="AR1002" s="105">
        <v>3.8117089940870916</v>
      </c>
      <c r="AS1002" s="105">
        <v>3.7011337758422931</v>
      </c>
      <c r="AT1002" s="105">
        <v>3.513997036148877</v>
      </c>
      <c r="AU1002" s="105">
        <v>3.1692277925850871</v>
      </c>
      <c r="AV1002" s="105">
        <v>3.0125804665655553</v>
      </c>
      <c r="AW1002" s="105">
        <v>2.9984798973444939</v>
      </c>
      <c r="AX1002" s="105">
        <v>3.0070634294482255</v>
      </c>
      <c r="AY1002" s="105">
        <v>2.9946080365879264</v>
      </c>
      <c r="AZ1002" s="105">
        <v>3.3152832892275064</v>
      </c>
      <c r="BA1002" s="105">
        <v>3.0476938216815839</v>
      </c>
      <c r="BB1002" s="105">
        <v>3.1097034959817877</v>
      </c>
      <c r="BC1002" s="105">
        <v>3.1479514089085923</v>
      </c>
      <c r="BD1002" s="105">
        <v>3.1803803218087037</v>
      </c>
      <c r="BE1002" s="105">
        <v>2.4086269191739333</v>
      </c>
      <c r="BF1002" s="105">
        <v>3.1591784592043735</v>
      </c>
      <c r="BG1002" s="105">
        <v>3.1706918078271387</v>
      </c>
      <c r="BH1002" s="105">
        <v>3.1913968468247491</v>
      </c>
      <c r="BI1002" s="105">
        <v>3.2432969399204699</v>
      </c>
      <c r="BL1002" s="106">
        <v>1.5</v>
      </c>
    </row>
    <row r="1003" spans="1:64">
      <c r="A1003" s="25" t="s">
        <v>1966</v>
      </c>
      <c r="C1003" s="12">
        <v>11</v>
      </c>
      <c r="D1003" s="105">
        <v>3.8117089940870916</v>
      </c>
      <c r="E1003" s="105">
        <v>3.7011337758422931</v>
      </c>
      <c r="F1003" s="105">
        <v>3.513997036148877</v>
      </c>
      <c r="G1003" s="105">
        <v>2.9980606558153609</v>
      </c>
      <c r="H1003" s="105">
        <v>3.023012031570286</v>
      </c>
      <c r="I1003" s="105">
        <v>3.0149838314302189</v>
      </c>
      <c r="J1003" s="105">
        <v>3.0247668213868755</v>
      </c>
      <c r="K1003" s="105">
        <v>3.0125601560651019</v>
      </c>
      <c r="L1003" s="105">
        <v>3.129347035115035</v>
      </c>
      <c r="M1003" s="105">
        <v>3.2222544938607944</v>
      </c>
      <c r="N1003" s="105">
        <v>3.27753137874558</v>
      </c>
      <c r="O1003" s="105">
        <v>3.3137114557266121</v>
      </c>
      <c r="P1003" s="105">
        <v>3.3439891744746428</v>
      </c>
      <c r="Q1003" s="105">
        <v>3.2849263096878913</v>
      </c>
      <c r="R1003" s="105">
        <v>3.3390008039281271</v>
      </c>
      <c r="S1003" s="105">
        <v>3.3495848042942611</v>
      </c>
      <c r="T1003" s="105">
        <v>3.3686450100183807</v>
      </c>
      <c r="U1003" s="105">
        <v>3.4210503603650562</v>
      </c>
      <c r="W1003" s="12">
        <v>36</v>
      </c>
      <c r="X1003" s="105">
        <v>3.8117089940870916</v>
      </c>
      <c r="Y1003" s="105">
        <v>3.7011337758422931</v>
      </c>
      <c r="Z1003" s="105">
        <v>3.513997036148877</v>
      </c>
      <c r="AA1003" s="105">
        <v>2.9980606558153609</v>
      </c>
      <c r="AB1003" s="105">
        <v>3.023012031570286</v>
      </c>
      <c r="AC1003" s="105">
        <v>3.0149838314302189</v>
      </c>
      <c r="AD1003" s="105">
        <v>3.0247668213868755</v>
      </c>
      <c r="AE1003" s="105">
        <v>3.0125601560651019</v>
      </c>
      <c r="AF1003" s="105">
        <v>3.129347035115035</v>
      </c>
      <c r="AG1003" s="105">
        <v>3.2222544938607944</v>
      </c>
      <c r="AH1003" s="105">
        <v>3.27753137874558</v>
      </c>
      <c r="AI1003" s="105">
        <v>3.3137114557266121</v>
      </c>
      <c r="AJ1003" s="105">
        <v>3.3439891744746428</v>
      </c>
      <c r="AK1003" s="105">
        <v>3.2849263096878913</v>
      </c>
      <c r="AL1003" s="105">
        <v>3.3390008039281271</v>
      </c>
      <c r="AM1003" s="105">
        <v>3.3495848042942611</v>
      </c>
      <c r="AN1003" s="105">
        <v>3.3686450100183807</v>
      </c>
      <c r="AO1003" s="105">
        <v>3.4210503603650562</v>
      </c>
      <c r="AQ1003" s="12">
        <v>61</v>
      </c>
      <c r="AR1003" s="105">
        <v>3.8117089940870916</v>
      </c>
      <c r="AS1003" s="105">
        <v>3.7011337758422931</v>
      </c>
      <c r="AT1003" s="105">
        <v>3.513997036148877</v>
      </c>
      <c r="AU1003" s="105">
        <v>2.9980606558153609</v>
      </c>
      <c r="AV1003" s="105">
        <v>3.023012031570286</v>
      </c>
      <c r="AW1003" s="105">
        <v>3.0149838314302189</v>
      </c>
      <c r="AX1003" s="105">
        <v>3.0247668213868755</v>
      </c>
      <c r="AY1003" s="105">
        <v>3.0125601560651019</v>
      </c>
      <c r="AZ1003" s="105">
        <v>3.129347035115035</v>
      </c>
      <c r="BA1003" s="105">
        <v>3.2222544938607944</v>
      </c>
      <c r="BB1003" s="105">
        <v>3.27753137874558</v>
      </c>
      <c r="BC1003" s="105">
        <v>3.3137114557266121</v>
      </c>
      <c r="BD1003" s="105">
        <v>3.3439891744746428</v>
      </c>
      <c r="BE1003" s="105">
        <v>3.2849263096878913</v>
      </c>
      <c r="BF1003" s="105">
        <v>3.3390008039281271</v>
      </c>
      <c r="BG1003" s="105">
        <v>3.3495848042942611</v>
      </c>
      <c r="BH1003" s="105">
        <v>3.3686450100183807</v>
      </c>
      <c r="BI1003" s="105">
        <v>3.4210503603650562</v>
      </c>
      <c r="BL1003" s="106">
        <v>1.5</v>
      </c>
    </row>
    <row r="1004" spans="1:64">
      <c r="A1004" s="25" t="s">
        <v>1967</v>
      </c>
      <c r="C1004" s="12">
        <v>12</v>
      </c>
      <c r="D1004" s="105">
        <v>3.8117089940870916</v>
      </c>
      <c r="E1004" s="105">
        <v>3.7011337758422931</v>
      </c>
      <c r="F1004" s="105">
        <v>3.513997036148877</v>
      </c>
      <c r="G1004" s="105">
        <v>3.1329836385885472</v>
      </c>
      <c r="H1004" s="105">
        <v>2.8014775657985824</v>
      </c>
      <c r="I1004" s="105">
        <v>2.7001753396971035</v>
      </c>
      <c r="J1004" s="105">
        <v>3.2082515682772681</v>
      </c>
      <c r="K1004" s="105">
        <v>3.1971802563363423</v>
      </c>
      <c r="L1004" s="105">
        <v>3.2546338133026986</v>
      </c>
      <c r="M1004" s="105">
        <v>3.2174450825003809</v>
      </c>
      <c r="N1004" s="105">
        <v>3.1859510996205542</v>
      </c>
      <c r="O1004" s="105">
        <v>3.5274977934549967</v>
      </c>
      <c r="P1004" s="105">
        <v>3.5594479222381019</v>
      </c>
      <c r="Q1004" s="105">
        <v>3.4003538663814967</v>
      </c>
      <c r="R1004" s="105">
        <v>3.3398837322731274</v>
      </c>
      <c r="S1004" s="105">
        <v>3.2669621474473245</v>
      </c>
      <c r="T1004" s="105">
        <v>3.5912519629915618</v>
      </c>
      <c r="U1004" s="105">
        <v>3.6473227894613856</v>
      </c>
      <c r="W1004" s="12">
        <v>37</v>
      </c>
      <c r="X1004" s="105">
        <v>3.8117089940870916</v>
      </c>
      <c r="Y1004" s="105">
        <v>3.7011337758422931</v>
      </c>
      <c r="Z1004" s="105">
        <v>3.513997036148877</v>
      </c>
      <c r="AA1004" s="105">
        <v>3.1329836385885472</v>
      </c>
      <c r="AB1004" s="105">
        <v>2.8014775657985824</v>
      </c>
      <c r="AC1004" s="105">
        <v>2.7001753396971035</v>
      </c>
      <c r="AD1004" s="105">
        <v>3.2082515682772681</v>
      </c>
      <c r="AE1004" s="105">
        <v>3.1971802563363423</v>
      </c>
      <c r="AF1004" s="105">
        <v>3.2546338133026986</v>
      </c>
      <c r="AG1004" s="105">
        <v>3.2174450825003809</v>
      </c>
      <c r="AH1004" s="105">
        <v>3.1859510996205542</v>
      </c>
      <c r="AI1004" s="105">
        <v>3.5274977934549967</v>
      </c>
      <c r="AJ1004" s="105">
        <v>3.5594479222381019</v>
      </c>
      <c r="AK1004" s="105">
        <v>3.4003538663814967</v>
      </c>
      <c r="AL1004" s="105">
        <v>3.3398837322731274</v>
      </c>
      <c r="AM1004" s="105">
        <v>3.2669621474473245</v>
      </c>
      <c r="AN1004" s="105">
        <v>3.5912519629915618</v>
      </c>
      <c r="AO1004" s="105">
        <v>3.6473227894613856</v>
      </c>
      <c r="AQ1004" s="12">
        <v>62</v>
      </c>
      <c r="AR1004" s="105">
        <v>3.8117089940870916</v>
      </c>
      <c r="AS1004" s="105">
        <v>3.7011337758422931</v>
      </c>
      <c r="AT1004" s="105">
        <v>3.513997036148877</v>
      </c>
      <c r="AU1004" s="105">
        <v>3.1329836385885472</v>
      </c>
      <c r="AV1004" s="105">
        <v>2.8014775657985824</v>
      </c>
      <c r="AW1004" s="105">
        <v>2.7001753396971035</v>
      </c>
      <c r="AX1004" s="105">
        <v>3.2082515682772681</v>
      </c>
      <c r="AY1004" s="105">
        <v>3.1971802563363423</v>
      </c>
      <c r="AZ1004" s="105">
        <v>3.2546338133026986</v>
      </c>
      <c r="BA1004" s="105">
        <v>3.2174450825003809</v>
      </c>
      <c r="BB1004" s="105">
        <v>3.1859510996205542</v>
      </c>
      <c r="BC1004" s="105">
        <v>3.5274977934549967</v>
      </c>
      <c r="BD1004" s="105">
        <v>3.5594479222381019</v>
      </c>
      <c r="BE1004" s="105">
        <v>3.4003538663814967</v>
      </c>
      <c r="BF1004" s="105">
        <v>3.3398837322731274</v>
      </c>
      <c r="BG1004" s="105">
        <v>3.2669621474473245</v>
      </c>
      <c r="BH1004" s="105">
        <v>3.5912519629915618</v>
      </c>
      <c r="BI1004" s="105">
        <v>3.6473227894613856</v>
      </c>
      <c r="BL1004" s="106">
        <v>1.5</v>
      </c>
    </row>
    <row r="1005" spans="1:64">
      <c r="A1005" s="25" t="s">
        <v>1968</v>
      </c>
      <c r="C1005" s="12">
        <v>13</v>
      </c>
      <c r="D1005" s="105">
        <v>3.8117089940870916</v>
      </c>
      <c r="E1005" s="105">
        <v>3.7011337758422931</v>
      </c>
      <c r="F1005" s="105">
        <v>3.513997036148877</v>
      </c>
      <c r="G1005" s="105">
        <v>2.9168780252804738</v>
      </c>
      <c r="H1005" s="105">
        <v>2.8813262242782032</v>
      </c>
      <c r="I1005" s="105">
        <v>2.8152046982692647</v>
      </c>
      <c r="J1005" s="105">
        <v>2.772905392818533</v>
      </c>
      <c r="K1005" s="105">
        <v>2.7132339844013775</v>
      </c>
      <c r="L1005" s="105">
        <v>4.0857949513790111</v>
      </c>
      <c r="M1005" s="105">
        <v>2.7812559548067477</v>
      </c>
      <c r="N1005" s="105">
        <v>2.7828777568801146</v>
      </c>
      <c r="O1005" s="105">
        <v>2.7681318341970234</v>
      </c>
      <c r="P1005" s="105">
        <v>2.749959322824429</v>
      </c>
      <c r="Q1005" s="105">
        <v>5.1631228262594124</v>
      </c>
      <c r="R1005" s="105">
        <v>2.6467131320580348</v>
      </c>
      <c r="S1005" s="105">
        <v>2.6161284021042359</v>
      </c>
      <c r="T1005" s="105">
        <v>2.5935913540899729</v>
      </c>
      <c r="U1005" s="105">
        <v>2.5971997343628339</v>
      </c>
      <c r="W1005" s="12">
        <v>38</v>
      </c>
      <c r="X1005" s="105">
        <v>3.8117089940870916</v>
      </c>
      <c r="Y1005" s="105">
        <v>3.7011337758422931</v>
      </c>
      <c r="Z1005" s="105">
        <v>3.513997036148877</v>
      </c>
      <c r="AA1005" s="105">
        <v>2.9168780252804738</v>
      </c>
      <c r="AB1005" s="105">
        <v>2.8813262242782032</v>
      </c>
      <c r="AC1005" s="105">
        <v>2.8152046982692647</v>
      </c>
      <c r="AD1005" s="105">
        <v>2.772905392818533</v>
      </c>
      <c r="AE1005" s="105">
        <v>2.7132339844013775</v>
      </c>
      <c r="AF1005" s="105">
        <v>4.0857949513790111</v>
      </c>
      <c r="AG1005" s="105">
        <v>2.7812559548067477</v>
      </c>
      <c r="AH1005" s="105">
        <v>2.7828777568801146</v>
      </c>
      <c r="AI1005" s="105">
        <v>2.7681318341970234</v>
      </c>
      <c r="AJ1005" s="105">
        <v>2.749959322824429</v>
      </c>
      <c r="AK1005" s="105">
        <v>5.1631228262594124</v>
      </c>
      <c r="AL1005" s="105">
        <v>2.6467131320580348</v>
      </c>
      <c r="AM1005" s="105">
        <v>2.6161284021042359</v>
      </c>
      <c r="AN1005" s="105">
        <v>2.5935913540899729</v>
      </c>
      <c r="AO1005" s="105">
        <v>2.5971997343628339</v>
      </c>
      <c r="AQ1005" s="12">
        <v>63</v>
      </c>
      <c r="AR1005" s="105">
        <v>3.8117089940870916</v>
      </c>
      <c r="AS1005" s="105">
        <v>3.7011337758422931</v>
      </c>
      <c r="AT1005" s="105">
        <v>3.513997036148877</v>
      </c>
      <c r="AU1005" s="105">
        <v>2.9168780252804738</v>
      </c>
      <c r="AV1005" s="105">
        <v>2.8813262242782032</v>
      </c>
      <c r="AW1005" s="105">
        <v>2.8152046982692647</v>
      </c>
      <c r="AX1005" s="105">
        <v>2.772905392818533</v>
      </c>
      <c r="AY1005" s="105">
        <v>2.7132339844013775</v>
      </c>
      <c r="AZ1005" s="105">
        <v>4.0857949513790111</v>
      </c>
      <c r="BA1005" s="105">
        <v>2.7812559548067477</v>
      </c>
      <c r="BB1005" s="105">
        <v>2.7828777568801146</v>
      </c>
      <c r="BC1005" s="105">
        <v>2.7681318341970234</v>
      </c>
      <c r="BD1005" s="105">
        <v>2.749959322824429</v>
      </c>
      <c r="BE1005" s="105">
        <v>5.1631228262594124</v>
      </c>
      <c r="BF1005" s="105">
        <v>2.6467131320580348</v>
      </c>
      <c r="BG1005" s="105">
        <v>2.6161284021042359</v>
      </c>
      <c r="BH1005" s="105">
        <v>2.5935913540899729</v>
      </c>
      <c r="BI1005" s="105">
        <v>2.5971997343628339</v>
      </c>
      <c r="BL1005" s="106">
        <v>1.5</v>
      </c>
    </row>
    <row r="1006" spans="1:64">
      <c r="A1006" s="25" t="s">
        <v>1969</v>
      </c>
      <c r="C1006" s="12">
        <v>14</v>
      </c>
      <c r="D1006" s="105">
        <v>3.8117089940870916</v>
      </c>
      <c r="E1006" s="105">
        <v>3.7011337758422931</v>
      </c>
      <c r="F1006" s="105">
        <v>3.513997036148877</v>
      </c>
      <c r="G1006" s="105">
        <v>2.6155145639333668</v>
      </c>
      <c r="H1006" s="105">
        <v>2.4431562406150094</v>
      </c>
      <c r="I1006" s="105">
        <v>2.5891205789813321</v>
      </c>
      <c r="J1006" s="105">
        <v>2.568638284834607</v>
      </c>
      <c r="K1006" s="105">
        <v>2.5317213190361789</v>
      </c>
      <c r="L1006" s="105">
        <v>5.0298533546510891</v>
      </c>
      <c r="M1006" s="105">
        <v>2.6422042754317019</v>
      </c>
      <c r="N1006" s="105">
        <v>2.6690896526760235</v>
      </c>
      <c r="O1006" s="105">
        <v>2.6763660624960384</v>
      </c>
      <c r="P1006" s="105">
        <v>2.6806739594733462</v>
      </c>
      <c r="Q1006" s="105">
        <v>6.2659766326931932</v>
      </c>
      <c r="R1006" s="105">
        <v>2.6352148733014529</v>
      </c>
      <c r="S1006" s="105">
        <v>2.6236237015621167</v>
      </c>
      <c r="T1006" s="105">
        <v>2.6215719970607139</v>
      </c>
      <c r="U1006" s="105">
        <v>2.6462506451721786</v>
      </c>
      <c r="W1006" s="12">
        <v>39</v>
      </c>
      <c r="X1006" s="105">
        <v>3.8117089940870916</v>
      </c>
      <c r="Y1006" s="105">
        <v>3.7011337758422931</v>
      </c>
      <c r="Z1006" s="105">
        <v>3.513997036148877</v>
      </c>
      <c r="AA1006" s="105">
        <v>2.2846665854449406</v>
      </c>
      <c r="AB1006" s="105">
        <v>2.1526303646006593</v>
      </c>
      <c r="AC1006" s="105">
        <v>2.2487894256809708</v>
      </c>
      <c r="AD1006" s="105">
        <v>2.1935262700472147</v>
      </c>
      <c r="AE1006" s="105">
        <v>2.1223255329635697</v>
      </c>
      <c r="AF1006" s="105">
        <v>4.0697254206793296</v>
      </c>
      <c r="AG1006" s="105">
        <v>2.1966568203166519</v>
      </c>
      <c r="AH1006" s="105">
        <v>2.2062357853442824</v>
      </c>
      <c r="AI1006" s="105">
        <v>2.1987186027312986</v>
      </c>
      <c r="AJ1006" s="105">
        <v>2.1830063800922397</v>
      </c>
      <c r="AK1006" s="105">
        <v>4.6419070361559429</v>
      </c>
      <c r="AL1006" s="105">
        <v>2.1293049536001805</v>
      </c>
      <c r="AM1006" s="105">
        <v>2.100320218475078</v>
      </c>
      <c r="AN1006" s="105">
        <v>2.079737932914957</v>
      </c>
      <c r="AO1006" s="105">
        <v>2.0797548494134084</v>
      </c>
      <c r="AQ1006" s="12">
        <v>64</v>
      </c>
      <c r="AR1006" s="105">
        <v>3.8117089940870916</v>
      </c>
      <c r="AS1006" s="105">
        <v>3.7011337758422931</v>
      </c>
      <c r="AT1006" s="105">
        <v>3.513997036148877</v>
      </c>
      <c r="AU1006" s="105">
        <v>2.2846665854449406</v>
      </c>
      <c r="AV1006" s="105">
        <v>2.1526303646006593</v>
      </c>
      <c r="AW1006" s="105">
        <v>2.2487894256809708</v>
      </c>
      <c r="AX1006" s="105">
        <v>2.1935262700472147</v>
      </c>
      <c r="AY1006" s="105">
        <v>2.1223255329635697</v>
      </c>
      <c r="AZ1006" s="105">
        <v>4.0697254206793296</v>
      </c>
      <c r="BA1006" s="105">
        <v>2.1966568203166519</v>
      </c>
      <c r="BB1006" s="105">
        <v>2.2062357853442824</v>
      </c>
      <c r="BC1006" s="105">
        <v>2.1987186027312986</v>
      </c>
      <c r="BD1006" s="105">
        <v>2.1830063800922397</v>
      </c>
      <c r="BE1006" s="105">
        <v>4.6419070361559429</v>
      </c>
      <c r="BF1006" s="105">
        <v>2.1293049536001805</v>
      </c>
      <c r="BG1006" s="105">
        <v>2.100320218475078</v>
      </c>
      <c r="BH1006" s="105">
        <v>2.079737932914957</v>
      </c>
      <c r="BI1006" s="105">
        <v>2.0797548494134084</v>
      </c>
      <c r="BL1006" s="106">
        <v>1.5</v>
      </c>
    </row>
    <row r="1007" spans="1:64">
      <c r="A1007" s="25" t="s">
        <v>1970</v>
      </c>
      <c r="C1007" s="12">
        <v>15</v>
      </c>
      <c r="D1007" s="105">
        <v>3.8117089940870916</v>
      </c>
      <c r="E1007" s="105">
        <v>3.7011337758422931</v>
      </c>
      <c r="F1007" s="105">
        <v>3.513997036148877</v>
      </c>
      <c r="G1007" s="105">
        <v>2.8205717993572987</v>
      </c>
      <c r="H1007" s="105">
        <v>2.8744710730001479</v>
      </c>
      <c r="I1007" s="105">
        <v>2.8372069254652597</v>
      </c>
      <c r="J1007" s="105">
        <v>2.8166562639924662</v>
      </c>
      <c r="K1007" s="105">
        <v>2.7744527197385418</v>
      </c>
      <c r="L1007" s="105">
        <v>2.7945850335721816</v>
      </c>
      <c r="M1007" s="105">
        <v>2.9207702656469205</v>
      </c>
      <c r="N1007" s="105">
        <v>2.9413472993973273</v>
      </c>
      <c r="O1007" s="105">
        <v>2.944523183711917</v>
      </c>
      <c r="P1007" s="105">
        <v>2.9418909707264347</v>
      </c>
      <c r="Q1007" s="105">
        <v>2.7975005888907236</v>
      </c>
      <c r="R1007" s="105">
        <v>2.8858746361706391</v>
      </c>
      <c r="S1007" s="105">
        <v>2.8660481817715993</v>
      </c>
      <c r="T1007" s="105">
        <v>2.8537906481805764</v>
      </c>
      <c r="U1007" s="105">
        <v>2.8692117843714464</v>
      </c>
      <c r="W1007" s="12">
        <v>40</v>
      </c>
      <c r="X1007" s="105">
        <v>3.8117089940870916</v>
      </c>
      <c r="Y1007" s="105">
        <v>3.7011337758422931</v>
      </c>
      <c r="Z1007" s="105">
        <v>3.513997036148877</v>
      </c>
      <c r="AA1007" s="105">
        <v>2.8205717993572987</v>
      </c>
      <c r="AB1007" s="105">
        <v>2.8744710730001479</v>
      </c>
      <c r="AC1007" s="105">
        <v>2.8372069254652597</v>
      </c>
      <c r="AD1007" s="105">
        <v>2.8166562639924662</v>
      </c>
      <c r="AE1007" s="105">
        <v>2.7744527197385418</v>
      </c>
      <c r="AF1007" s="105">
        <v>2.7945850335721816</v>
      </c>
      <c r="AG1007" s="105">
        <v>2.9207702656469205</v>
      </c>
      <c r="AH1007" s="105">
        <v>2.9413472993973273</v>
      </c>
      <c r="AI1007" s="105">
        <v>2.944523183711917</v>
      </c>
      <c r="AJ1007" s="105">
        <v>2.9418909707264347</v>
      </c>
      <c r="AK1007" s="105">
        <v>2.7975005888907236</v>
      </c>
      <c r="AL1007" s="105">
        <v>2.8858746361706391</v>
      </c>
      <c r="AM1007" s="105">
        <v>2.8660481817715993</v>
      </c>
      <c r="AN1007" s="105">
        <v>2.8537906481805764</v>
      </c>
      <c r="AO1007" s="105">
        <v>2.8692117843714464</v>
      </c>
      <c r="AQ1007" s="12">
        <v>65</v>
      </c>
      <c r="AR1007" s="105">
        <v>3.8117089940870916</v>
      </c>
      <c r="AS1007" s="105">
        <v>3.7011337758422931</v>
      </c>
      <c r="AT1007" s="105">
        <v>3.513997036148877</v>
      </c>
      <c r="AU1007" s="105">
        <v>2.8205717993572987</v>
      </c>
      <c r="AV1007" s="105">
        <v>2.4708876574760392</v>
      </c>
      <c r="AW1007" s="105">
        <v>2.4407868084572355</v>
      </c>
      <c r="AX1007" s="105">
        <v>2.8166562639924662</v>
      </c>
      <c r="AY1007" s="105">
        <v>2.7744527197385418</v>
      </c>
      <c r="AZ1007" s="105">
        <v>2.7656929823065277</v>
      </c>
      <c r="BA1007" s="105">
        <v>2.7486514231296812</v>
      </c>
      <c r="BB1007" s="105">
        <v>2.7662160029359186</v>
      </c>
      <c r="BC1007" s="105">
        <v>2.9720021577663891</v>
      </c>
      <c r="BD1007" s="105">
        <v>2.9687176849176455</v>
      </c>
      <c r="BE1007" s="105">
        <v>2.8069114910378312</v>
      </c>
      <c r="BF1007" s="105">
        <v>2.7294372506586195</v>
      </c>
      <c r="BG1007" s="105">
        <v>2.7103394556245459</v>
      </c>
      <c r="BH1007" s="105">
        <v>2.8914333964320118</v>
      </c>
      <c r="BI1007" s="105">
        <v>2.9062835093724084</v>
      </c>
      <c r="BL1007" s="106">
        <v>1.5</v>
      </c>
    </row>
    <row r="1008" spans="1:64">
      <c r="A1008" s="25" t="s">
        <v>1971</v>
      </c>
      <c r="C1008" s="12">
        <v>16</v>
      </c>
      <c r="D1008" s="105">
        <v>3.8117089940870916</v>
      </c>
      <c r="E1008" s="105">
        <v>3.7011337758422931</v>
      </c>
      <c r="F1008" s="105">
        <v>3.513997036148877</v>
      </c>
      <c r="G1008" s="105">
        <v>2.5774534814389236</v>
      </c>
      <c r="H1008" s="105">
        <v>2.5521842856032761</v>
      </c>
      <c r="I1008" s="105">
        <v>2.6803143270071219</v>
      </c>
      <c r="J1008" s="105">
        <v>2.6412178484488376</v>
      </c>
      <c r="K1008" s="105">
        <v>2.5848576125650253</v>
      </c>
      <c r="L1008" s="105">
        <v>3.8670884137560946</v>
      </c>
      <c r="M1008" s="105">
        <v>2.7784173790461857</v>
      </c>
      <c r="N1008" s="105">
        <v>2.7785711239519482</v>
      </c>
      <c r="O1008" s="105">
        <v>2.7623346108532103</v>
      </c>
      <c r="P1008" s="105">
        <v>2.7436590662738713</v>
      </c>
      <c r="Q1008" s="105">
        <v>5.1169396542423158</v>
      </c>
      <c r="R1008" s="105">
        <v>2.655211719383975</v>
      </c>
      <c r="S1008" s="105">
        <v>2.6222337032919802</v>
      </c>
      <c r="T1008" s="105">
        <v>2.5982692148795032</v>
      </c>
      <c r="U1008" s="105">
        <v>2.6008514585942151</v>
      </c>
      <c r="W1008" s="12">
        <v>41</v>
      </c>
      <c r="X1008" s="105">
        <v>3.8117089940870916</v>
      </c>
      <c r="Y1008" s="105">
        <v>3.7011337758422931</v>
      </c>
      <c r="Z1008" s="105">
        <v>3.513997036148877</v>
      </c>
      <c r="AA1008" s="105">
        <v>2.5774534814389236</v>
      </c>
      <c r="AB1008" s="105">
        <v>2.5521842856032761</v>
      </c>
      <c r="AC1008" s="105">
        <v>2.6803143270071219</v>
      </c>
      <c r="AD1008" s="105">
        <v>2.6412178484488376</v>
      </c>
      <c r="AE1008" s="105">
        <v>2.5848576125650253</v>
      </c>
      <c r="AF1008" s="105">
        <v>3.8670884137560946</v>
      </c>
      <c r="AG1008" s="105">
        <v>2.7784173790461857</v>
      </c>
      <c r="AH1008" s="105">
        <v>2.7785711239519482</v>
      </c>
      <c r="AI1008" s="105">
        <v>2.7623346108532103</v>
      </c>
      <c r="AJ1008" s="105">
        <v>2.7436590662738713</v>
      </c>
      <c r="AK1008" s="105">
        <v>5.1169396542423158</v>
      </c>
      <c r="AL1008" s="105">
        <v>2.655211719383975</v>
      </c>
      <c r="AM1008" s="105">
        <v>2.6222337032919802</v>
      </c>
      <c r="AN1008" s="105">
        <v>2.5982692148795032</v>
      </c>
      <c r="AO1008" s="105">
        <v>2.6008514585942151</v>
      </c>
      <c r="AQ1008" s="12">
        <v>66</v>
      </c>
      <c r="AR1008" s="105">
        <v>3.8117089940870916</v>
      </c>
      <c r="AS1008" s="105">
        <v>3.7011337758422931</v>
      </c>
      <c r="AT1008" s="105">
        <v>3.513997036148877</v>
      </c>
      <c r="AU1008" s="105">
        <v>2.5774534814389236</v>
      </c>
      <c r="AV1008" s="105">
        <v>2.5521842856032761</v>
      </c>
      <c r="AW1008" s="105">
        <v>2.6803143270071219</v>
      </c>
      <c r="AX1008" s="105">
        <v>2.6412178484488376</v>
      </c>
      <c r="AY1008" s="105">
        <v>2.5848576125650253</v>
      </c>
      <c r="AZ1008" s="105">
        <v>3.8670884137560946</v>
      </c>
      <c r="BA1008" s="105">
        <v>2.7784173790461857</v>
      </c>
      <c r="BB1008" s="105">
        <v>2.7785711239519482</v>
      </c>
      <c r="BC1008" s="105">
        <v>2.7623346108532103</v>
      </c>
      <c r="BD1008" s="105">
        <v>2.7436590662738713</v>
      </c>
      <c r="BE1008" s="105">
        <v>5.1169396542423158</v>
      </c>
      <c r="BF1008" s="105">
        <v>2.655211719383975</v>
      </c>
      <c r="BG1008" s="105">
        <v>2.6222337032919802</v>
      </c>
      <c r="BH1008" s="105">
        <v>2.5982692148795032</v>
      </c>
      <c r="BI1008" s="105">
        <v>2.6008514585942151</v>
      </c>
      <c r="BL1008" s="106">
        <v>1.5</v>
      </c>
    </row>
    <row r="1009" spans="1:64">
      <c r="A1009" s="25" t="s">
        <v>1972</v>
      </c>
      <c r="C1009" s="12">
        <v>17</v>
      </c>
      <c r="D1009" s="105">
        <v>3.8117089940870916</v>
      </c>
      <c r="E1009" s="105">
        <v>3.7011337758422931</v>
      </c>
      <c r="F1009" s="105">
        <v>3.513997036148877</v>
      </c>
      <c r="G1009" s="105">
        <v>3.0351801786030719</v>
      </c>
      <c r="H1009" s="105">
        <v>2.9888558933197276</v>
      </c>
      <c r="I1009" s="105">
        <v>2.9097078574100168</v>
      </c>
      <c r="J1009" s="105">
        <v>2.8543484832791317</v>
      </c>
      <c r="K1009" s="105">
        <v>2.7799672269260092</v>
      </c>
      <c r="L1009" s="105">
        <v>2.8681076350809875</v>
      </c>
      <c r="M1009" s="105">
        <v>2.8337577815007635</v>
      </c>
      <c r="N1009" s="105">
        <v>2.8230596155336687</v>
      </c>
      <c r="O1009" s="105">
        <v>2.7939272735746328</v>
      </c>
      <c r="P1009" s="105">
        <v>2.761381830607732</v>
      </c>
      <c r="Q1009" s="105">
        <v>2.6774502826265714</v>
      </c>
      <c r="R1009" s="105">
        <v>2.6268238591526063</v>
      </c>
      <c r="S1009" s="105">
        <v>2.5809576351039905</v>
      </c>
      <c r="T1009" s="105">
        <v>2.543034981855512</v>
      </c>
      <c r="U1009" s="105">
        <v>2.5301981659845714</v>
      </c>
      <c r="W1009" s="12">
        <v>42</v>
      </c>
      <c r="X1009" s="105">
        <v>3.8117089940870916</v>
      </c>
      <c r="Y1009" s="105">
        <v>3.7011337758422931</v>
      </c>
      <c r="Z1009" s="105">
        <v>3.513997036148877</v>
      </c>
      <c r="AA1009" s="105">
        <v>3.0351801786030719</v>
      </c>
      <c r="AB1009" s="105">
        <v>2.9888558933197276</v>
      </c>
      <c r="AC1009" s="105">
        <v>2.9097078574100168</v>
      </c>
      <c r="AD1009" s="105">
        <v>2.8543484832791317</v>
      </c>
      <c r="AE1009" s="105">
        <v>2.7799672269260092</v>
      </c>
      <c r="AF1009" s="105">
        <v>2.8681076350809875</v>
      </c>
      <c r="AG1009" s="105">
        <v>2.8337577815007635</v>
      </c>
      <c r="AH1009" s="105">
        <v>2.8230596155336687</v>
      </c>
      <c r="AI1009" s="105">
        <v>2.7939272735746328</v>
      </c>
      <c r="AJ1009" s="105">
        <v>2.761381830607732</v>
      </c>
      <c r="AK1009" s="105">
        <v>2.6774502826265714</v>
      </c>
      <c r="AL1009" s="105">
        <v>2.6268238591526063</v>
      </c>
      <c r="AM1009" s="105">
        <v>2.5809576351039905</v>
      </c>
      <c r="AN1009" s="105">
        <v>2.543034981855512</v>
      </c>
      <c r="AO1009" s="105">
        <v>2.5301981659845714</v>
      </c>
      <c r="AQ1009" s="12">
        <v>67</v>
      </c>
      <c r="AR1009" s="105">
        <v>3.8117089940870916</v>
      </c>
      <c r="AS1009" s="105">
        <v>3.7011337758422931</v>
      </c>
      <c r="AT1009" s="105">
        <v>3.513997036148877</v>
      </c>
      <c r="AU1009" s="105">
        <v>3.0351801786030719</v>
      </c>
      <c r="AV1009" s="105">
        <v>2.9888558933197276</v>
      </c>
      <c r="AW1009" s="105">
        <v>2.9097078574100168</v>
      </c>
      <c r="AX1009" s="105">
        <v>2.8543484832791317</v>
      </c>
      <c r="AY1009" s="105">
        <v>2.7799672269260092</v>
      </c>
      <c r="AZ1009" s="105">
        <v>2.8681076350809875</v>
      </c>
      <c r="BA1009" s="105">
        <v>2.8337577815007635</v>
      </c>
      <c r="BB1009" s="105">
        <v>2.8230596155336687</v>
      </c>
      <c r="BC1009" s="105">
        <v>2.7939272735746328</v>
      </c>
      <c r="BD1009" s="105">
        <v>2.761381830607732</v>
      </c>
      <c r="BE1009" s="105">
        <v>2.6774502826265714</v>
      </c>
      <c r="BF1009" s="105">
        <v>2.6268238591526063</v>
      </c>
      <c r="BG1009" s="105">
        <v>2.5809576351039905</v>
      </c>
      <c r="BH1009" s="105">
        <v>2.543034981855512</v>
      </c>
      <c r="BI1009" s="105">
        <v>2.5301981659845714</v>
      </c>
      <c r="BL1009" s="106">
        <v>1.5</v>
      </c>
    </row>
    <row r="1010" spans="1:64">
      <c r="A1010" s="25" t="s">
        <v>1973</v>
      </c>
      <c r="C1010" s="12">
        <v>18</v>
      </c>
      <c r="D1010" s="105">
        <v>3.8117089940870916</v>
      </c>
      <c r="E1010" s="105">
        <v>3.7011337758422931</v>
      </c>
      <c r="F1010" s="105">
        <v>3.513997036148877</v>
      </c>
      <c r="G1010" s="105">
        <v>2.8857225692746828</v>
      </c>
      <c r="H1010" s="105">
        <v>2.8570808014326419</v>
      </c>
      <c r="I1010" s="105">
        <v>2.8004019647828047</v>
      </c>
      <c r="J1010" s="105">
        <v>2.7686385442100425</v>
      </c>
      <c r="K1010" s="105">
        <v>2.7217616083501417</v>
      </c>
      <c r="L1010" s="105">
        <v>6.6605287055987228</v>
      </c>
      <c r="M1010" s="105">
        <v>2.8063036727124731</v>
      </c>
      <c r="N1010" s="105">
        <v>2.8198272743587913</v>
      </c>
      <c r="O1010" s="105">
        <v>2.8189850288568103</v>
      </c>
      <c r="P1010" s="105">
        <v>2.8149429093512595</v>
      </c>
      <c r="Q1010" s="105">
        <v>19.811885789476477</v>
      </c>
      <c r="R1010" s="105">
        <v>2.7420743278080884</v>
      </c>
      <c r="S1010" s="105">
        <v>2.7266451722324057</v>
      </c>
      <c r="T1010" s="105">
        <v>2.7197506244385479</v>
      </c>
      <c r="U1010" s="105">
        <v>2.7411551926036481</v>
      </c>
      <c r="W1010" s="12">
        <v>43</v>
      </c>
      <c r="X1010" s="105">
        <v>3.8117089940870916</v>
      </c>
      <c r="Y1010" s="105">
        <v>3.7011337758422931</v>
      </c>
      <c r="Z1010" s="105">
        <v>3.513997036148877</v>
      </c>
      <c r="AA1010" s="105">
        <v>2.8857225692746828</v>
      </c>
      <c r="AB1010" s="105">
        <v>2.8570808014326419</v>
      </c>
      <c r="AC1010" s="105">
        <v>2.8004019647828047</v>
      </c>
      <c r="AD1010" s="105">
        <v>2.7686385442100425</v>
      </c>
      <c r="AE1010" s="105">
        <v>2.7217616083501417</v>
      </c>
      <c r="AF1010" s="105">
        <v>6.6605287055987228</v>
      </c>
      <c r="AG1010" s="105">
        <v>2.8063036727124731</v>
      </c>
      <c r="AH1010" s="105">
        <v>2.8198272743587913</v>
      </c>
      <c r="AI1010" s="105">
        <v>2.8189850288568103</v>
      </c>
      <c r="AJ1010" s="105">
        <v>2.8149429093512595</v>
      </c>
      <c r="AK1010" s="105">
        <v>19.811885789476477</v>
      </c>
      <c r="AL1010" s="105">
        <v>2.7420743278080884</v>
      </c>
      <c r="AM1010" s="105">
        <v>2.7266451722324057</v>
      </c>
      <c r="AN1010" s="105">
        <v>2.7197506244385479</v>
      </c>
      <c r="AO1010" s="105">
        <v>2.7411551926036481</v>
      </c>
      <c r="AQ1010" s="12">
        <v>68</v>
      </c>
      <c r="AR1010" s="105">
        <v>3.8117089940870916</v>
      </c>
      <c r="AS1010" s="105">
        <v>3.7011337758422931</v>
      </c>
      <c r="AT1010" s="105">
        <v>3.513997036148877</v>
      </c>
      <c r="AU1010" s="105">
        <v>2.8857225692746828</v>
      </c>
      <c r="AV1010" s="105">
        <v>2.8570808014326419</v>
      </c>
      <c r="AW1010" s="105">
        <v>2.8004019647828047</v>
      </c>
      <c r="AX1010" s="105">
        <v>2.7686385442100425</v>
      </c>
      <c r="AY1010" s="105">
        <v>2.7217616083501417</v>
      </c>
      <c r="AZ1010" s="105">
        <v>6.6605287055987228</v>
      </c>
      <c r="BA1010" s="105">
        <v>2.8063036727124731</v>
      </c>
      <c r="BB1010" s="105">
        <v>2.8198272743587913</v>
      </c>
      <c r="BC1010" s="105">
        <v>2.8189850288568103</v>
      </c>
      <c r="BD1010" s="105">
        <v>2.8149429093512595</v>
      </c>
      <c r="BE1010" s="105">
        <v>19.811885789476477</v>
      </c>
      <c r="BF1010" s="105">
        <v>2.7420743278080884</v>
      </c>
      <c r="BG1010" s="105">
        <v>2.7266451722324057</v>
      </c>
      <c r="BH1010" s="105">
        <v>2.7197506244385479</v>
      </c>
      <c r="BI1010" s="105">
        <v>2.7411551926036481</v>
      </c>
      <c r="BL1010" s="106">
        <v>1.5</v>
      </c>
    </row>
    <row r="1011" spans="1:64">
      <c r="A1011" s="25" t="s">
        <v>1974</v>
      </c>
      <c r="C1011" s="12">
        <v>19</v>
      </c>
      <c r="D1011" s="105">
        <v>3.8117089940870916</v>
      </c>
      <c r="E1011" s="105">
        <v>3.7011337758422931</v>
      </c>
      <c r="F1011" s="105">
        <v>3.513997036148877</v>
      </c>
      <c r="G1011" s="105">
        <v>2.8763874934899172</v>
      </c>
      <c r="H1011" s="105">
        <v>2.9024009500913723</v>
      </c>
      <c r="I1011" s="105">
        <v>2.890047407135139</v>
      </c>
      <c r="J1011" s="105">
        <v>2.9012845278672654</v>
      </c>
      <c r="K1011" s="105">
        <v>2.8883265070294755</v>
      </c>
      <c r="L1011" s="105">
        <v>2.7632710468591459</v>
      </c>
      <c r="M1011" s="105">
        <v>3.2188725316230693</v>
      </c>
      <c r="N1011" s="105">
        <v>3.2636854275845524</v>
      </c>
      <c r="O1011" s="105">
        <v>3.3026124523531903</v>
      </c>
      <c r="P1011" s="105">
        <v>3.3316298264781614</v>
      </c>
      <c r="Q1011" s="105">
        <v>3.1409909485758996</v>
      </c>
      <c r="R1011" s="105">
        <v>3.4276516029654416</v>
      </c>
      <c r="S1011" s="105">
        <v>3.4364437204404177</v>
      </c>
      <c r="T1011" s="105">
        <v>3.4430128988166562</v>
      </c>
      <c r="U1011" s="105">
        <v>3.4927653566767241</v>
      </c>
      <c r="W1011" s="12">
        <v>44</v>
      </c>
      <c r="X1011" s="105">
        <v>3.8117089940870916</v>
      </c>
      <c r="Y1011" s="105">
        <v>3.7011337758422931</v>
      </c>
      <c r="Z1011" s="105">
        <v>3.513997036148877</v>
      </c>
      <c r="AA1011" s="105">
        <v>2.8763874934899172</v>
      </c>
      <c r="AB1011" s="105">
        <v>2.9024009500913723</v>
      </c>
      <c r="AC1011" s="105">
        <v>2.890047407135139</v>
      </c>
      <c r="AD1011" s="105">
        <v>2.9012845278672654</v>
      </c>
      <c r="AE1011" s="105">
        <v>2.8883265070294755</v>
      </c>
      <c r="AF1011" s="105">
        <v>2.7632710468591459</v>
      </c>
      <c r="AG1011" s="105">
        <v>3.2188725316230693</v>
      </c>
      <c r="AH1011" s="105">
        <v>3.2636854275845524</v>
      </c>
      <c r="AI1011" s="105">
        <v>3.3026124523531903</v>
      </c>
      <c r="AJ1011" s="105">
        <v>3.3316298264781614</v>
      </c>
      <c r="AK1011" s="105">
        <v>3.1409909485758996</v>
      </c>
      <c r="AL1011" s="105">
        <v>3.4276516029654416</v>
      </c>
      <c r="AM1011" s="105">
        <v>3.4364437204404177</v>
      </c>
      <c r="AN1011" s="105">
        <v>3.4430128988166562</v>
      </c>
      <c r="AO1011" s="105">
        <v>3.4927653566767241</v>
      </c>
      <c r="AQ1011" s="12">
        <v>69</v>
      </c>
      <c r="AR1011" s="105">
        <v>3.8117089940870916</v>
      </c>
      <c r="AS1011" s="105">
        <v>3.7011337758422931</v>
      </c>
      <c r="AT1011" s="105">
        <v>3.513997036148877</v>
      </c>
      <c r="AU1011" s="105">
        <v>2.8763874934899172</v>
      </c>
      <c r="AV1011" s="105">
        <v>2.9024009500913723</v>
      </c>
      <c r="AW1011" s="105">
        <v>2.890047407135139</v>
      </c>
      <c r="AX1011" s="105">
        <v>2.9012845278672654</v>
      </c>
      <c r="AY1011" s="105">
        <v>2.8883265070294755</v>
      </c>
      <c r="AZ1011" s="105">
        <v>2.7632710468591459</v>
      </c>
      <c r="BA1011" s="105">
        <v>3.2188725316230693</v>
      </c>
      <c r="BB1011" s="105">
        <v>3.2636854275845524</v>
      </c>
      <c r="BC1011" s="105">
        <v>3.3026124523531903</v>
      </c>
      <c r="BD1011" s="105">
        <v>3.3316298264781614</v>
      </c>
      <c r="BE1011" s="105">
        <v>3.1409909485758996</v>
      </c>
      <c r="BF1011" s="105">
        <v>3.4276516029654416</v>
      </c>
      <c r="BG1011" s="105">
        <v>3.4364437204404177</v>
      </c>
      <c r="BH1011" s="105">
        <v>3.4430128988166562</v>
      </c>
      <c r="BI1011" s="105">
        <v>3.4927653566767241</v>
      </c>
      <c r="BL1011" s="106">
        <v>1.5</v>
      </c>
    </row>
    <row r="1012" spans="1:64">
      <c r="A1012" s="25" t="s">
        <v>1975</v>
      </c>
      <c r="C1012" s="12">
        <v>20</v>
      </c>
      <c r="D1012" s="105">
        <v>3.8117089940870916</v>
      </c>
      <c r="E1012" s="105">
        <v>3.7011337758422931</v>
      </c>
      <c r="F1012" s="105">
        <v>3.513997036148877</v>
      </c>
      <c r="G1012" s="105">
        <v>3.1661250883962224</v>
      </c>
      <c r="H1012" s="105">
        <v>3.1871324897339162</v>
      </c>
      <c r="I1012" s="105">
        <v>3.1727594950001312</v>
      </c>
      <c r="J1012" s="105">
        <v>3.1827849205816352</v>
      </c>
      <c r="K1012" s="105">
        <v>3.1716149132552456</v>
      </c>
      <c r="L1012" s="105">
        <v>3.3280654647250394</v>
      </c>
      <c r="M1012" s="105">
        <v>3.3734032324638847</v>
      </c>
      <c r="N1012" s="105">
        <v>3.4307262765153497</v>
      </c>
      <c r="O1012" s="105">
        <v>3.4688088440238882</v>
      </c>
      <c r="P1012" s="105">
        <v>3.5010808353960825</v>
      </c>
      <c r="Q1012" s="105">
        <v>3.4674122725659551</v>
      </c>
      <c r="R1012" s="105">
        <v>3.482569268217548</v>
      </c>
      <c r="S1012" s="105">
        <v>3.4941441861826705</v>
      </c>
      <c r="T1012" s="105">
        <v>3.5149198672000694</v>
      </c>
      <c r="U1012" s="105">
        <v>3.5708906178263589</v>
      </c>
      <c r="W1012" s="12">
        <v>45</v>
      </c>
      <c r="X1012" s="105">
        <v>3.8117089940870916</v>
      </c>
      <c r="Y1012" s="105">
        <v>3.7011337758422931</v>
      </c>
      <c r="Z1012" s="105">
        <v>3.513997036148877</v>
      </c>
      <c r="AA1012" s="105">
        <v>3.1661250883962224</v>
      </c>
      <c r="AB1012" s="105">
        <v>3.1871324897339162</v>
      </c>
      <c r="AC1012" s="105">
        <v>3.1727594950001312</v>
      </c>
      <c r="AD1012" s="105">
        <v>3.1827849205816352</v>
      </c>
      <c r="AE1012" s="105">
        <v>3.1716149132552456</v>
      </c>
      <c r="AF1012" s="105">
        <v>3.3280654647250394</v>
      </c>
      <c r="AG1012" s="105">
        <v>3.3734032324638847</v>
      </c>
      <c r="AH1012" s="105">
        <v>3.4307262765153497</v>
      </c>
      <c r="AI1012" s="105">
        <v>3.4688088440238882</v>
      </c>
      <c r="AJ1012" s="105">
        <v>3.5010808353960825</v>
      </c>
      <c r="AK1012" s="105">
        <v>3.4674122725659551</v>
      </c>
      <c r="AL1012" s="105">
        <v>3.482569268217548</v>
      </c>
      <c r="AM1012" s="105">
        <v>3.4941441861826705</v>
      </c>
      <c r="AN1012" s="105">
        <v>3.5149198672000694</v>
      </c>
      <c r="AO1012" s="105">
        <v>3.5708906178263589</v>
      </c>
      <c r="AQ1012" s="12">
        <v>70</v>
      </c>
      <c r="AR1012" s="105">
        <v>3.8117089940870916</v>
      </c>
      <c r="AS1012" s="105">
        <v>3.7011337758422931</v>
      </c>
      <c r="AT1012" s="105">
        <v>3.513997036148877</v>
      </c>
      <c r="AU1012" s="105">
        <v>3.1661250883962224</v>
      </c>
      <c r="AV1012" s="105">
        <v>3.1871324897339162</v>
      </c>
      <c r="AW1012" s="105">
        <v>3.1727594950001312</v>
      </c>
      <c r="AX1012" s="105">
        <v>3.1827849205816352</v>
      </c>
      <c r="AY1012" s="105">
        <v>3.1716149132552456</v>
      </c>
      <c r="AZ1012" s="105">
        <v>3.3280654647250394</v>
      </c>
      <c r="BA1012" s="105">
        <v>3.3734032324638847</v>
      </c>
      <c r="BB1012" s="105">
        <v>3.4307262765153497</v>
      </c>
      <c r="BC1012" s="105">
        <v>3.4688088440238882</v>
      </c>
      <c r="BD1012" s="105">
        <v>3.5010808353960825</v>
      </c>
      <c r="BE1012" s="105">
        <v>3.4674122725659551</v>
      </c>
      <c r="BF1012" s="105">
        <v>3.482569268217548</v>
      </c>
      <c r="BG1012" s="105">
        <v>3.4941441861826705</v>
      </c>
      <c r="BH1012" s="105">
        <v>3.5149198672000694</v>
      </c>
      <c r="BI1012" s="105">
        <v>3.5708906178263589</v>
      </c>
      <c r="BL1012" s="106">
        <v>1.5</v>
      </c>
    </row>
    <row r="1013" spans="1:64">
      <c r="A1013" s="25" t="s">
        <v>1976</v>
      </c>
      <c r="C1013" s="12">
        <v>21</v>
      </c>
      <c r="D1013" s="105">
        <v>3.8117089940870916</v>
      </c>
      <c r="E1013" s="105">
        <v>3.7011337758422931</v>
      </c>
      <c r="F1013" s="105">
        <v>3.513997036148877</v>
      </c>
      <c r="G1013" s="105">
        <v>3.1924220644990857</v>
      </c>
      <c r="H1013" s="105">
        <v>3.2130922952479324</v>
      </c>
      <c r="I1013" s="105">
        <v>3.1983453154737034</v>
      </c>
      <c r="J1013" s="105">
        <v>3.2082515682772681</v>
      </c>
      <c r="K1013" s="105">
        <v>3.0248729834119858</v>
      </c>
      <c r="L1013" s="105">
        <v>3.3564707707416348</v>
      </c>
      <c r="M1013" s="105">
        <v>3.395500268315768</v>
      </c>
      <c r="N1013" s="105">
        <v>3.4530207921003813</v>
      </c>
      <c r="O1013" s="105">
        <v>3.4912936142018269</v>
      </c>
      <c r="P1013" s="105">
        <v>3.3379045273444827</v>
      </c>
      <c r="Q1013" s="105">
        <v>3.4932892993593412</v>
      </c>
      <c r="R1013" s="105">
        <v>3.5005317848953657</v>
      </c>
      <c r="S1013" s="105">
        <v>3.5122594996847551</v>
      </c>
      <c r="T1013" s="105">
        <v>3.5332051261619153</v>
      </c>
      <c r="U1013" s="105">
        <v>3.3998695568309523</v>
      </c>
      <c r="W1013" s="12">
        <v>46</v>
      </c>
      <c r="X1013" s="105">
        <v>3.8117089940870916</v>
      </c>
      <c r="Y1013" s="105">
        <v>3.7011337758422931</v>
      </c>
      <c r="Z1013" s="105">
        <v>3.513997036148877</v>
      </c>
      <c r="AA1013" s="105">
        <v>3.1924220644990857</v>
      </c>
      <c r="AB1013" s="105">
        <v>3.2130922952479324</v>
      </c>
      <c r="AC1013" s="105">
        <v>3.1983453154737034</v>
      </c>
      <c r="AD1013" s="105">
        <v>3.2082515682772681</v>
      </c>
      <c r="AE1013" s="105">
        <v>3.0248729834119858</v>
      </c>
      <c r="AF1013" s="105">
        <v>3.3564707707416348</v>
      </c>
      <c r="AG1013" s="105">
        <v>3.395500268315768</v>
      </c>
      <c r="AH1013" s="105">
        <v>3.4530207921003813</v>
      </c>
      <c r="AI1013" s="105">
        <v>3.4912936142018269</v>
      </c>
      <c r="AJ1013" s="105">
        <v>3.3379045273444827</v>
      </c>
      <c r="AK1013" s="105">
        <v>3.4932892993593412</v>
      </c>
      <c r="AL1013" s="105">
        <v>3.5005317848953657</v>
      </c>
      <c r="AM1013" s="105">
        <v>3.5122594996847551</v>
      </c>
      <c r="AN1013" s="105">
        <v>3.5332051261619153</v>
      </c>
      <c r="AO1013" s="105">
        <v>3.3998695568309523</v>
      </c>
      <c r="AQ1013" s="12">
        <v>71</v>
      </c>
      <c r="AR1013" s="105">
        <v>3.8117089940870916</v>
      </c>
      <c r="AS1013" s="105">
        <v>3.7011337758422931</v>
      </c>
      <c r="AT1013" s="105">
        <v>3.513997036148877</v>
      </c>
      <c r="AU1013" s="105">
        <v>3.1924220644990857</v>
      </c>
      <c r="AV1013" s="105">
        <v>3.2130922952479324</v>
      </c>
      <c r="AW1013" s="105">
        <v>3.1983453154737034</v>
      </c>
      <c r="AX1013" s="105">
        <v>3.2082515682772681</v>
      </c>
      <c r="AY1013" s="105">
        <v>3.0248729834119858</v>
      </c>
      <c r="AZ1013" s="105">
        <v>3.3564707707416348</v>
      </c>
      <c r="BA1013" s="105">
        <v>3.395500268315768</v>
      </c>
      <c r="BB1013" s="105">
        <v>3.4530207921003813</v>
      </c>
      <c r="BC1013" s="105">
        <v>3.4912936142018269</v>
      </c>
      <c r="BD1013" s="105">
        <v>3.3379045273444827</v>
      </c>
      <c r="BE1013" s="105">
        <v>3.4932892993593412</v>
      </c>
      <c r="BF1013" s="105">
        <v>3.5005317848953657</v>
      </c>
      <c r="BG1013" s="105">
        <v>3.5122594996847551</v>
      </c>
      <c r="BH1013" s="105">
        <v>3.5332051261619153</v>
      </c>
      <c r="BI1013" s="105">
        <v>3.3998695568309523</v>
      </c>
      <c r="BL1013" s="106">
        <v>1.5</v>
      </c>
    </row>
    <row r="1014" spans="1:64">
      <c r="A1014" s="25" t="s">
        <v>1977</v>
      </c>
      <c r="C1014" s="12">
        <v>22</v>
      </c>
      <c r="D1014" s="105">
        <v>3.8117089940870916</v>
      </c>
      <c r="E1014" s="105">
        <v>3.7011337758422931</v>
      </c>
      <c r="F1014" s="105">
        <v>3.513997036148877</v>
      </c>
      <c r="G1014" s="105">
        <v>2.970135214535973</v>
      </c>
      <c r="H1014" s="105">
        <v>2.7740000588952429</v>
      </c>
      <c r="I1014" s="105">
        <v>2.7547161281701182</v>
      </c>
      <c r="J1014" s="105">
        <v>2.7708815779729163</v>
      </c>
      <c r="K1014" s="105">
        <v>2.699658413685623</v>
      </c>
      <c r="L1014" s="105">
        <v>2.928965368869219</v>
      </c>
      <c r="M1014" s="105">
        <v>3.01599612720588</v>
      </c>
      <c r="N1014" s="105">
        <v>3.0623279855437566</v>
      </c>
      <c r="O1014" s="105">
        <v>3.1096377244391191</v>
      </c>
      <c r="P1014" s="105">
        <v>3.0774155278985487</v>
      </c>
      <c r="Q1014" s="105">
        <v>2.9980283349979588</v>
      </c>
      <c r="R1014" s="105">
        <v>3.1976793555868785</v>
      </c>
      <c r="S1014" s="105">
        <v>3.1991162880551953</v>
      </c>
      <c r="T1014" s="105">
        <v>3.2170102054581271</v>
      </c>
      <c r="U1014" s="105">
        <v>3.2025951560987087</v>
      </c>
      <c r="W1014" s="12">
        <v>47</v>
      </c>
      <c r="X1014" s="105">
        <v>3.8117089940870916</v>
      </c>
      <c r="Y1014" s="105">
        <v>3.7011337758422931</v>
      </c>
      <c r="Z1014" s="105">
        <v>3.513997036148877</v>
      </c>
      <c r="AA1014" s="105">
        <v>2.970135214535973</v>
      </c>
      <c r="AB1014" s="105">
        <v>2.7740000588952429</v>
      </c>
      <c r="AC1014" s="105">
        <v>2.7547161281701182</v>
      </c>
      <c r="AD1014" s="105">
        <v>2.7708815779729163</v>
      </c>
      <c r="AE1014" s="105">
        <v>2.699658413685623</v>
      </c>
      <c r="AF1014" s="105">
        <v>2.928965368869219</v>
      </c>
      <c r="AG1014" s="105">
        <v>3.01599612720588</v>
      </c>
      <c r="AH1014" s="105">
        <v>3.0623279855437566</v>
      </c>
      <c r="AI1014" s="105">
        <v>3.1096377244391191</v>
      </c>
      <c r="AJ1014" s="105">
        <v>3.0774155278985487</v>
      </c>
      <c r="AK1014" s="105">
        <v>2.9980283349979588</v>
      </c>
      <c r="AL1014" s="105">
        <v>3.1976793555868785</v>
      </c>
      <c r="AM1014" s="105">
        <v>3.1991162880551953</v>
      </c>
      <c r="AN1014" s="105">
        <v>3.2170102054581271</v>
      </c>
      <c r="AO1014" s="105">
        <v>3.2025951560987087</v>
      </c>
      <c r="AQ1014" s="12">
        <v>72</v>
      </c>
      <c r="AR1014" s="105">
        <v>3.8117089940870916</v>
      </c>
      <c r="AS1014" s="105">
        <v>3.7011337758422931</v>
      </c>
      <c r="AT1014" s="105">
        <v>3.513997036148877</v>
      </c>
      <c r="AU1014" s="105">
        <v>2.970135214535973</v>
      </c>
      <c r="AV1014" s="105">
        <v>2.7740000588952429</v>
      </c>
      <c r="AW1014" s="105">
        <v>2.7547161281701182</v>
      </c>
      <c r="AX1014" s="105">
        <v>2.7708815779729163</v>
      </c>
      <c r="AY1014" s="105">
        <v>2.699658413685623</v>
      </c>
      <c r="AZ1014" s="105">
        <v>2.928965368869219</v>
      </c>
      <c r="BA1014" s="105">
        <v>3.01599612720588</v>
      </c>
      <c r="BB1014" s="105">
        <v>3.0623279855437566</v>
      </c>
      <c r="BC1014" s="105">
        <v>3.1096377244391191</v>
      </c>
      <c r="BD1014" s="105">
        <v>3.0774155278985487</v>
      </c>
      <c r="BE1014" s="105">
        <v>2.9980283349979588</v>
      </c>
      <c r="BF1014" s="105">
        <v>3.1976793555868785</v>
      </c>
      <c r="BG1014" s="105">
        <v>3.1991162880551953</v>
      </c>
      <c r="BH1014" s="105">
        <v>3.2170102054581271</v>
      </c>
      <c r="BI1014" s="105">
        <v>3.2025951560987087</v>
      </c>
      <c r="BL1014" s="106">
        <v>1.5</v>
      </c>
    </row>
    <row r="1015" spans="1:64">
      <c r="A1015" s="25" t="s">
        <v>1978</v>
      </c>
      <c r="C1015" s="12">
        <v>23</v>
      </c>
      <c r="D1015" s="105">
        <v>3.8117089940870916</v>
      </c>
      <c r="E1015" s="105">
        <v>3.7011337758422931</v>
      </c>
      <c r="F1015" s="105">
        <v>3.513997036148877</v>
      </c>
      <c r="G1015" s="105">
        <v>3.1924220644990857</v>
      </c>
      <c r="H1015" s="105">
        <v>3.2130922952479324</v>
      </c>
      <c r="I1015" s="105">
        <v>3.1983453154737034</v>
      </c>
      <c r="J1015" s="105">
        <v>3.2082515682772681</v>
      </c>
      <c r="K1015" s="105">
        <v>3.1971802563363423</v>
      </c>
      <c r="L1015" s="105">
        <v>3.3564707707416348</v>
      </c>
      <c r="M1015" s="105">
        <v>3.395500268315768</v>
      </c>
      <c r="N1015" s="105">
        <v>3.4530207921003813</v>
      </c>
      <c r="O1015" s="105">
        <v>3.4912936142018269</v>
      </c>
      <c r="P1015" s="105">
        <v>3.5237531616983775</v>
      </c>
      <c r="Q1015" s="105">
        <v>3.4932892993593412</v>
      </c>
      <c r="R1015" s="105">
        <v>3.5005317848953657</v>
      </c>
      <c r="S1015" s="105">
        <v>3.5122594996847551</v>
      </c>
      <c r="T1015" s="105">
        <v>3.5332051261619153</v>
      </c>
      <c r="U1015" s="105">
        <v>3.5895904936607987</v>
      </c>
      <c r="W1015" s="12">
        <v>48</v>
      </c>
      <c r="X1015" s="105">
        <v>3.8117089940870916</v>
      </c>
      <c r="Y1015" s="105">
        <v>3.7011337758422931</v>
      </c>
      <c r="Z1015" s="105">
        <v>3.513997036148877</v>
      </c>
      <c r="AA1015" s="105">
        <v>3.1924220644990857</v>
      </c>
      <c r="AB1015" s="105">
        <v>3.2130922952479324</v>
      </c>
      <c r="AC1015" s="105">
        <v>3.1983453154737034</v>
      </c>
      <c r="AD1015" s="105">
        <v>3.2082515682772681</v>
      </c>
      <c r="AE1015" s="105">
        <v>3.1971802563363423</v>
      </c>
      <c r="AF1015" s="105">
        <v>3.3564707707416348</v>
      </c>
      <c r="AG1015" s="105">
        <v>3.395500268315768</v>
      </c>
      <c r="AH1015" s="105">
        <v>3.4530207921003813</v>
      </c>
      <c r="AI1015" s="105">
        <v>3.4912936142018269</v>
      </c>
      <c r="AJ1015" s="105">
        <v>3.5237531616983775</v>
      </c>
      <c r="AK1015" s="105">
        <v>3.4932892993593412</v>
      </c>
      <c r="AL1015" s="105">
        <v>3.5005317848953657</v>
      </c>
      <c r="AM1015" s="105">
        <v>3.5122594996847551</v>
      </c>
      <c r="AN1015" s="105">
        <v>3.5332051261619153</v>
      </c>
      <c r="AO1015" s="105">
        <v>3.5895904936607987</v>
      </c>
      <c r="AQ1015" s="12">
        <v>73</v>
      </c>
      <c r="AR1015" s="105">
        <v>3.8117089940870916</v>
      </c>
      <c r="AS1015" s="105">
        <v>3.7011337758422931</v>
      </c>
      <c r="AT1015" s="105">
        <v>3.513997036148877</v>
      </c>
      <c r="AU1015" s="105">
        <v>3.1924220644990857</v>
      </c>
      <c r="AV1015" s="105">
        <v>3.2130922952479324</v>
      </c>
      <c r="AW1015" s="105">
        <v>3.1983453154737034</v>
      </c>
      <c r="AX1015" s="105">
        <v>3.2082515682772681</v>
      </c>
      <c r="AY1015" s="105">
        <v>3.1971802563363423</v>
      </c>
      <c r="AZ1015" s="105">
        <v>3.3564707707416348</v>
      </c>
      <c r="BA1015" s="105">
        <v>3.395500268315768</v>
      </c>
      <c r="BB1015" s="105">
        <v>3.4530207921003813</v>
      </c>
      <c r="BC1015" s="105">
        <v>3.4912936142018269</v>
      </c>
      <c r="BD1015" s="105">
        <v>3.5237531616983775</v>
      </c>
      <c r="BE1015" s="105">
        <v>3.4932892993593412</v>
      </c>
      <c r="BF1015" s="105">
        <v>3.5005317848953657</v>
      </c>
      <c r="BG1015" s="105">
        <v>3.5122594996847551</v>
      </c>
      <c r="BH1015" s="105">
        <v>3.5332051261619153</v>
      </c>
      <c r="BI1015" s="105">
        <v>3.5895904936607987</v>
      </c>
      <c r="BL1015" s="106">
        <v>1.5</v>
      </c>
    </row>
    <row r="1016" spans="1:64">
      <c r="A1016" s="25" t="s">
        <v>1979</v>
      </c>
      <c r="C1016" s="12">
        <v>24</v>
      </c>
      <c r="D1016" s="105">
        <v>3.8117089940870916</v>
      </c>
      <c r="E1016" s="105">
        <v>3.7011337758422931</v>
      </c>
      <c r="F1016" s="105">
        <v>3.513997036148877</v>
      </c>
      <c r="G1016" s="105">
        <v>3.1924220644990857</v>
      </c>
      <c r="H1016" s="105">
        <v>3.2130922952479324</v>
      </c>
      <c r="I1016" s="105">
        <v>3.1983453154737034</v>
      </c>
      <c r="J1016" s="105">
        <v>3.2082515682772681</v>
      </c>
      <c r="K1016" s="105">
        <v>3.1971802563363423</v>
      </c>
      <c r="L1016" s="105">
        <v>3.3564707707416348</v>
      </c>
      <c r="M1016" s="105">
        <v>3.395500268315768</v>
      </c>
      <c r="N1016" s="105">
        <v>3.4530207921003813</v>
      </c>
      <c r="O1016" s="105">
        <v>3.4912936142018269</v>
      </c>
      <c r="P1016" s="105">
        <v>3.5237531616983775</v>
      </c>
      <c r="Q1016" s="105">
        <v>3.4932892993593412</v>
      </c>
      <c r="R1016" s="105">
        <v>3.5005317848953657</v>
      </c>
      <c r="S1016" s="105">
        <v>3.5122594996847551</v>
      </c>
      <c r="T1016" s="105">
        <v>3.5332051261619153</v>
      </c>
      <c r="U1016" s="105">
        <v>3.5895904936607987</v>
      </c>
      <c r="W1016" s="12">
        <v>49</v>
      </c>
      <c r="X1016" s="105">
        <v>3.8117089940870916</v>
      </c>
      <c r="Y1016" s="105">
        <v>3.7011337758422931</v>
      </c>
      <c r="Z1016" s="105">
        <v>3.513997036148877</v>
      </c>
      <c r="AA1016" s="105">
        <v>3.1924220644990857</v>
      </c>
      <c r="AB1016" s="105">
        <v>3.2130922952479324</v>
      </c>
      <c r="AC1016" s="105">
        <v>3.1983453154737034</v>
      </c>
      <c r="AD1016" s="105">
        <v>3.2082515682772681</v>
      </c>
      <c r="AE1016" s="105">
        <v>3.1971802563363423</v>
      </c>
      <c r="AF1016" s="105">
        <v>3.3564707707416348</v>
      </c>
      <c r="AG1016" s="105">
        <v>3.395500268315768</v>
      </c>
      <c r="AH1016" s="105">
        <v>3.4530207921003813</v>
      </c>
      <c r="AI1016" s="105">
        <v>3.4912936142018269</v>
      </c>
      <c r="AJ1016" s="105">
        <v>3.5237531616983775</v>
      </c>
      <c r="AK1016" s="105">
        <v>3.4932892993593412</v>
      </c>
      <c r="AL1016" s="105">
        <v>3.5005317848953657</v>
      </c>
      <c r="AM1016" s="105">
        <v>3.5122594996847551</v>
      </c>
      <c r="AN1016" s="105">
        <v>3.5332051261619153</v>
      </c>
      <c r="AO1016" s="105">
        <v>3.5895904936607987</v>
      </c>
      <c r="AQ1016" s="12">
        <v>74</v>
      </c>
      <c r="AR1016" s="105">
        <v>3.8117089940870916</v>
      </c>
      <c r="AS1016" s="105">
        <v>3.7011337758422931</v>
      </c>
      <c r="AT1016" s="105">
        <v>3.513997036148877</v>
      </c>
      <c r="AU1016" s="105">
        <v>3.1924220644990857</v>
      </c>
      <c r="AV1016" s="105">
        <v>3.2130922952479324</v>
      </c>
      <c r="AW1016" s="105">
        <v>3.1983453154737034</v>
      </c>
      <c r="AX1016" s="105">
        <v>3.2082515682772681</v>
      </c>
      <c r="AY1016" s="105">
        <v>3.1971802563363423</v>
      </c>
      <c r="AZ1016" s="105">
        <v>3.3564707707416348</v>
      </c>
      <c r="BA1016" s="105">
        <v>3.395500268315768</v>
      </c>
      <c r="BB1016" s="105">
        <v>3.4530207921003813</v>
      </c>
      <c r="BC1016" s="105">
        <v>3.4912936142018269</v>
      </c>
      <c r="BD1016" s="105">
        <v>3.5237531616983775</v>
      </c>
      <c r="BE1016" s="105">
        <v>3.4932892993593412</v>
      </c>
      <c r="BF1016" s="105">
        <v>3.5005317848953657</v>
      </c>
      <c r="BG1016" s="105">
        <v>3.5122594996847551</v>
      </c>
      <c r="BH1016" s="105">
        <v>3.5332051261619153</v>
      </c>
      <c r="BI1016" s="105">
        <v>3.5895904936607987</v>
      </c>
      <c r="BL1016" s="106">
        <v>1.5</v>
      </c>
    </row>
    <row r="1017" spans="1:64">
      <c r="A1017" s="25" t="s">
        <v>1980</v>
      </c>
      <c r="C1017" s="12">
        <v>25</v>
      </c>
      <c r="D1017" s="105">
        <v>3.8117089940870916</v>
      </c>
      <c r="E1017" s="105">
        <v>3.7011337758422931</v>
      </c>
      <c r="F1017" s="105">
        <v>3.513997036148877</v>
      </c>
      <c r="G1017" s="105">
        <v>3.1924220644990857</v>
      </c>
      <c r="H1017" s="105">
        <v>3.2130922952479324</v>
      </c>
      <c r="I1017" s="105">
        <v>3.1983453154737034</v>
      </c>
      <c r="J1017" s="105">
        <v>3.2082515682772681</v>
      </c>
      <c r="K1017" s="105">
        <v>3.1971802563363423</v>
      </c>
      <c r="L1017" s="105">
        <v>3.3564707707416348</v>
      </c>
      <c r="M1017" s="105">
        <v>3.395500268315768</v>
      </c>
      <c r="N1017" s="105">
        <v>3.4530207921003813</v>
      </c>
      <c r="O1017" s="105">
        <v>3.4912936142018269</v>
      </c>
      <c r="P1017" s="105">
        <v>3.5237531616983775</v>
      </c>
      <c r="Q1017" s="105">
        <v>3.4932892993593412</v>
      </c>
      <c r="R1017" s="105">
        <v>3.5005317848953657</v>
      </c>
      <c r="S1017" s="105">
        <v>3.5122594996847551</v>
      </c>
      <c r="T1017" s="105">
        <v>3.5332051261619153</v>
      </c>
      <c r="U1017" s="105">
        <v>3.5895904936607987</v>
      </c>
      <c r="W1017" s="12">
        <v>50</v>
      </c>
      <c r="X1017" s="105">
        <v>3.8117089940870916</v>
      </c>
      <c r="Y1017" s="105">
        <v>3.7011337758422931</v>
      </c>
      <c r="Z1017" s="105">
        <v>3.513997036148877</v>
      </c>
      <c r="AA1017" s="105">
        <v>3.1924220644990857</v>
      </c>
      <c r="AB1017" s="105">
        <v>3.2130922952479324</v>
      </c>
      <c r="AC1017" s="105">
        <v>3.1983453154737034</v>
      </c>
      <c r="AD1017" s="105">
        <v>3.2082515682772681</v>
      </c>
      <c r="AE1017" s="105">
        <v>3.1971802563363423</v>
      </c>
      <c r="AF1017" s="105">
        <v>3.3564707707416348</v>
      </c>
      <c r="AG1017" s="105">
        <v>3.395500268315768</v>
      </c>
      <c r="AH1017" s="105">
        <v>3.4530207921003813</v>
      </c>
      <c r="AI1017" s="105">
        <v>3.4912936142018269</v>
      </c>
      <c r="AJ1017" s="105">
        <v>3.5237531616983775</v>
      </c>
      <c r="AK1017" s="105">
        <v>3.4932892993593412</v>
      </c>
      <c r="AL1017" s="105">
        <v>3.5005317848953657</v>
      </c>
      <c r="AM1017" s="105">
        <v>3.5122594996847551</v>
      </c>
      <c r="AN1017" s="105">
        <v>3.5332051261619153</v>
      </c>
      <c r="AO1017" s="105">
        <v>3.5895904936607987</v>
      </c>
      <c r="AQ1017" s="12">
        <v>75</v>
      </c>
      <c r="AR1017" s="105">
        <v>3.8117089940870916</v>
      </c>
      <c r="AS1017" s="105">
        <v>3.7011337758422931</v>
      </c>
      <c r="AT1017" s="105">
        <v>3.513997036148877</v>
      </c>
      <c r="AU1017" s="105">
        <v>3.1924220644990857</v>
      </c>
      <c r="AV1017" s="105">
        <v>3.2130922952479324</v>
      </c>
      <c r="AW1017" s="105">
        <v>3.1983453154737034</v>
      </c>
      <c r="AX1017" s="105">
        <v>3.2082515682772681</v>
      </c>
      <c r="AY1017" s="105">
        <v>3.1971802563363423</v>
      </c>
      <c r="AZ1017" s="105">
        <v>3.3564707707416348</v>
      </c>
      <c r="BA1017" s="105">
        <v>3.395500268315768</v>
      </c>
      <c r="BB1017" s="105">
        <v>3.4530207921003813</v>
      </c>
      <c r="BC1017" s="105">
        <v>3.4912936142018269</v>
      </c>
      <c r="BD1017" s="105">
        <v>3.5237531616983775</v>
      </c>
      <c r="BE1017" s="105">
        <v>3.4932892993593412</v>
      </c>
      <c r="BF1017" s="105">
        <v>3.5005317848953657</v>
      </c>
      <c r="BG1017" s="105">
        <v>3.5122594996847551</v>
      </c>
      <c r="BH1017" s="105">
        <v>3.5332051261619153</v>
      </c>
      <c r="BI1017" s="105">
        <v>3.5895904936607987</v>
      </c>
      <c r="BL1017" s="106">
        <v>1.5</v>
      </c>
    </row>
    <row r="1018" spans="1:64">
      <c r="A1018" s="139"/>
    </row>
    <row r="1019" spans="1:64">
      <c r="A1019" s="183" t="s">
        <v>533</v>
      </c>
      <c r="B1019" s="98">
        <v>0.73</v>
      </c>
      <c r="C1019" s="16"/>
      <c r="D1019" s="104">
        <v>0.61413064467635692</v>
      </c>
      <c r="E1019" s="104">
        <v>0.62241504918557311</v>
      </c>
      <c r="F1019" s="104">
        <v>0.61378034365805045</v>
      </c>
      <c r="G1019" s="104">
        <v>0.62338312714970068</v>
      </c>
      <c r="H1019" s="104">
        <v>0.63133136347624963</v>
      </c>
      <c r="I1019" s="104">
        <v>0.63816296291059427</v>
      </c>
      <c r="J1019" s="104">
        <v>0.6418106358325516</v>
      </c>
      <c r="K1019" s="104">
        <v>0.64166161242210507</v>
      </c>
      <c r="L1019" s="104">
        <v>0.66073356131087468</v>
      </c>
      <c r="M1019" s="104">
        <v>0.65507550572830231</v>
      </c>
      <c r="N1019" s="104">
        <v>0.64082579884931345</v>
      </c>
      <c r="O1019" s="104">
        <v>0.62760147133386746</v>
      </c>
      <c r="P1019" s="104">
        <v>0.61508035722575716</v>
      </c>
      <c r="Q1019" s="104">
        <v>0.59417536514586566</v>
      </c>
      <c r="R1019" s="104">
        <v>0.58576806828477879</v>
      </c>
      <c r="S1019" s="104">
        <v>0.57788220544126279</v>
      </c>
      <c r="T1019" s="104">
        <v>0.57043590889597373</v>
      </c>
      <c r="U1019" s="104">
        <v>0.56686325435201301</v>
      </c>
      <c r="W1019" s="16"/>
      <c r="X1019" s="104">
        <v>0.61413064467635692</v>
      </c>
      <c r="Y1019" s="104">
        <v>0.62241504918557311</v>
      </c>
      <c r="Z1019" s="104">
        <v>0.61378034365805045</v>
      </c>
      <c r="AA1019" s="104">
        <v>0.62338312714970068</v>
      </c>
      <c r="AB1019" s="104">
        <v>0.63133136347624963</v>
      </c>
      <c r="AC1019" s="104">
        <v>0.63816296291059427</v>
      </c>
      <c r="AD1019" s="104">
        <v>0.6418106358325516</v>
      </c>
      <c r="AE1019" s="104">
        <v>0.64166161242210507</v>
      </c>
      <c r="AF1019" s="104">
        <v>0.66073356131087468</v>
      </c>
      <c r="AG1019" s="104">
        <v>0.65507550572830231</v>
      </c>
      <c r="AH1019" s="104">
        <v>0.64082579884931345</v>
      </c>
      <c r="AI1019" s="104">
        <v>0.62760147133386746</v>
      </c>
      <c r="AJ1019" s="104">
        <v>0.61508035722575716</v>
      </c>
      <c r="AK1019" s="104">
        <v>0.59417536514586566</v>
      </c>
      <c r="AL1019" s="104">
        <v>0.58576806828477879</v>
      </c>
      <c r="AM1019" s="104">
        <v>0.57788220544126279</v>
      </c>
      <c r="AN1019" s="104">
        <v>0.57043590889597373</v>
      </c>
      <c r="AO1019" s="104">
        <v>0.56686325435201301</v>
      </c>
      <c r="AQ1019" s="16"/>
      <c r="AR1019" s="104">
        <v>0.61413064467635692</v>
      </c>
      <c r="AS1019" s="104">
        <v>0.62241504918557311</v>
      </c>
      <c r="AT1019" s="104">
        <v>0.61378034365805045</v>
      </c>
      <c r="AU1019" s="104">
        <v>0.62338312714970068</v>
      </c>
      <c r="AV1019" s="104">
        <v>0.63133136347624963</v>
      </c>
      <c r="AW1019" s="104">
        <v>0.63816296291059427</v>
      </c>
      <c r="AX1019" s="104">
        <v>0.6418106358325516</v>
      </c>
      <c r="AY1019" s="104">
        <v>0.64166161242210507</v>
      </c>
      <c r="AZ1019" s="104">
        <v>0.66073356131087468</v>
      </c>
      <c r="BA1019" s="104">
        <v>0.65507550572830231</v>
      </c>
      <c r="BB1019" s="104">
        <v>0.64082579884931345</v>
      </c>
      <c r="BC1019" s="104">
        <v>0.62760147133386746</v>
      </c>
      <c r="BD1019" s="104">
        <v>0.61508035722575716</v>
      </c>
      <c r="BE1019" s="104">
        <v>0.59417536514586566</v>
      </c>
      <c r="BF1019" s="104">
        <v>0.58576806828477879</v>
      </c>
      <c r="BG1019" s="104">
        <v>0.57788220544126279</v>
      </c>
      <c r="BH1019" s="104">
        <v>0.57043590889597373</v>
      </c>
      <c r="BI1019" s="104">
        <v>0.56686325435201301</v>
      </c>
    </row>
    <row r="1020" spans="1:64">
      <c r="A1020" s="25" t="s">
        <v>1956</v>
      </c>
      <c r="C1020" s="12">
        <v>1</v>
      </c>
      <c r="D1020" s="103">
        <v>0.61413064467635692</v>
      </c>
      <c r="E1020" s="103">
        <v>0.62241504918557311</v>
      </c>
      <c r="F1020" s="103">
        <v>0.61383611779889058</v>
      </c>
      <c r="G1020" s="103">
        <v>0.62332365175525284</v>
      </c>
      <c r="H1020" s="103">
        <v>0.63298575386896994</v>
      </c>
      <c r="I1020" s="103">
        <v>0.64216955595820713</v>
      </c>
      <c r="J1020" s="103">
        <v>0.64939009744993181</v>
      </c>
      <c r="K1020" s="103">
        <v>0.65335776494657505</v>
      </c>
      <c r="L1020" s="103">
        <v>0.6817538607800927</v>
      </c>
      <c r="M1020" s="103">
        <v>0.68080848403612393</v>
      </c>
      <c r="N1020" s="103">
        <v>0.67088875124510161</v>
      </c>
      <c r="O1020" s="103">
        <v>0.66199971642402744</v>
      </c>
      <c r="P1020" s="103">
        <v>0.65379690285944181</v>
      </c>
      <c r="Q1020" s="103">
        <v>0.65579277649324275</v>
      </c>
      <c r="R1020" s="103">
        <v>0.65129771061647668</v>
      </c>
      <c r="S1020" s="103">
        <v>0.64780134602767059</v>
      </c>
      <c r="T1020" s="103">
        <v>0.64495145490780992</v>
      </c>
      <c r="U1020" s="103">
        <v>0.64364341295566341</v>
      </c>
      <c r="W1020" s="12">
        <v>26</v>
      </c>
      <c r="X1020" s="103">
        <v>0.61413064467635692</v>
      </c>
      <c r="Y1020" s="103">
        <v>0.62241504918557311</v>
      </c>
      <c r="Z1020" s="103">
        <v>0.61383611779889058</v>
      </c>
      <c r="AA1020" s="103">
        <v>0.62332365175525284</v>
      </c>
      <c r="AB1020" s="103">
        <v>0.63298575386896994</v>
      </c>
      <c r="AC1020" s="103">
        <v>0.64216955595820713</v>
      </c>
      <c r="AD1020" s="103">
        <v>0.64939009744993181</v>
      </c>
      <c r="AE1020" s="103">
        <v>0.65335776494657505</v>
      </c>
      <c r="AF1020" s="103">
        <v>0.6817538607800927</v>
      </c>
      <c r="AG1020" s="103">
        <v>0.68080848403612393</v>
      </c>
      <c r="AH1020" s="103">
        <v>0.67088875124510161</v>
      </c>
      <c r="AI1020" s="103">
        <v>0.66199971642402744</v>
      </c>
      <c r="AJ1020" s="103">
        <v>0.65379690285944181</v>
      </c>
      <c r="AK1020" s="103">
        <v>0.65579277649324275</v>
      </c>
      <c r="AL1020" s="103">
        <v>0.65129771061647668</v>
      </c>
      <c r="AM1020" s="103">
        <v>0.64780134602767059</v>
      </c>
      <c r="AN1020" s="103">
        <v>0.64495145490780992</v>
      </c>
      <c r="AO1020" s="103">
        <v>0.64364341295566341</v>
      </c>
      <c r="AQ1020" s="12">
        <v>51</v>
      </c>
      <c r="AR1020" s="103">
        <v>0.61413064467635692</v>
      </c>
      <c r="AS1020" s="103">
        <v>0.62241504918557311</v>
      </c>
      <c r="AT1020" s="103">
        <v>0.61383611779889058</v>
      </c>
      <c r="AU1020" s="103">
        <v>0.62332365175525284</v>
      </c>
      <c r="AV1020" s="103">
        <v>0.63298575386896994</v>
      </c>
      <c r="AW1020" s="103">
        <v>0.64216955595820713</v>
      </c>
      <c r="AX1020" s="103">
        <v>0.64939009744993181</v>
      </c>
      <c r="AY1020" s="103">
        <v>0.65335776494657505</v>
      </c>
      <c r="AZ1020" s="103">
        <v>0.6817538607800927</v>
      </c>
      <c r="BA1020" s="103">
        <v>0.68080848403612393</v>
      </c>
      <c r="BB1020" s="103">
        <v>0.67088875124510161</v>
      </c>
      <c r="BC1020" s="103">
        <v>0.66199971642402744</v>
      </c>
      <c r="BD1020" s="103">
        <v>0.65379690285944181</v>
      </c>
      <c r="BE1020" s="103">
        <v>0.65579277649324275</v>
      </c>
      <c r="BF1020" s="103">
        <v>0.65129771061647668</v>
      </c>
      <c r="BG1020" s="103">
        <v>0.64780134602767059</v>
      </c>
      <c r="BH1020" s="103">
        <v>0.64495145490780992</v>
      </c>
      <c r="BI1020" s="103">
        <v>0.64364341295566341</v>
      </c>
      <c r="BL1020" s="104">
        <v>0.75</v>
      </c>
    </row>
    <row r="1021" spans="1:64">
      <c r="A1021" s="25" t="s">
        <v>1957</v>
      </c>
      <c r="C1021" s="12">
        <v>2</v>
      </c>
      <c r="D1021" s="103">
        <v>0.61413064467635692</v>
      </c>
      <c r="E1021" s="103">
        <v>0.62241504918557311</v>
      </c>
      <c r="F1021" s="103">
        <v>0.61383611779889058</v>
      </c>
      <c r="G1021" s="103">
        <v>0.62332365175525284</v>
      </c>
      <c r="H1021" s="103">
        <v>0.63298575467062634</v>
      </c>
      <c r="I1021" s="103">
        <v>0.64190797566757563</v>
      </c>
      <c r="J1021" s="103">
        <v>0.64859409381757627</v>
      </c>
      <c r="K1021" s="103">
        <v>0.65202113692564789</v>
      </c>
      <c r="L1021" s="103">
        <v>0.68590489691084233</v>
      </c>
      <c r="M1021" s="103">
        <v>0.68438946771161357</v>
      </c>
      <c r="N1021" s="103">
        <v>0.673725316435133</v>
      </c>
      <c r="O1021" s="103">
        <v>0.66398409461221708</v>
      </c>
      <c r="P1021" s="103">
        <v>0.65496904881376261</v>
      </c>
      <c r="Q1021" s="103">
        <v>0.65947640261737894</v>
      </c>
      <c r="R1021" s="103">
        <v>0.65418983305306166</v>
      </c>
      <c r="S1021" s="103">
        <v>0.64982347335870527</v>
      </c>
      <c r="T1021" s="103">
        <v>0.64601930692537846</v>
      </c>
      <c r="U1021" s="103">
        <v>0.64373052185201385</v>
      </c>
      <c r="W1021" s="12">
        <v>27</v>
      </c>
      <c r="X1021" s="103">
        <v>0.61413064467635692</v>
      </c>
      <c r="Y1021" s="103">
        <v>0.62241504918557311</v>
      </c>
      <c r="Z1021" s="103">
        <v>0.61383611779889058</v>
      </c>
      <c r="AA1021" s="103">
        <v>0.62332365175525284</v>
      </c>
      <c r="AB1021" s="103">
        <v>0.63298575467062634</v>
      </c>
      <c r="AC1021" s="103">
        <v>0.64191172897286353</v>
      </c>
      <c r="AD1021" s="103">
        <v>0.64863770527869202</v>
      </c>
      <c r="AE1021" s="103">
        <v>0.6521103756891069</v>
      </c>
      <c r="AF1021" s="103">
        <v>0.68602271539050508</v>
      </c>
      <c r="AG1021" s="103">
        <v>0.6845396481528162</v>
      </c>
      <c r="AH1021" s="103">
        <v>0.67391060894540311</v>
      </c>
      <c r="AI1021" s="103">
        <v>0.66420098351803358</v>
      </c>
      <c r="AJ1021" s="103">
        <v>0.65499812027829218</v>
      </c>
      <c r="AK1021" s="103">
        <v>0.65955152921052718</v>
      </c>
      <c r="AL1021" s="103">
        <v>0.65431275893825236</v>
      </c>
      <c r="AM1021" s="103">
        <v>0.64999625513152803</v>
      </c>
      <c r="AN1021" s="103">
        <v>0.64624386894455266</v>
      </c>
      <c r="AO1021" s="103">
        <v>0.64396012606936504</v>
      </c>
      <c r="AQ1021" s="12">
        <v>52</v>
      </c>
      <c r="AR1021" s="103">
        <v>0.61413064467635692</v>
      </c>
      <c r="AS1021" s="103">
        <v>0.62241504918557311</v>
      </c>
      <c r="AT1021" s="103">
        <v>0.61383611779889058</v>
      </c>
      <c r="AU1021" s="103">
        <v>0.62332365175525284</v>
      </c>
      <c r="AV1021" s="103">
        <v>0.63298575467062634</v>
      </c>
      <c r="AW1021" s="103">
        <v>0.62978434058404409</v>
      </c>
      <c r="AX1021" s="103">
        <v>0.61804408099686226</v>
      </c>
      <c r="AY1021" s="103">
        <v>0.6228305629002715</v>
      </c>
      <c r="AZ1021" s="103">
        <v>0.65662900446094852</v>
      </c>
      <c r="BA1021" s="103">
        <v>0.6559863576587649</v>
      </c>
      <c r="BB1021" s="103">
        <v>0.64660551633342678</v>
      </c>
      <c r="BC1021" s="103">
        <v>0.63806891269837762</v>
      </c>
      <c r="BD1021" s="103">
        <v>0.62979483451777662</v>
      </c>
      <c r="BE1021" s="103">
        <v>0.63529737059984026</v>
      </c>
      <c r="BF1021" s="103">
        <v>0.63131845977499068</v>
      </c>
      <c r="BG1021" s="103">
        <v>0.6281794064674191</v>
      </c>
      <c r="BH1021" s="103">
        <v>0.62553060235600078</v>
      </c>
      <c r="BI1021" s="103">
        <v>0.62381120824870451</v>
      </c>
      <c r="BL1021" s="104">
        <v>0.75</v>
      </c>
    </row>
    <row r="1022" spans="1:64">
      <c r="A1022" s="25" t="s">
        <v>1958</v>
      </c>
      <c r="C1022" s="12">
        <v>3</v>
      </c>
      <c r="D1022" s="103">
        <v>0.61413064467635692</v>
      </c>
      <c r="E1022" s="103">
        <v>0.62241504918557311</v>
      </c>
      <c r="F1022" s="103">
        <v>0.61378034365805045</v>
      </c>
      <c r="G1022" s="103">
        <v>0.6232713823889785</v>
      </c>
      <c r="H1022" s="103">
        <v>0.63277523385549173</v>
      </c>
      <c r="I1022" s="103">
        <v>0.64166285399166567</v>
      </c>
      <c r="J1022" s="103">
        <v>0.64845018522062037</v>
      </c>
      <c r="K1022" s="103">
        <v>0.65186208444557048</v>
      </c>
      <c r="L1022" s="103">
        <v>0.68759040607893418</v>
      </c>
      <c r="M1022" s="103">
        <v>0.68586678376159904</v>
      </c>
      <c r="N1022" s="103">
        <v>0.67508252519043255</v>
      </c>
      <c r="O1022" s="103">
        <v>0.66535387705449045</v>
      </c>
      <c r="P1022" s="103">
        <v>0.65633503629323431</v>
      </c>
      <c r="Q1022" s="103">
        <v>0.65947419636976601</v>
      </c>
      <c r="R1022" s="103">
        <v>0.65415035378873954</v>
      </c>
      <c r="S1022" s="103">
        <v>0.64985837785267619</v>
      </c>
      <c r="T1022" s="103">
        <v>0.64624697479949622</v>
      </c>
      <c r="U1022" s="103">
        <v>0.6451248952371651</v>
      </c>
      <c r="W1022" s="12">
        <v>28</v>
      </c>
      <c r="X1022" s="103">
        <v>0.61413064467635692</v>
      </c>
      <c r="Y1022" s="103">
        <v>0.62241504918557311</v>
      </c>
      <c r="Z1022" s="103">
        <v>0.61378034365805045</v>
      </c>
      <c r="AA1022" s="103">
        <v>0.6232713823889785</v>
      </c>
      <c r="AB1022" s="103">
        <v>0.63277523385549173</v>
      </c>
      <c r="AC1022" s="103">
        <v>0.64166285399166567</v>
      </c>
      <c r="AD1022" s="103">
        <v>0.64845018522062037</v>
      </c>
      <c r="AE1022" s="103">
        <v>0.65186208444557048</v>
      </c>
      <c r="AF1022" s="103">
        <v>0.68759040607893418</v>
      </c>
      <c r="AG1022" s="103">
        <v>0.68586678376159904</v>
      </c>
      <c r="AH1022" s="103">
        <v>0.67508252519043255</v>
      </c>
      <c r="AI1022" s="103">
        <v>0.66535387705449045</v>
      </c>
      <c r="AJ1022" s="103">
        <v>0.65633503629323431</v>
      </c>
      <c r="AK1022" s="103">
        <v>0.65947419636976601</v>
      </c>
      <c r="AL1022" s="103">
        <v>0.65415035378873954</v>
      </c>
      <c r="AM1022" s="103">
        <v>0.64985837785267619</v>
      </c>
      <c r="AN1022" s="103">
        <v>0.64624697479949633</v>
      </c>
      <c r="AO1022" s="103">
        <v>0.64512489523710415</v>
      </c>
      <c r="AQ1022" s="12">
        <v>53</v>
      </c>
      <c r="AR1022" s="103">
        <v>0.61413064467635692</v>
      </c>
      <c r="AS1022" s="103">
        <v>0.62241504918557311</v>
      </c>
      <c r="AT1022" s="103">
        <v>0.61378034365805045</v>
      </c>
      <c r="AU1022" s="103">
        <v>0.6232713823889785</v>
      </c>
      <c r="AV1022" s="103">
        <v>0.63277523385549173</v>
      </c>
      <c r="AW1022" s="103">
        <v>0.64166285399166567</v>
      </c>
      <c r="AX1022" s="103">
        <v>0.64845018522062037</v>
      </c>
      <c r="AY1022" s="103">
        <v>0.65186208444557048</v>
      </c>
      <c r="AZ1022" s="103">
        <v>0.68759040607893418</v>
      </c>
      <c r="BA1022" s="103">
        <v>0.68586678376159904</v>
      </c>
      <c r="BB1022" s="103">
        <v>0.67508252519043255</v>
      </c>
      <c r="BC1022" s="103">
        <v>0.66535387705449045</v>
      </c>
      <c r="BD1022" s="103">
        <v>0.65633503629323431</v>
      </c>
      <c r="BE1022" s="103">
        <v>0.65947419636976601</v>
      </c>
      <c r="BF1022" s="103">
        <v>0.65415035378873954</v>
      </c>
      <c r="BG1022" s="103">
        <v>0.64985837785267619</v>
      </c>
      <c r="BH1022" s="103">
        <v>0.64624697479949633</v>
      </c>
      <c r="BI1022" s="103">
        <v>0.64512489523711924</v>
      </c>
      <c r="BL1022" s="104">
        <v>0.75</v>
      </c>
    </row>
    <row r="1023" spans="1:64">
      <c r="A1023" s="25" t="s">
        <v>1959</v>
      </c>
      <c r="C1023" s="12">
        <v>4</v>
      </c>
      <c r="D1023" s="103">
        <v>0.61413064467635692</v>
      </c>
      <c r="E1023" s="103">
        <v>0.62241504918557311</v>
      </c>
      <c r="F1023" s="103">
        <v>0.6138362750758577</v>
      </c>
      <c r="G1023" s="103">
        <v>0.62135714248385687</v>
      </c>
      <c r="H1023" s="103">
        <v>0.62955067483834037</v>
      </c>
      <c r="I1023" s="103">
        <v>0.63757250063381121</v>
      </c>
      <c r="J1023" s="103">
        <v>0.64416591381130739</v>
      </c>
      <c r="K1023" s="103">
        <v>0.64803852335238221</v>
      </c>
      <c r="L1023" s="103">
        <v>0.67775687450661537</v>
      </c>
      <c r="M1023" s="103">
        <v>0.6779717198183417</v>
      </c>
      <c r="N1023" s="103">
        <v>0.66801426119693252</v>
      </c>
      <c r="O1023" s="103">
        <v>0.65925550189672599</v>
      </c>
      <c r="P1023" s="103">
        <v>0.6514151825639698</v>
      </c>
      <c r="Q1023" s="103">
        <v>0.65478471165913432</v>
      </c>
      <c r="R1023" s="103">
        <v>0.65113048414229058</v>
      </c>
      <c r="S1023" s="103">
        <v>0.64855885330268526</v>
      </c>
      <c r="T1023" s="103">
        <v>0.64669029817421841</v>
      </c>
      <c r="U1023" s="103">
        <v>0.64818611191294406</v>
      </c>
      <c r="W1023" s="12">
        <v>29</v>
      </c>
      <c r="X1023" s="103">
        <v>0.61413064467635692</v>
      </c>
      <c r="Y1023" s="103">
        <v>0.62241504918557311</v>
      </c>
      <c r="Z1023" s="103">
        <v>0.6138362750758577</v>
      </c>
      <c r="AA1023" s="103">
        <v>0.62135714248385687</v>
      </c>
      <c r="AB1023" s="103">
        <v>0.62955067483834037</v>
      </c>
      <c r="AC1023" s="103">
        <v>0.63757250063381121</v>
      </c>
      <c r="AD1023" s="103">
        <v>0.64416591381130739</v>
      </c>
      <c r="AE1023" s="103">
        <v>0.64790209900615725</v>
      </c>
      <c r="AF1023" s="103">
        <v>0.67618948830805103</v>
      </c>
      <c r="AG1023" s="103">
        <v>0.67590294581705224</v>
      </c>
      <c r="AH1023" s="103">
        <v>0.66579357717692289</v>
      </c>
      <c r="AI1023" s="103">
        <v>0.65751182070944614</v>
      </c>
      <c r="AJ1023" s="103">
        <v>0.64937738085905439</v>
      </c>
      <c r="AK1023" s="103">
        <v>0.6527775231954126</v>
      </c>
      <c r="AL1023" s="103">
        <v>0.64917513837077179</v>
      </c>
      <c r="AM1023" s="103">
        <v>0.64665873071343716</v>
      </c>
      <c r="AN1023" s="103">
        <v>0.64485637341367918</v>
      </c>
      <c r="AO1023" s="103">
        <v>0.64638491212676397</v>
      </c>
      <c r="AQ1023" s="12">
        <v>54</v>
      </c>
      <c r="AR1023" s="103">
        <v>0.61413064467635692</v>
      </c>
      <c r="AS1023" s="103">
        <v>0.62241504918557311</v>
      </c>
      <c r="AT1023" s="103">
        <v>0.6138362750758577</v>
      </c>
      <c r="AU1023" s="103">
        <v>0.62135714248385687</v>
      </c>
      <c r="AV1023" s="103">
        <v>0.62955067483834037</v>
      </c>
      <c r="AW1023" s="103">
        <v>0.63757250063381121</v>
      </c>
      <c r="AX1023" s="103">
        <v>0.64416591381130739</v>
      </c>
      <c r="AY1023" s="103">
        <v>0.64790209900615725</v>
      </c>
      <c r="AZ1023" s="103">
        <v>0.65454421165930288</v>
      </c>
      <c r="BA1023" s="103">
        <v>0.63258925930494025</v>
      </c>
      <c r="BB1023" s="103">
        <v>0.62351476202297329</v>
      </c>
      <c r="BC1023" s="103">
        <v>0.61624810602014291</v>
      </c>
      <c r="BD1023" s="103">
        <v>0.60910818174826564</v>
      </c>
      <c r="BE1023" s="103">
        <v>0.61318890970054518</v>
      </c>
      <c r="BF1023" s="103">
        <v>0.61081556328010933</v>
      </c>
      <c r="BG1023" s="103">
        <v>0.6094429500536328</v>
      </c>
      <c r="BH1023" s="103">
        <v>0.60870800827728189</v>
      </c>
      <c r="BI1023" s="103">
        <v>0.61079216135375547</v>
      </c>
      <c r="BL1023" s="104">
        <v>0.75</v>
      </c>
    </row>
    <row r="1024" spans="1:64">
      <c r="A1024" s="25" t="s">
        <v>1960</v>
      </c>
      <c r="C1024" s="12">
        <v>5</v>
      </c>
      <c r="D1024" s="103">
        <v>0.61413064467635692</v>
      </c>
      <c r="E1024" s="103">
        <v>0.62241504918557311</v>
      </c>
      <c r="F1024" s="103">
        <v>0.61383611779889058</v>
      </c>
      <c r="G1024" s="103">
        <v>0.62339814826240092</v>
      </c>
      <c r="H1024" s="103">
        <v>0.63226448225197718</v>
      </c>
      <c r="I1024" s="103">
        <v>0.64068314265269866</v>
      </c>
      <c r="J1024" s="103">
        <v>0.64671456536597161</v>
      </c>
      <c r="K1024" s="103">
        <v>0.64947727526095544</v>
      </c>
      <c r="L1024" s="103">
        <v>0.66725282787548068</v>
      </c>
      <c r="M1024" s="103">
        <v>0.66538192884723801</v>
      </c>
      <c r="N1024" s="103">
        <v>0.65498722140745225</v>
      </c>
      <c r="O1024" s="103">
        <v>0.64583785327114795</v>
      </c>
      <c r="P1024" s="103">
        <v>0.63759845499041545</v>
      </c>
      <c r="Q1024" s="103">
        <v>0.62504991166133683</v>
      </c>
      <c r="R1024" s="103">
        <v>0.62151877393709731</v>
      </c>
      <c r="S1024" s="103">
        <v>0.61897928257968349</v>
      </c>
      <c r="T1024" s="103">
        <v>0.61709752158608189</v>
      </c>
      <c r="U1024" s="103">
        <v>0.61979319741602423</v>
      </c>
      <c r="W1024" s="12">
        <v>30</v>
      </c>
      <c r="X1024" s="103">
        <v>0.61413064467635692</v>
      </c>
      <c r="Y1024" s="103">
        <v>0.62241504918557311</v>
      </c>
      <c r="Z1024" s="103">
        <v>0.61383611779889058</v>
      </c>
      <c r="AA1024" s="103">
        <v>0.62339814826240092</v>
      </c>
      <c r="AB1024" s="103">
        <v>0.63226448225197718</v>
      </c>
      <c r="AC1024" s="103">
        <v>0.64068314265269866</v>
      </c>
      <c r="AD1024" s="103">
        <v>0.64671456536597161</v>
      </c>
      <c r="AE1024" s="103">
        <v>0.64947727526095544</v>
      </c>
      <c r="AF1024" s="103">
        <v>0.66725862219187726</v>
      </c>
      <c r="AG1024" s="103">
        <v>0.66544519029540283</v>
      </c>
      <c r="AH1024" s="103">
        <v>0.65506708826155902</v>
      </c>
      <c r="AI1024" s="103">
        <v>0.64593910459231829</v>
      </c>
      <c r="AJ1024" s="103">
        <v>0.63772553556141387</v>
      </c>
      <c r="AK1024" s="103">
        <v>0.62520581251105245</v>
      </c>
      <c r="AL1024" s="103">
        <v>0.62168505940368646</v>
      </c>
      <c r="AM1024" s="103">
        <v>0.61917533164833027</v>
      </c>
      <c r="AN1024" s="103">
        <v>0.61732465806654213</v>
      </c>
      <c r="AO1024" s="103">
        <v>0.62002167309304079</v>
      </c>
      <c r="AQ1024" s="12">
        <v>55</v>
      </c>
      <c r="AR1024" s="103">
        <v>0.61413064467635692</v>
      </c>
      <c r="AS1024" s="103">
        <v>0.62241504918557311</v>
      </c>
      <c r="AT1024" s="103">
        <v>0.61383611779889058</v>
      </c>
      <c r="AU1024" s="103">
        <v>0.62339814826240092</v>
      </c>
      <c r="AV1024" s="103">
        <v>0.63226448225197718</v>
      </c>
      <c r="AW1024" s="103">
        <v>0.64068314265269866</v>
      </c>
      <c r="AX1024" s="103">
        <v>0.64671456536597161</v>
      </c>
      <c r="AY1024" s="103">
        <v>0.64947727526095544</v>
      </c>
      <c r="AZ1024" s="103">
        <v>0.64893065616250101</v>
      </c>
      <c r="BA1024" s="103">
        <v>0.64754718173894432</v>
      </c>
      <c r="BB1024" s="103">
        <v>0.63785774875613899</v>
      </c>
      <c r="BC1024" s="103">
        <v>0.62939754080204424</v>
      </c>
      <c r="BD1024" s="103">
        <v>0.62183097392454234</v>
      </c>
      <c r="BE1024" s="103">
        <v>0.6098239530193974</v>
      </c>
      <c r="BF1024" s="103">
        <v>0.60701722851737705</v>
      </c>
      <c r="BG1024" s="103">
        <v>0.60517436660051138</v>
      </c>
      <c r="BH1024" s="103">
        <v>0.60394830650150777</v>
      </c>
      <c r="BI1024" s="103">
        <v>0.60699545889608508</v>
      </c>
      <c r="BL1024" s="104">
        <v>0.75</v>
      </c>
    </row>
    <row r="1025" spans="1:64">
      <c r="A1025" s="25" t="s">
        <v>1961</v>
      </c>
      <c r="C1025" s="12">
        <v>6</v>
      </c>
      <c r="D1025" s="103">
        <v>0.61413064467635692</v>
      </c>
      <c r="E1025" s="103">
        <v>0.62241504918557311</v>
      </c>
      <c r="F1025" s="103">
        <v>0.61383611779889058</v>
      </c>
      <c r="G1025" s="103">
        <v>0.62336090000882693</v>
      </c>
      <c r="H1025" s="103">
        <v>0.63262770881816888</v>
      </c>
      <c r="I1025" s="103">
        <v>0.64143617729553992</v>
      </c>
      <c r="J1025" s="103">
        <v>0.64807426438827354</v>
      </c>
      <c r="K1025" s="103">
        <v>0.65145792768718236</v>
      </c>
      <c r="L1025" s="103">
        <v>0.67457192412426159</v>
      </c>
      <c r="M1025" s="103">
        <v>0.67319850412815374</v>
      </c>
      <c r="N1025" s="103">
        <v>0.66308175563150951</v>
      </c>
      <c r="O1025" s="103">
        <v>0.65410954859717663</v>
      </c>
      <c r="P1025" s="103">
        <v>0.64594169022131709</v>
      </c>
      <c r="Q1025" s="103">
        <v>0.64072679897295126</v>
      </c>
      <c r="R1025" s="103">
        <v>0.63677650480716452</v>
      </c>
      <c r="S1025" s="103">
        <v>0.63382658837201311</v>
      </c>
      <c r="T1025" s="103">
        <v>0.63153410519524611</v>
      </c>
      <c r="U1025" s="103">
        <v>0.63223198899311328</v>
      </c>
      <c r="W1025" s="12">
        <v>31</v>
      </c>
      <c r="X1025" s="103">
        <v>0.61413064467635692</v>
      </c>
      <c r="Y1025" s="103">
        <v>0.62241504918557311</v>
      </c>
      <c r="Z1025" s="103">
        <v>0.61383611779889058</v>
      </c>
      <c r="AA1025" s="103">
        <v>0.62336090000882693</v>
      </c>
      <c r="AB1025" s="103">
        <v>0.63262770881816888</v>
      </c>
      <c r="AC1025" s="103">
        <v>0.64143617729553992</v>
      </c>
      <c r="AD1025" s="103">
        <v>0.64807426438827354</v>
      </c>
      <c r="AE1025" s="103">
        <v>0.65145792768718236</v>
      </c>
      <c r="AF1025" s="103">
        <v>0.67457192412426159</v>
      </c>
      <c r="AG1025" s="103">
        <v>0.67319850412815374</v>
      </c>
      <c r="AH1025" s="103">
        <v>0.66308175563150951</v>
      </c>
      <c r="AI1025" s="103">
        <v>0.65410954859717663</v>
      </c>
      <c r="AJ1025" s="103">
        <v>0.64594169022131709</v>
      </c>
      <c r="AK1025" s="103">
        <v>0.64072679897295126</v>
      </c>
      <c r="AL1025" s="103">
        <v>0.63677650480716452</v>
      </c>
      <c r="AM1025" s="103">
        <v>0.63382658837201311</v>
      </c>
      <c r="AN1025" s="103">
        <v>0.63153410519524644</v>
      </c>
      <c r="AO1025" s="103">
        <v>0.63223198899303645</v>
      </c>
      <c r="AQ1025" s="12">
        <v>56</v>
      </c>
      <c r="AR1025" s="103">
        <v>0.61413064467635692</v>
      </c>
      <c r="AS1025" s="103">
        <v>0.62241504918557311</v>
      </c>
      <c r="AT1025" s="103">
        <v>0.61383611779889058</v>
      </c>
      <c r="AU1025" s="103">
        <v>0.62336090000882693</v>
      </c>
      <c r="AV1025" s="103">
        <v>0.63262770881816888</v>
      </c>
      <c r="AW1025" s="103">
        <v>0.64143617729553992</v>
      </c>
      <c r="AX1025" s="103">
        <v>0.64807426438827354</v>
      </c>
      <c r="AY1025" s="103">
        <v>0.65145792768718236</v>
      </c>
      <c r="AZ1025" s="103">
        <v>0.67457192412426159</v>
      </c>
      <c r="BA1025" s="103">
        <v>0.67319850412815374</v>
      </c>
      <c r="BB1025" s="103">
        <v>0.66308175563150951</v>
      </c>
      <c r="BC1025" s="103">
        <v>0.65410954859717663</v>
      </c>
      <c r="BD1025" s="103">
        <v>0.64594169022131709</v>
      </c>
      <c r="BE1025" s="103">
        <v>0.64072679897295126</v>
      </c>
      <c r="BF1025" s="103">
        <v>0.63677650480716452</v>
      </c>
      <c r="BG1025" s="103">
        <v>0.63382658837201311</v>
      </c>
      <c r="BH1025" s="103">
        <v>0.63153410519524644</v>
      </c>
      <c r="BI1025" s="103">
        <v>0.63223198899304045</v>
      </c>
      <c r="BL1025" s="104">
        <v>0.75</v>
      </c>
    </row>
    <row r="1026" spans="1:64">
      <c r="A1026" s="25" t="s">
        <v>1962</v>
      </c>
      <c r="C1026" s="12">
        <v>7</v>
      </c>
      <c r="D1026" s="103">
        <v>0.61413064467635692</v>
      </c>
      <c r="E1026" s="103">
        <v>0.62241504918557311</v>
      </c>
      <c r="F1026" s="103">
        <v>0.61383611779889058</v>
      </c>
      <c r="G1026" s="103">
        <v>0.62332365175525284</v>
      </c>
      <c r="H1026" s="103">
        <v>0.63298575386896994</v>
      </c>
      <c r="I1026" s="103">
        <v>0.64216955595820713</v>
      </c>
      <c r="J1026" s="103">
        <v>0.64939009744993181</v>
      </c>
      <c r="K1026" s="103">
        <v>0.65335776494657505</v>
      </c>
      <c r="L1026" s="103">
        <v>0.6817538607800927</v>
      </c>
      <c r="M1026" s="103">
        <v>0.68080848403612393</v>
      </c>
      <c r="N1026" s="103">
        <v>0.67088875124510161</v>
      </c>
      <c r="O1026" s="103">
        <v>0.66199971642402744</v>
      </c>
      <c r="P1026" s="103">
        <v>0.65379690285944181</v>
      </c>
      <c r="Q1026" s="103">
        <v>0.65579277649324275</v>
      </c>
      <c r="R1026" s="103">
        <v>0.65129771061647668</v>
      </c>
      <c r="S1026" s="103">
        <v>0.64780134602767059</v>
      </c>
      <c r="T1026" s="103">
        <v>0.64495145490780992</v>
      </c>
      <c r="U1026" s="103">
        <v>0.64364341295566341</v>
      </c>
      <c r="W1026" s="12">
        <v>32</v>
      </c>
      <c r="X1026" s="103">
        <v>0.61413064467635692</v>
      </c>
      <c r="Y1026" s="103">
        <v>0.62241504918557311</v>
      </c>
      <c r="Z1026" s="103">
        <v>0.61383611779889058</v>
      </c>
      <c r="AA1026" s="103">
        <v>0.62332365175525284</v>
      </c>
      <c r="AB1026" s="103">
        <v>0.63298575386896994</v>
      </c>
      <c r="AC1026" s="103">
        <v>0.64216955595820713</v>
      </c>
      <c r="AD1026" s="103">
        <v>0.64939009744993181</v>
      </c>
      <c r="AE1026" s="103">
        <v>0.65335776494657505</v>
      </c>
      <c r="AF1026" s="103">
        <v>0.6817538607800927</v>
      </c>
      <c r="AG1026" s="103">
        <v>0.68080848403612393</v>
      </c>
      <c r="AH1026" s="103">
        <v>0.67088875124510161</v>
      </c>
      <c r="AI1026" s="103">
        <v>0.66199971642402744</v>
      </c>
      <c r="AJ1026" s="103">
        <v>0.65379690285944181</v>
      </c>
      <c r="AK1026" s="103">
        <v>0.65579277649324275</v>
      </c>
      <c r="AL1026" s="103">
        <v>0.65129771061647668</v>
      </c>
      <c r="AM1026" s="103">
        <v>0.64780134602767059</v>
      </c>
      <c r="AN1026" s="103">
        <v>0.64495145490780992</v>
      </c>
      <c r="AO1026" s="103">
        <v>0.64364341295566341</v>
      </c>
      <c r="AQ1026" s="12">
        <v>57</v>
      </c>
      <c r="AR1026" s="103">
        <v>0.61413064467635692</v>
      </c>
      <c r="AS1026" s="103">
        <v>0.62241504918557311</v>
      </c>
      <c r="AT1026" s="103">
        <v>0.61383611779889058</v>
      </c>
      <c r="AU1026" s="103">
        <v>0.62332365175525284</v>
      </c>
      <c r="AV1026" s="103">
        <v>0.63298575386896994</v>
      </c>
      <c r="AW1026" s="103">
        <v>0.64216955595820713</v>
      </c>
      <c r="AX1026" s="103">
        <v>0.64939009744993181</v>
      </c>
      <c r="AY1026" s="103">
        <v>0.65335776494657505</v>
      </c>
      <c r="AZ1026" s="103">
        <v>0.6817538607800927</v>
      </c>
      <c r="BA1026" s="103">
        <v>0.68080848403612393</v>
      </c>
      <c r="BB1026" s="103">
        <v>0.67088875124510161</v>
      </c>
      <c r="BC1026" s="103">
        <v>0.66199971642402744</v>
      </c>
      <c r="BD1026" s="103">
        <v>0.65379690285944181</v>
      </c>
      <c r="BE1026" s="103">
        <v>0.65579277649324275</v>
      </c>
      <c r="BF1026" s="103">
        <v>0.65129771061647668</v>
      </c>
      <c r="BG1026" s="103">
        <v>0.64780134602767059</v>
      </c>
      <c r="BH1026" s="103">
        <v>0.64495145490780992</v>
      </c>
      <c r="BI1026" s="103">
        <v>0.64364341295566341</v>
      </c>
      <c r="BL1026" s="104">
        <v>0.75</v>
      </c>
    </row>
    <row r="1027" spans="1:64">
      <c r="A1027" s="25" t="s">
        <v>1963</v>
      </c>
      <c r="C1027" s="12">
        <v>8</v>
      </c>
      <c r="D1027" s="103">
        <v>0.61413064467635692</v>
      </c>
      <c r="E1027" s="103">
        <v>0.62241504918557311</v>
      </c>
      <c r="F1027" s="103">
        <v>0.6137731701528385</v>
      </c>
      <c r="G1027" s="103">
        <v>0.62326465965751632</v>
      </c>
      <c r="H1027" s="103">
        <v>0.63273326562292453</v>
      </c>
      <c r="I1027" s="103">
        <v>0.63767095967526211</v>
      </c>
      <c r="J1027" s="103">
        <v>0.64063423070529502</v>
      </c>
      <c r="K1027" s="103">
        <v>0.64021424682422645</v>
      </c>
      <c r="L1027" s="103">
        <v>0.66324839156736992</v>
      </c>
      <c r="M1027" s="103">
        <v>0.65729560411957721</v>
      </c>
      <c r="N1027" s="103">
        <v>0.64654018808293134</v>
      </c>
      <c r="O1027" s="103">
        <v>0.63679460505065044</v>
      </c>
      <c r="P1027" s="103">
        <v>0.62771864778439723</v>
      </c>
      <c r="Q1027" s="103">
        <v>0.62862512587413533</v>
      </c>
      <c r="R1027" s="103">
        <v>0.62341706302809896</v>
      </c>
      <c r="S1027" s="103">
        <v>0.61916888948469018</v>
      </c>
      <c r="T1027" s="103">
        <v>0.61552992479809376</v>
      </c>
      <c r="U1027" s="103">
        <v>0.61627467619660448</v>
      </c>
      <c r="W1027" s="12">
        <v>33</v>
      </c>
      <c r="X1027" s="103">
        <v>0.61413064467635692</v>
      </c>
      <c r="Y1027" s="103">
        <v>0.62241504918557311</v>
      </c>
      <c r="Z1027" s="103">
        <v>0.6137731701528385</v>
      </c>
      <c r="AA1027" s="103">
        <v>0.62326465965751632</v>
      </c>
      <c r="AB1027" s="103">
        <v>0.63273326562292453</v>
      </c>
      <c r="AC1027" s="103">
        <v>0.63767095967526211</v>
      </c>
      <c r="AD1027" s="103">
        <v>0.64063423070529502</v>
      </c>
      <c r="AE1027" s="103">
        <v>0.64021424682422645</v>
      </c>
      <c r="AF1027" s="103">
        <v>0.66324839156736992</v>
      </c>
      <c r="AG1027" s="103">
        <v>0.65730057438926148</v>
      </c>
      <c r="AH1027" s="103">
        <v>0.64659756610664509</v>
      </c>
      <c r="AI1027" s="103">
        <v>0.63690431821724292</v>
      </c>
      <c r="AJ1027" s="103">
        <v>0.62785674536653457</v>
      </c>
      <c r="AK1027" s="103">
        <v>0.62879964915256359</v>
      </c>
      <c r="AL1027" s="103">
        <v>0.62362997617020399</v>
      </c>
      <c r="AM1027" s="103">
        <v>0.61940961991858423</v>
      </c>
      <c r="AN1027" s="103">
        <v>0.61580827738202082</v>
      </c>
      <c r="AO1027" s="103">
        <v>0.61655591358833262</v>
      </c>
      <c r="AQ1027" s="12">
        <v>58</v>
      </c>
      <c r="AR1027" s="103">
        <v>0.61413064467635692</v>
      </c>
      <c r="AS1027" s="103">
        <v>0.62241504918557311</v>
      </c>
      <c r="AT1027" s="103">
        <v>0.6137731701528385</v>
      </c>
      <c r="AU1027" s="103">
        <v>0.62326465965751632</v>
      </c>
      <c r="AV1027" s="103">
        <v>0.63273326562292453</v>
      </c>
      <c r="AW1027" s="103">
        <v>0.63767095967526211</v>
      </c>
      <c r="AX1027" s="103">
        <v>0.64063423070529502</v>
      </c>
      <c r="AY1027" s="103">
        <v>0.64021424682422645</v>
      </c>
      <c r="AZ1027" s="103">
        <v>0.66324839156736992</v>
      </c>
      <c r="BA1027" s="103">
        <v>0.63848765197115609</v>
      </c>
      <c r="BB1027" s="103">
        <v>0.61093167382114133</v>
      </c>
      <c r="BC1027" s="103">
        <v>0.60258202183847154</v>
      </c>
      <c r="BD1027" s="103">
        <v>0.59483511442165427</v>
      </c>
      <c r="BE1027" s="103">
        <v>0.59679958357637475</v>
      </c>
      <c r="BF1027" s="103">
        <v>0.59307059156178155</v>
      </c>
      <c r="BG1027" s="103">
        <v>0.59019360852274905</v>
      </c>
      <c r="BH1027" s="103">
        <v>0.58784837872734674</v>
      </c>
      <c r="BI1027" s="103">
        <v>0.58931951991760123</v>
      </c>
      <c r="BL1027" s="104">
        <v>0.75</v>
      </c>
    </row>
    <row r="1028" spans="1:64">
      <c r="A1028" s="25" t="s">
        <v>1964</v>
      </c>
      <c r="C1028" s="12">
        <v>9</v>
      </c>
      <c r="D1028" s="103">
        <v>0.61413064467635692</v>
      </c>
      <c r="E1028" s="103">
        <v>0.62241504918557311</v>
      </c>
      <c r="F1028" s="103">
        <v>0.61383611779889058</v>
      </c>
      <c r="G1028" s="103">
        <v>0.62332365175525284</v>
      </c>
      <c r="H1028" s="103">
        <v>0.63298233180202268</v>
      </c>
      <c r="I1028" s="103">
        <v>0.64215828859774304</v>
      </c>
      <c r="J1028" s="103">
        <v>0.64936658672792169</v>
      </c>
      <c r="K1028" s="103">
        <v>0.65331789976846122</v>
      </c>
      <c r="L1028" s="103">
        <v>0.68169071505473422</v>
      </c>
      <c r="M1028" s="103">
        <v>0.68071895576069941</v>
      </c>
      <c r="N1028" s="103">
        <v>0.67077042514291807</v>
      </c>
      <c r="O1028" s="103">
        <v>0.66184942426356563</v>
      </c>
      <c r="P1028" s="103">
        <v>0.65361168194649266</v>
      </c>
      <c r="Q1028" s="103">
        <v>0.65556818757664337</v>
      </c>
      <c r="R1028" s="103">
        <v>0.65103437783588902</v>
      </c>
      <c r="S1028" s="103">
        <v>0.64749702595212666</v>
      </c>
      <c r="T1028" s="103">
        <v>0.64460398372725958</v>
      </c>
      <c r="U1028" s="103">
        <v>0.64341400743425958</v>
      </c>
      <c r="W1028" s="12">
        <v>34</v>
      </c>
      <c r="X1028" s="103">
        <v>0.61413064467635692</v>
      </c>
      <c r="Y1028" s="103">
        <v>0.62241504918557311</v>
      </c>
      <c r="Z1028" s="103">
        <v>0.61383611779889058</v>
      </c>
      <c r="AA1028" s="103">
        <v>0.62332365175525284</v>
      </c>
      <c r="AB1028" s="103">
        <v>0.63298233180202268</v>
      </c>
      <c r="AC1028" s="103">
        <v>0.64215828859774304</v>
      </c>
      <c r="AD1028" s="103">
        <v>0.64936658672792169</v>
      </c>
      <c r="AE1028" s="103">
        <v>0.65331789976846122</v>
      </c>
      <c r="AF1028" s="103">
        <v>0.68169071505473422</v>
      </c>
      <c r="AG1028" s="103">
        <v>0.68071895576069941</v>
      </c>
      <c r="AH1028" s="103">
        <v>0.67077042514291807</v>
      </c>
      <c r="AI1028" s="103">
        <v>0.66184942426356563</v>
      </c>
      <c r="AJ1028" s="103">
        <v>0.65361168194649266</v>
      </c>
      <c r="AK1028" s="103">
        <v>0.65556818757664337</v>
      </c>
      <c r="AL1028" s="103">
        <v>0.65103437783588902</v>
      </c>
      <c r="AM1028" s="103">
        <v>0.64749702595212666</v>
      </c>
      <c r="AN1028" s="103">
        <v>0.64460398372725958</v>
      </c>
      <c r="AO1028" s="103">
        <v>0.6434140074342598</v>
      </c>
      <c r="AQ1028" s="12">
        <v>59</v>
      </c>
      <c r="AR1028" s="103">
        <v>0.61413064467635692</v>
      </c>
      <c r="AS1028" s="103">
        <v>0.62241504918557311</v>
      </c>
      <c r="AT1028" s="103">
        <v>0.61383611779889058</v>
      </c>
      <c r="AU1028" s="103">
        <v>0.62332365175525284</v>
      </c>
      <c r="AV1028" s="103">
        <v>0.63298233180202268</v>
      </c>
      <c r="AW1028" s="103">
        <v>0.64215828859774304</v>
      </c>
      <c r="AX1028" s="103">
        <v>0.64936658672792169</v>
      </c>
      <c r="AY1028" s="103">
        <v>0.65331789976846122</v>
      </c>
      <c r="AZ1028" s="103">
        <v>0.68169071505473422</v>
      </c>
      <c r="BA1028" s="103">
        <v>0.68071895576069941</v>
      </c>
      <c r="BB1028" s="103">
        <v>0.67077042514291807</v>
      </c>
      <c r="BC1028" s="103">
        <v>0.66184942426356563</v>
      </c>
      <c r="BD1028" s="103">
        <v>0.65361168194649266</v>
      </c>
      <c r="BE1028" s="103">
        <v>0.65556818757664337</v>
      </c>
      <c r="BF1028" s="103">
        <v>0.65103437783588902</v>
      </c>
      <c r="BG1028" s="103">
        <v>0.64749702595212666</v>
      </c>
      <c r="BH1028" s="103">
        <v>0.64460398372725958</v>
      </c>
      <c r="BI1028" s="103">
        <v>0.6434140074342598</v>
      </c>
      <c r="BL1028" s="104">
        <v>0.75</v>
      </c>
    </row>
    <row r="1029" spans="1:64">
      <c r="A1029" s="25" t="s">
        <v>1965</v>
      </c>
      <c r="C1029" s="12">
        <v>10</v>
      </c>
      <c r="D1029" s="103">
        <v>0.61413064467635692</v>
      </c>
      <c r="E1029" s="103">
        <v>0.62241504918557311</v>
      </c>
      <c r="F1029" s="103">
        <v>0.61383611779889058</v>
      </c>
      <c r="G1029" s="103">
        <v>0.62332365175525284</v>
      </c>
      <c r="H1029" s="103">
        <v>0.63297462397193782</v>
      </c>
      <c r="I1029" s="103">
        <v>0.64204716933590966</v>
      </c>
      <c r="J1029" s="103">
        <v>0.64902335957252444</v>
      </c>
      <c r="K1029" s="103">
        <v>0.65261434740904811</v>
      </c>
      <c r="L1029" s="103">
        <v>0.67753684378884271</v>
      </c>
      <c r="M1029" s="103">
        <v>0.67598451870359899</v>
      </c>
      <c r="N1029" s="103">
        <v>0.66536292380680351</v>
      </c>
      <c r="O1029" s="103">
        <v>0.65555385385039855</v>
      </c>
      <c r="P1029" s="103">
        <v>0.64622289606017747</v>
      </c>
      <c r="Q1029" s="103">
        <v>0.64682491082408911</v>
      </c>
      <c r="R1029" s="103">
        <v>0.64050721610435601</v>
      </c>
      <c r="S1029" s="103">
        <v>0.63486966622265306</v>
      </c>
      <c r="T1029" s="103">
        <v>0.62973277352153934</v>
      </c>
      <c r="U1029" s="103">
        <v>0.63028497897620483</v>
      </c>
      <c r="W1029" s="12">
        <v>35</v>
      </c>
      <c r="X1029" s="103">
        <v>0.61413064467635692</v>
      </c>
      <c r="Y1029" s="103">
        <v>0.62241504918557311</v>
      </c>
      <c r="Z1029" s="103">
        <v>0.61383611779889058</v>
      </c>
      <c r="AA1029" s="103">
        <v>0.62332365175525284</v>
      </c>
      <c r="AB1029" s="103">
        <v>0.63297462397193782</v>
      </c>
      <c r="AC1029" s="103">
        <v>0.64205092264119756</v>
      </c>
      <c r="AD1029" s="103">
        <v>0.64906697103364008</v>
      </c>
      <c r="AE1029" s="103">
        <v>0.65270618658412327</v>
      </c>
      <c r="AF1029" s="103">
        <v>0.67768844683684737</v>
      </c>
      <c r="AG1029" s="103">
        <v>0.6762208835767286</v>
      </c>
      <c r="AH1029" s="103">
        <v>0.6656566129151521</v>
      </c>
      <c r="AI1029" s="103">
        <v>0.65590695897850115</v>
      </c>
      <c r="AJ1029" s="103">
        <v>0.6466476441076372</v>
      </c>
      <c r="AK1029" s="103">
        <v>0.64733465739054719</v>
      </c>
      <c r="AL1029" s="103">
        <v>0.64108626960579751</v>
      </c>
      <c r="AM1029" s="103">
        <v>0.63553658177415517</v>
      </c>
      <c r="AN1029" s="103">
        <v>0.63049177663126588</v>
      </c>
      <c r="AO1029" s="103">
        <v>0.63115079939618468</v>
      </c>
      <c r="AQ1029" s="12">
        <v>60</v>
      </c>
      <c r="AR1029" s="103">
        <v>0.61413064467635692</v>
      </c>
      <c r="AS1029" s="103">
        <v>0.62241504918557311</v>
      </c>
      <c r="AT1029" s="103">
        <v>0.61383611779889058</v>
      </c>
      <c r="AU1029" s="103">
        <v>0.62332365175525284</v>
      </c>
      <c r="AV1029" s="103">
        <v>0.63297462397193782</v>
      </c>
      <c r="AW1029" s="103">
        <v>0.62529967107246798</v>
      </c>
      <c r="AX1029" s="103">
        <v>0.61721019665441468</v>
      </c>
      <c r="AY1029" s="103">
        <v>0.60639695964749663</v>
      </c>
      <c r="AZ1029" s="103">
        <v>0.61198780337138903</v>
      </c>
      <c r="BA1029" s="103">
        <v>0.61218131412448673</v>
      </c>
      <c r="BB1029" s="103">
        <v>0.59080900941778991</v>
      </c>
      <c r="BC1029" s="103">
        <v>0.57061952364164892</v>
      </c>
      <c r="BD1029" s="103">
        <v>0.56511580206063061</v>
      </c>
      <c r="BE1029" s="103">
        <v>0.56885146601395697</v>
      </c>
      <c r="BF1029" s="103">
        <v>0.55236436566928149</v>
      </c>
      <c r="BG1029" s="103">
        <v>0.55136599658446495</v>
      </c>
      <c r="BH1029" s="103">
        <v>0.55058708963409475</v>
      </c>
      <c r="BI1029" s="103">
        <v>0.5542984329139784</v>
      </c>
      <c r="BL1029" s="104">
        <v>0.75</v>
      </c>
    </row>
    <row r="1030" spans="1:64">
      <c r="A1030" s="25" t="s">
        <v>1966</v>
      </c>
      <c r="C1030" s="12">
        <v>11</v>
      </c>
      <c r="D1030" s="103">
        <v>0.61413064467635692</v>
      </c>
      <c r="E1030" s="103">
        <v>0.62241504918557311</v>
      </c>
      <c r="F1030" s="103">
        <v>0.61383611779889058</v>
      </c>
      <c r="G1030" s="103">
        <v>0.62332365175525284</v>
      </c>
      <c r="H1030" s="103">
        <v>0.63287514031361791</v>
      </c>
      <c r="I1030" s="103">
        <v>0.64182453335963785</v>
      </c>
      <c r="J1030" s="103">
        <v>0.64869404769823835</v>
      </c>
      <c r="K1030" s="103">
        <v>0.65219238663230994</v>
      </c>
      <c r="L1030" s="103">
        <v>0.68431937849451929</v>
      </c>
      <c r="M1030" s="103">
        <v>0.68259715652563413</v>
      </c>
      <c r="N1030" s="103">
        <v>0.67175400473298075</v>
      </c>
      <c r="O1030" s="103">
        <v>0.66185047687509257</v>
      </c>
      <c r="P1030" s="103">
        <v>0.65254476521453841</v>
      </c>
      <c r="Q1030" s="103">
        <v>0.65774895885876161</v>
      </c>
      <c r="R1030" s="103">
        <v>0.65189126109884488</v>
      </c>
      <c r="S1030" s="103">
        <v>0.64697612999706855</v>
      </c>
      <c r="T1030" s="103">
        <v>0.6426596179520131</v>
      </c>
      <c r="U1030" s="103">
        <v>0.64430078089926235</v>
      </c>
      <c r="W1030" s="12">
        <v>36</v>
      </c>
      <c r="X1030" s="103">
        <v>0.61413064467635692</v>
      </c>
      <c r="Y1030" s="103">
        <v>0.62241504918557311</v>
      </c>
      <c r="Z1030" s="103">
        <v>0.61383611779889058</v>
      </c>
      <c r="AA1030" s="103">
        <v>0.62332365175525284</v>
      </c>
      <c r="AB1030" s="103">
        <v>0.63287514031361791</v>
      </c>
      <c r="AC1030" s="103">
        <v>0.64182828666492553</v>
      </c>
      <c r="AD1030" s="103">
        <v>0.648737659159354</v>
      </c>
      <c r="AE1030" s="103">
        <v>0.65228422580738521</v>
      </c>
      <c r="AF1030" s="103">
        <v>0.68447098154252384</v>
      </c>
      <c r="AG1030" s="103">
        <v>0.68283352139876385</v>
      </c>
      <c r="AH1030" s="103">
        <v>0.67204769384132934</v>
      </c>
      <c r="AI1030" s="103">
        <v>0.66220358200319518</v>
      </c>
      <c r="AJ1030" s="103">
        <v>0.65296951326199815</v>
      </c>
      <c r="AK1030" s="103">
        <v>0.65825870542521991</v>
      </c>
      <c r="AL1030" s="103">
        <v>0.65247031460028648</v>
      </c>
      <c r="AM1030" s="103">
        <v>0.64764304554857066</v>
      </c>
      <c r="AN1030" s="103">
        <v>0.64341862106174008</v>
      </c>
      <c r="AO1030" s="103">
        <v>0.64516660131896131</v>
      </c>
      <c r="AQ1030" s="12">
        <v>61</v>
      </c>
      <c r="AR1030" s="103">
        <v>0.61413064467635692</v>
      </c>
      <c r="AS1030" s="103">
        <v>0.62241504918557311</v>
      </c>
      <c r="AT1030" s="103">
        <v>0.61383611779889058</v>
      </c>
      <c r="AU1030" s="103">
        <v>0.62332365175525284</v>
      </c>
      <c r="AV1030" s="103">
        <v>0.63287514031361791</v>
      </c>
      <c r="AW1030" s="103">
        <v>0.64182828666492553</v>
      </c>
      <c r="AX1030" s="103">
        <v>0.63265734792350981</v>
      </c>
      <c r="AY1030" s="103">
        <v>0.62092384014788826</v>
      </c>
      <c r="AZ1030" s="103">
        <v>0.63670520637285355</v>
      </c>
      <c r="BA1030" s="103">
        <v>0.62109483815876076</v>
      </c>
      <c r="BB1030" s="103">
        <v>0.6129559200434419</v>
      </c>
      <c r="BC1030" s="103">
        <v>0.60567333988512351</v>
      </c>
      <c r="BD1030" s="103">
        <v>0.59891623437903296</v>
      </c>
      <c r="BE1030" s="103">
        <v>0.60621412935452512</v>
      </c>
      <c r="BF1030" s="103">
        <v>0.60310231835251027</v>
      </c>
      <c r="BG1030" s="103">
        <v>0.60077617886959078</v>
      </c>
      <c r="BH1030" s="103">
        <v>0.59889561212470499</v>
      </c>
      <c r="BI1030" s="103">
        <v>0.60231242840259303</v>
      </c>
      <c r="BL1030" s="104">
        <v>0.75</v>
      </c>
    </row>
    <row r="1031" spans="1:64">
      <c r="A1031" s="25" t="s">
        <v>1967</v>
      </c>
      <c r="C1031" s="12">
        <v>12</v>
      </c>
      <c r="D1031" s="103">
        <v>0.61413064467635692</v>
      </c>
      <c r="E1031" s="103">
        <v>0.62241504918557311</v>
      </c>
      <c r="F1031" s="103">
        <v>0.61378890706435152</v>
      </c>
      <c r="G1031" s="103">
        <v>0.62327940768195045</v>
      </c>
      <c r="H1031" s="103">
        <v>0.63276847124020008</v>
      </c>
      <c r="I1031" s="103">
        <v>0.64151748123302421</v>
      </c>
      <c r="J1031" s="103">
        <v>0.64799620831087068</v>
      </c>
      <c r="K1031" s="103">
        <v>0.65120304571521137</v>
      </c>
      <c r="L1031" s="103">
        <v>0.68608202138576579</v>
      </c>
      <c r="M1031" s="103">
        <v>0.68416127968026741</v>
      </c>
      <c r="N1031" s="103">
        <v>0.67309259564596213</v>
      </c>
      <c r="O1031" s="103">
        <v>0.66292663081773084</v>
      </c>
      <c r="P1031" s="103">
        <v>0.65349150676926049</v>
      </c>
      <c r="Q1031" s="103">
        <v>0.65951110732625129</v>
      </c>
      <c r="R1031" s="103">
        <v>0.65363812273562527</v>
      </c>
      <c r="S1031" s="103">
        <v>0.64870154269974678</v>
      </c>
      <c r="T1031" s="103">
        <v>0.64432712287279947</v>
      </c>
      <c r="U1031" s="103">
        <v>0.6416981599848387</v>
      </c>
      <c r="W1031" s="12">
        <v>37</v>
      </c>
      <c r="X1031" s="103">
        <v>0.61413064467635692</v>
      </c>
      <c r="Y1031" s="103">
        <v>0.62241504918557311</v>
      </c>
      <c r="Z1031" s="103">
        <v>0.61378890706435152</v>
      </c>
      <c r="AA1031" s="103">
        <v>0.62327940768195045</v>
      </c>
      <c r="AB1031" s="103">
        <v>0.63276847124020008</v>
      </c>
      <c r="AC1031" s="103">
        <v>0.64152123453831189</v>
      </c>
      <c r="AD1031" s="103">
        <v>0.64803981977198644</v>
      </c>
      <c r="AE1031" s="103">
        <v>0.65129228447867027</v>
      </c>
      <c r="AF1031" s="103">
        <v>0.68619983986542865</v>
      </c>
      <c r="AG1031" s="103">
        <v>0.68431146012147004</v>
      </c>
      <c r="AH1031" s="103">
        <v>0.67327788815623213</v>
      </c>
      <c r="AI1031" s="103">
        <v>0.66314351972354735</v>
      </c>
      <c r="AJ1031" s="103">
        <v>0.65367435025278808</v>
      </c>
      <c r="AK1031" s="103">
        <v>0.65974101445918854</v>
      </c>
      <c r="AL1031" s="103">
        <v>0.653914574558773</v>
      </c>
      <c r="AM1031" s="103">
        <v>0.64902677193711922</v>
      </c>
      <c r="AN1031" s="103">
        <v>0.64470321290053401</v>
      </c>
      <c r="AO1031" s="103">
        <v>0.6420763363117169</v>
      </c>
      <c r="AQ1031" s="12">
        <v>62</v>
      </c>
      <c r="AR1031" s="103">
        <v>0.61413064467635692</v>
      </c>
      <c r="AS1031" s="103">
        <v>0.62241504918557311</v>
      </c>
      <c r="AT1031" s="103">
        <v>0.61378890706435152</v>
      </c>
      <c r="AU1031" s="103">
        <v>0.62327940768195045</v>
      </c>
      <c r="AV1031" s="103">
        <v>0.63276847124020008</v>
      </c>
      <c r="AW1031" s="103">
        <v>0.62939384614949268</v>
      </c>
      <c r="AX1031" s="103">
        <v>0.61818237491562855</v>
      </c>
      <c r="AY1031" s="103">
        <v>0.62274795886584222</v>
      </c>
      <c r="AZ1031" s="103">
        <v>0.65757702091849601</v>
      </c>
      <c r="BA1031" s="103">
        <v>0.65654018726610563</v>
      </c>
      <c r="BB1031" s="103">
        <v>0.64675392927283915</v>
      </c>
      <c r="BC1031" s="103">
        <v>0.63782620950919322</v>
      </c>
      <c r="BD1031" s="103">
        <v>0.62926283069765421</v>
      </c>
      <c r="BE1031" s="103">
        <v>0.63628302144969506</v>
      </c>
      <c r="BF1031" s="103">
        <v>0.63170923051790373</v>
      </c>
      <c r="BG1031" s="103">
        <v>0.6279926129150939</v>
      </c>
      <c r="BH1031" s="103">
        <v>0.62476722328444845</v>
      </c>
      <c r="BI1031" s="103">
        <v>0.62268941878336093</v>
      </c>
      <c r="BL1031" s="104">
        <v>0.75</v>
      </c>
    </row>
    <row r="1032" spans="1:64">
      <c r="A1032" s="25" t="s">
        <v>1968</v>
      </c>
      <c r="C1032" s="12">
        <v>13</v>
      </c>
      <c r="D1032" s="103">
        <v>0.61413064467635692</v>
      </c>
      <c r="E1032" s="103">
        <v>0.62241504918557311</v>
      </c>
      <c r="F1032" s="103">
        <v>0.6138362750758577</v>
      </c>
      <c r="G1032" s="103">
        <v>0.62253514154224032</v>
      </c>
      <c r="H1032" s="103">
        <v>0.6319296150984296</v>
      </c>
      <c r="I1032" s="103">
        <v>0.64126764108591872</v>
      </c>
      <c r="J1032" s="103">
        <v>0.64842282757465086</v>
      </c>
      <c r="K1032" s="103">
        <v>0.65239134170383273</v>
      </c>
      <c r="L1032" s="103">
        <v>0.67177919402379893</v>
      </c>
      <c r="M1032" s="103">
        <v>0.67116904091245333</v>
      </c>
      <c r="N1032" s="103">
        <v>0.66134304216863415</v>
      </c>
      <c r="O1032" s="103">
        <v>0.65273677297798882</v>
      </c>
      <c r="P1032" s="103">
        <v>0.64500662013776533</v>
      </c>
      <c r="Q1032" s="103">
        <v>0.63227215039623064</v>
      </c>
      <c r="R1032" s="103">
        <v>0.62947147344821774</v>
      </c>
      <c r="S1032" s="103">
        <v>0.62778228022961868</v>
      </c>
      <c r="T1032" s="103">
        <v>0.62684287053021304</v>
      </c>
      <c r="U1032" s="103">
        <v>0.63189644684313162</v>
      </c>
      <c r="W1032" s="12">
        <v>38</v>
      </c>
      <c r="X1032" s="103">
        <v>0.61413064467635692</v>
      </c>
      <c r="Y1032" s="103">
        <v>0.62241504918557311</v>
      </c>
      <c r="Z1032" s="103">
        <v>0.6138362750758577</v>
      </c>
      <c r="AA1032" s="103">
        <v>0.62253514154224032</v>
      </c>
      <c r="AB1032" s="103">
        <v>0.6318109808180804</v>
      </c>
      <c r="AC1032" s="103">
        <v>0.64006091992430958</v>
      </c>
      <c r="AD1032" s="103">
        <v>0.64725771524430642</v>
      </c>
      <c r="AE1032" s="103">
        <v>0.65127038557935923</v>
      </c>
      <c r="AF1032" s="103">
        <v>0.67065730189139028</v>
      </c>
      <c r="AG1032" s="103">
        <v>0.67012342936117841</v>
      </c>
      <c r="AH1032" s="103">
        <v>0.66035901292101029</v>
      </c>
      <c r="AI1032" s="103">
        <v>0.65181969621806068</v>
      </c>
      <c r="AJ1032" s="103">
        <v>0.64417646194944822</v>
      </c>
      <c r="AK1032" s="103">
        <v>0.63154033093320849</v>
      </c>
      <c r="AL1032" s="103">
        <v>0.62883976546604015</v>
      </c>
      <c r="AM1032" s="103">
        <v>0.62727924366508325</v>
      </c>
      <c r="AN1032" s="103">
        <v>0.62647695732446917</v>
      </c>
      <c r="AO1032" s="103">
        <v>0.63167330728272442</v>
      </c>
      <c r="AQ1032" s="12">
        <v>63</v>
      </c>
      <c r="AR1032" s="103">
        <v>0.61413064467635692</v>
      </c>
      <c r="AS1032" s="103">
        <v>0.62241504918557311</v>
      </c>
      <c r="AT1032" s="103">
        <v>0.6138362750758577</v>
      </c>
      <c r="AU1032" s="103">
        <v>0.62253514154224032</v>
      </c>
      <c r="AV1032" s="103">
        <v>0.6318109808180804</v>
      </c>
      <c r="AW1032" s="103">
        <v>0.61946330636642499</v>
      </c>
      <c r="AX1032" s="103">
        <v>0.60713952402603411</v>
      </c>
      <c r="AY1032" s="103">
        <v>0.59251872078088541</v>
      </c>
      <c r="AZ1032" s="103">
        <v>0.59069664404122268</v>
      </c>
      <c r="BA1032" s="103">
        <v>0.57297139689806742</v>
      </c>
      <c r="BB1032" s="103">
        <v>0.54594552915908867</v>
      </c>
      <c r="BC1032" s="103">
        <v>0.52023830695558748</v>
      </c>
      <c r="BD1032" s="103">
        <v>0.49597292246981156</v>
      </c>
      <c r="BE1032" s="103">
        <v>0.4864643073887332</v>
      </c>
      <c r="BF1032" s="103">
        <v>0.48889310973006983</v>
      </c>
      <c r="BG1032" s="103">
        <v>0.49213443303185889</v>
      </c>
      <c r="BH1032" s="103">
        <v>0.49584157124659206</v>
      </c>
      <c r="BI1032" s="103">
        <v>0.50369210306043977</v>
      </c>
      <c r="BL1032" s="104">
        <v>0.75</v>
      </c>
    </row>
    <row r="1033" spans="1:64">
      <c r="A1033" s="25" t="s">
        <v>1969</v>
      </c>
      <c r="C1033" s="12">
        <v>14</v>
      </c>
      <c r="D1033" s="103">
        <v>0.61413064467635692</v>
      </c>
      <c r="E1033" s="103">
        <v>0.62241504918557311</v>
      </c>
      <c r="F1033" s="103">
        <v>0.61378034365805045</v>
      </c>
      <c r="G1033" s="103">
        <v>0.62338312714970068</v>
      </c>
      <c r="H1033" s="103">
        <v>0.63133136347624963</v>
      </c>
      <c r="I1033" s="103">
        <v>0.63816296291059427</v>
      </c>
      <c r="J1033" s="103">
        <v>0.6418106358325516</v>
      </c>
      <c r="K1033" s="103">
        <v>0.64166161242210507</v>
      </c>
      <c r="L1033" s="103">
        <v>0.66073356131087468</v>
      </c>
      <c r="M1033" s="103">
        <v>0.65507550572830231</v>
      </c>
      <c r="N1033" s="103">
        <v>0.64082579884931345</v>
      </c>
      <c r="O1033" s="103">
        <v>0.62760147133386746</v>
      </c>
      <c r="P1033" s="103">
        <v>0.61508035722575716</v>
      </c>
      <c r="Q1033" s="103">
        <v>0.59417536514586566</v>
      </c>
      <c r="R1033" s="103">
        <v>0.58576806828477879</v>
      </c>
      <c r="S1033" s="103">
        <v>0.57788220544126279</v>
      </c>
      <c r="T1033" s="103">
        <v>0.57043590889597373</v>
      </c>
      <c r="U1033" s="103">
        <v>0.56686325435197282</v>
      </c>
      <c r="W1033" s="12">
        <v>39</v>
      </c>
      <c r="X1033" s="103">
        <v>0.61413064467635692</v>
      </c>
      <c r="Y1033" s="103">
        <v>0.62241504918557311</v>
      </c>
      <c r="Z1033" s="103">
        <v>0.61366226890235098</v>
      </c>
      <c r="AA1033" s="103">
        <v>0.6235612392849621</v>
      </c>
      <c r="AB1033" s="103">
        <v>0.63138938696815783</v>
      </c>
      <c r="AC1033" s="103">
        <v>0.63406917322877865</v>
      </c>
      <c r="AD1033" s="103">
        <v>0.6331588792274605</v>
      </c>
      <c r="AE1033" s="103">
        <v>0.62801458097080076</v>
      </c>
      <c r="AF1033" s="103">
        <v>0.64828680614470058</v>
      </c>
      <c r="AG1033" s="103">
        <v>0.63603243224261274</v>
      </c>
      <c r="AH1033" s="103">
        <v>0.61827625761021454</v>
      </c>
      <c r="AI1033" s="103">
        <v>0.60095958386895365</v>
      </c>
      <c r="AJ1033" s="103">
        <v>0.58398496710349657</v>
      </c>
      <c r="AK1033" s="103">
        <v>0.5638143005371824</v>
      </c>
      <c r="AL1033" s="103">
        <v>0.55065590219732063</v>
      </c>
      <c r="AM1033" s="103">
        <v>0.53782011557248799</v>
      </c>
      <c r="AN1033" s="103">
        <v>0.52499334543221987</v>
      </c>
      <c r="AO1033" s="103">
        <v>0.51579042140846698</v>
      </c>
      <c r="AQ1033" s="12">
        <v>64</v>
      </c>
      <c r="AR1033" s="103">
        <v>0.61413064467635692</v>
      </c>
      <c r="AS1033" s="103">
        <v>0.62241504918557311</v>
      </c>
      <c r="AT1033" s="103">
        <v>0.61366226890235098</v>
      </c>
      <c r="AU1033" s="103">
        <v>0.6235612392849621</v>
      </c>
      <c r="AV1033" s="103">
        <v>0.61919969625854088</v>
      </c>
      <c r="AW1033" s="103">
        <v>0.61028313596107542</v>
      </c>
      <c r="AX1033" s="103">
        <v>0.59817132438118581</v>
      </c>
      <c r="AY1033" s="103">
        <v>0.58189652868364428</v>
      </c>
      <c r="AZ1033" s="103">
        <v>0.58889197434076368</v>
      </c>
      <c r="BA1033" s="103">
        <v>0.56514492453946996</v>
      </c>
      <c r="BB1033" s="103">
        <v>0.53707235966054012</v>
      </c>
      <c r="BC1033" s="103">
        <v>0.5097024027209538</v>
      </c>
      <c r="BD1033" s="103">
        <v>0.48293024502511045</v>
      </c>
      <c r="BE1033" s="103">
        <v>0.45251660434480362</v>
      </c>
      <c r="BF1033" s="103">
        <v>0.43079493434798483</v>
      </c>
      <c r="BG1033" s="103">
        <v>0.40945763498019672</v>
      </c>
      <c r="BH1033" s="103">
        <v>0.38819039614507556</v>
      </c>
      <c r="BI1033" s="103">
        <v>0.3690704248449182</v>
      </c>
      <c r="BL1033" s="104">
        <v>0.75</v>
      </c>
    </row>
    <row r="1034" spans="1:64">
      <c r="A1034" s="25" t="s">
        <v>1970</v>
      </c>
      <c r="C1034" s="12">
        <v>15</v>
      </c>
      <c r="D1034" s="103">
        <v>0.61413064467635692</v>
      </c>
      <c r="E1034" s="103">
        <v>0.62241504918557311</v>
      </c>
      <c r="F1034" s="103">
        <v>0.61379852590383643</v>
      </c>
      <c r="G1034" s="103">
        <v>0.62357734652973895</v>
      </c>
      <c r="H1034" s="103">
        <v>0.63356363782026426</v>
      </c>
      <c r="I1034" s="103">
        <v>0.64323802480086978</v>
      </c>
      <c r="J1034" s="103">
        <v>0.65106082673923216</v>
      </c>
      <c r="K1034" s="103">
        <v>0.65560519918708893</v>
      </c>
      <c r="L1034" s="103">
        <v>0.6917243786410483</v>
      </c>
      <c r="M1034" s="103">
        <v>0.69100914673400293</v>
      </c>
      <c r="N1034" s="103">
        <v>0.68041478091445406</v>
      </c>
      <c r="O1034" s="103">
        <v>0.67071749137986725</v>
      </c>
      <c r="P1034" s="103">
        <v>0.66155966108480313</v>
      </c>
      <c r="Q1034" s="103">
        <v>0.66978999110006765</v>
      </c>
      <c r="R1034" s="103">
        <v>0.6641275038384884</v>
      </c>
      <c r="S1034" s="103">
        <v>0.6594975022847217</v>
      </c>
      <c r="T1034" s="103">
        <v>0.65554307557645841</v>
      </c>
      <c r="U1034" s="103">
        <v>0.6585710458923395</v>
      </c>
      <c r="W1034" s="12">
        <v>40</v>
      </c>
      <c r="X1034" s="103">
        <v>0.61413064467635692</v>
      </c>
      <c r="Y1034" s="103">
        <v>0.62241504918557311</v>
      </c>
      <c r="Z1034" s="103">
        <v>0.61379852590383643</v>
      </c>
      <c r="AA1034" s="103">
        <v>0.62357734652973895</v>
      </c>
      <c r="AB1034" s="103">
        <v>0.63356854925231099</v>
      </c>
      <c r="AC1034" s="103">
        <v>0.64329421094895978</v>
      </c>
      <c r="AD1034" s="103">
        <v>0.65117189273121612</v>
      </c>
      <c r="AE1034" s="103">
        <v>0.65578535594916543</v>
      </c>
      <c r="AF1034" s="103">
        <v>0.69199134445239807</v>
      </c>
      <c r="AG1034" s="103">
        <v>0.69134810567238791</v>
      </c>
      <c r="AH1034" s="103">
        <v>0.68081585111117371</v>
      </c>
      <c r="AI1034" s="103">
        <v>0.67119762174654118</v>
      </c>
      <c r="AJ1034" s="103">
        <v>0.66213138329618459</v>
      </c>
      <c r="AK1034" s="103">
        <v>0.67047041375823846</v>
      </c>
      <c r="AL1034" s="103">
        <v>0.66491463214575786</v>
      </c>
      <c r="AM1034" s="103">
        <v>0.66039828722394023</v>
      </c>
      <c r="AN1034" s="103">
        <v>0.65656431069393273</v>
      </c>
      <c r="AO1034" s="103">
        <v>0.65973387698648556</v>
      </c>
      <c r="AQ1034" s="12">
        <v>65</v>
      </c>
      <c r="AR1034" s="103">
        <v>0.61413064467635692</v>
      </c>
      <c r="AS1034" s="103">
        <v>0.62241504918557311</v>
      </c>
      <c r="AT1034" s="103">
        <v>0.61379852590383643</v>
      </c>
      <c r="AU1034" s="103">
        <v>0.62357734652973895</v>
      </c>
      <c r="AV1034" s="103">
        <v>0.62137885854269392</v>
      </c>
      <c r="AW1034" s="103">
        <v>0.61912593195445542</v>
      </c>
      <c r="AX1034" s="103">
        <v>0.60972862435981101</v>
      </c>
      <c r="AY1034" s="103">
        <v>0.59708896273970591</v>
      </c>
      <c r="AZ1034" s="103">
        <v>0.62431361842735311</v>
      </c>
      <c r="BA1034" s="103">
        <v>0.61063070848271872</v>
      </c>
      <c r="BB1034" s="103">
        <v>0.58745485295640831</v>
      </c>
      <c r="BC1034" s="103">
        <v>0.56138216722231282</v>
      </c>
      <c r="BD1034" s="103">
        <v>0.53600701417989194</v>
      </c>
      <c r="BE1034" s="103">
        <v>0.55064074071924662</v>
      </c>
      <c r="BF1034" s="103">
        <v>0.53365176273122561</v>
      </c>
      <c r="BG1034" s="103">
        <v>0.53408502819861015</v>
      </c>
      <c r="BH1034" s="103">
        <v>0.53477765788708997</v>
      </c>
      <c r="BI1034" s="103">
        <v>0.54038342272502204</v>
      </c>
      <c r="BL1034" s="104">
        <v>0.75</v>
      </c>
    </row>
    <row r="1035" spans="1:64">
      <c r="A1035" s="25" t="s">
        <v>1971</v>
      </c>
      <c r="C1035" s="12">
        <v>16</v>
      </c>
      <c r="D1035" s="103">
        <v>0.61413064467635692</v>
      </c>
      <c r="E1035" s="103">
        <v>0.62241504918557311</v>
      </c>
      <c r="F1035" s="103">
        <v>0.61379004645249902</v>
      </c>
      <c r="G1035" s="103">
        <v>0.62364455239546179</v>
      </c>
      <c r="H1035" s="103">
        <v>0.63266505113033633</v>
      </c>
      <c r="I1035" s="103">
        <v>0.641041936257566</v>
      </c>
      <c r="J1035" s="103">
        <v>0.64687794752392469</v>
      </c>
      <c r="K1035" s="103">
        <v>0.64922689993096372</v>
      </c>
      <c r="L1035" s="103">
        <v>0.67977129410698456</v>
      </c>
      <c r="M1035" s="103">
        <v>0.67690970523694383</v>
      </c>
      <c r="N1035" s="103">
        <v>0.66464716618372099</v>
      </c>
      <c r="O1035" s="103">
        <v>0.65358081351281827</v>
      </c>
      <c r="P1035" s="103">
        <v>0.64336521667442648</v>
      </c>
      <c r="Q1035" s="103">
        <v>0.63235948706986411</v>
      </c>
      <c r="R1035" s="103">
        <v>0.62694855548910855</v>
      </c>
      <c r="S1035" s="103">
        <v>0.6226549891958667</v>
      </c>
      <c r="T1035" s="103">
        <v>0.61911808314255967</v>
      </c>
      <c r="U1035" s="103">
        <v>0.62144132604614855</v>
      </c>
      <c r="W1035" s="12">
        <v>41</v>
      </c>
      <c r="X1035" s="103">
        <v>0.61413064467635692</v>
      </c>
      <c r="Y1035" s="103">
        <v>0.62241504918557311</v>
      </c>
      <c r="Z1035" s="103">
        <v>0.61379004645249902</v>
      </c>
      <c r="AA1035" s="103">
        <v>0.62364455239546179</v>
      </c>
      <c r="AB1035" s="103">
        <v>0.63267140710122016</v>
      </c>
      <c r="AC1035" s="103">
        <v>0.64111469829920964</v>
      </c>
      <c r="AD1035" s="103">
        <v>0.64702231455479098</v>
      </c>
      <c r="AE1035" s="103">
        <v>0.64946184981793698</v>
      </c>
      <c r="AF1035" s="103">
        <v>0.68012067780034824</v>
      </c>
      <c r="AG1035" s="103">
        <v>0.67735520524482773</v>
      </c>
      <c r="AH1035" s="103">
        <v>0.66517667978607264</v>
      </c>
      <c r="AI1035" s="103">
        <v>0.65421696674665175</v>
      </c>
      <c r="AJ1035" s="103">
        <v>0.64412510426128133</v>
      </c>
      <c r="AK1035" s="103">
        <v>0.63326646326597047</v>
      </c>
      <c r="AL1035" s="103">
        <v>0.62800081772183058</v>
      </c>
      <c r="AM1035" s="103">
        <v>0.62386272781889052</v>
      </c>
      <c r="AN1035" s="103">
        <v>0.62049138177258245</v>
      </c>
      <c r="AO1035" s="103">
        <v>0.62300973161160678</v>
      </c>
      <c r="AQ1035" s="12">
        <v>66</v>
      </c>
      <c r="AR1035" s="103">
        <v>0.61413064467635692</v>
      </c>
      <c r="AS1035" s="103">
        <v>0.62241504918557311</v>
      </c>
      <c r="AT1035" s="103">
        <v>0.61379004645249902</v>
      </c>
      <c r="AU1035" s="103">
        <v>0.62364455239546179</v>
      </c>
      <c r="AV1035" s="103">
        <v>0.62048171639160321</v>
      </c>
      <c r="AW1035" s="103">
        <v>0.61728933648544493</v>
      </c>
      <c r="AX1035" s="103">
        <v>0.61191651042619266</v>
      </c>
      <c r="AY1035" s="103">
        <v>0.60310488006581819</v>
      </c>
      <c r="AZ1035" s="103">
        <v>0.62026593343012171</v>
      </c>
      <c r="BA1035" s="103">
        <v>0.60381785331052729</v>
      </c>
      <c r="BB1035" s="103">
        <v>0.57687556158588771</v>
      </c>
      <c r="BC1035" s="103">
        <v>0.55176516225654793</v>
      </c>
      <c r="BD1035" s="103">
        <v>0.52803445512675773</v>
      </c>
      <c r="BE1035" s="103">
        <v>0.50617601052189931</v>
      </c>
      <c r="BF1035" s="103">
        <v>0.49177276162945877</v>
      </c>
      <c r="BG1035" s="103">
        <v>0.47850083193538878</v>
      </c>
      <c r="BH1035" s="103">
        <v>0.4659983302871491</v>
      </c>
      <c r="BI1035" s="103">
        <v>0.45199829455339785</v>
      </c>
      <c r="BL1035" s="104">
        <v>0.75</v>
      </c>
    </row>
    <row r="1036" spans="1:64">
      <c r="A1036" s="25" t="s">
        <v>1972</v>
      </c>
      <c r="C1036" s="12">
        <v>17</v>
      </c>
      <c r="D1036" s="103">
        <v>0.61413064467635692</v>
      </c>
      <c r="E1036" s="103">
        <v>0.62241504918557311</v>
      </c>
      <c r="F1036" s="103">
        <v>0.6138362750758577</v>
      </c>
      <c r="G1036" s="103">
        <v>0.62119730837233766</v>
      </c>
      <c r="H1036" s="103">
        <v>0.62953929829934874</v>
      </c>
      <c r="I1036" s="103">
        <v>0.63784588582818957</v>
      </c>
      <c r="J1036" s="103">
        <v>0.64517984807302131</v>
      </c>
      <c r="K1036" s="103">
        <v>0.65030589867306843</v>
      </c>
      <c r="L1036" s="103">
        <v>0.68204157816194177</v>
      </c>
      <c r="M1036" s="103">
        <v>0.68292941015692232</v>
      </c>
      <c r="N1036" s="103">
        <v>0.67344317643520635</v>
      </c>
      <c r="O1036" s="103">
        <v>0.66480358101002712</v>
      </c>
      <c r="P1036" s="103">
        <v>0.65663618560997294</v>
      </c>
      <c r="Q1036" s="103">
        <v>0.66048782129903083</v>
      </c>
      <c r="R1036" s="103">
        <v>0.65652993396922554</v>
      </c>
      <c r="S1036" s="103">
        <v>0.65368240150425283</v>
      </c>
      <c r="T1036" s="103">
        <v>0.65153405551574028</v>
      </c>
      <c r="U1036" s="103">
        <v>0.65729082913483783</v>
      </c>
      <c r="W1036" s="12">
        <v>42</v>
      </c>
      <c r="X1036" s="103">
        <v>0.61413064467635692</v>
      </c>
      <c r="Y1036" s="103">
        <v>0.62241504918557311</v>
      </c>
      <c r="Z1036" s="103">
        <v>0.6138362750758577</v>
      </c>
      <c r="AA1036" s="103">
        <v>0.62119730837233766</v>
      </c>
      <c r="AB1036" s="103">
        <v>0.62953929829934874</v>
      </c>
      <c r="AC1036" s="103">
        <v>0.6377272884902353</v>
      </c>
      <c r="AD1036" s="103">
        <v>0.64392517001821248</v>
      </c>
      <c r="AE1036" s="103">
        <v>0.64896837717362821</v>
      </c>
      <c r="AF1036" s="103">
        <v>0.68065792274469106</v>
      </c>
      <c r="AG1036" s="103">
        <v>0.68157882669115033</v>
      </c>
      <c r="AH1036" s="103">
        <v>0.67216946233182262</v>
      </c>
      <c r="AI1036" s="103">
        <v>0.66357841591250222</v>
      </c>
      <c r="AJ1036" s="103">
        <v>0.65547153130932589</v>
      </c>
      <c r="AK1036" s="103">
        <v>0.65939367953032046</v>
      </c>
      <c r="AL1036" s="103">
        <v>0.65551591411145416</v>
      </c>
      <c r="AM1036" s="103">
        <v>0.65275700717478446</v>
      </c>
      <c r="AN1036" s="103">
        <v>0.65072340150092423</v>
      </c>
      <c r="AO1036" s="103">
        <v>0.65659514075776959</v>
      </c>
      <c r="AQ1036" s="12">
        <v>67</v>
      </c>
      <c r="AR1036" s="103">
        <v>0.61413064467635692</v>
      </c>
      <c r="AS1036" s="103">
        <v>0.62241504918557311</v>
      </c>
      <c r="AT1036" s="103">
        <v>0.6138362750758577</v>
      </c>
      <c r="AU1036" s="103">
        <v>0.62119730837233766</v>
      </c>
      <c r="AV1036" s="103">
        <v>0.62953929829934874</v>
      </c>
      <c r="AW1036" s="103">
        <v>0.6377272884902353</v>
      </c>
      <c r="AX1036" s="103">
        <v>0.6222827846967941</v>
      </c>
      <c r="AY1036" s="103">
        <v>0.60556623756836603</v>
      </c>
      <c r="AZ1036" s="103">
        <v>0.61290395828464894</v>
      </c>
      <c r="BA1036" s="103">
        <v>0.59177111264383897</v>
      </c>
      <c r="BB1036" s="103">
        <v>0.56132291058898587</v>
      </c>
      <c r="BC1036" s="103">
        <v>0.53084141688938646</v>
      </c>
      <c r="BD1036" s="103">
        <v>0.50115921788512985</v>
      </c>
      <c r="BE1036" s="103">
        <v>0.48738300373058646</v>
      </c>
      <c r="BF1036" s="103">
        <v>0.46944314791352659</v>
      </c>
      <c r="BG1036" s="103">
        <v>0.45229002475599811</v>
      </c>
      <c r="BH1036" s="103">
        <v>0.43551897599408573</v>
      </c>
      <c r="BI1036" s="103">
        <v>0.41538994030375415</v>
      </c>
      <c r="BL1036" s="104">
        <v>0.75</v>
      </c>
    </row>
    <row r="1037" spans="1:64">
      <c r="A1037" s="25" t="s">
        <v>1973</v>
      </c>
      <c r="C1037" s="12">
        <v>18</v>
      </c>
      <c r="D1037" s="103">
        <v>0.61413064467635692</v>
      </c>
      <c r="E1037" s="103">
        <v>0.62241504918557311</v>
      </c>
      <c r="F1037" s="103">
        <v>0.61383611779889058</v>
      </c>
      <c r="G1037" s="103">
        <v>0.62347264476954911</v>
      </c>
      <c r="H1037" s="103">
        <v>0.63152248697839131</v>
      </c>
      <c r="I1037" s="103">
        <v>0.6391182408508792</v>
      </c>
      <c r="J1037" s="103">
        <v>0.64386276932995878</v>
      </c>
      <c r="K1037" s="103">
        <v>0.64527094761538384</v>
      </c>
      <c r="L1037" s="103">
        <v>0.65219649899236409</v>
      </c>
      <c r="M1037" s="103">
        <v>0.64911546645942797</v>
      </c>
      <c r="N1037" s="103">
        <v>0.63791193856497952</v>
      </c>
      <c r="O1037" s="103">
        <v>0.62811221768223435</v>
      </c>
      <c r="P1037" s="103">
        <v>0.61939154732126422</v>
      </c>
      <c r="Q1037" s="103">
        <v>0.5917824205745692</v>
      </c>
      <c r="R1037" s="103">
        <v>0.58868336518824449</v>
      </c>
      <c r="S1037" s="103">
        <v>0.58652101087073627</v>
      </c>
      <c r="T1037" s="103">
        <v>0.58497813204132709</v>
      </c>
      <c r="U1037" s="103">
        <v>0.58743804450189396</v>
      </c>
      <c r="W1037" s="12">
        <v>43</v>
      </c>
      <c r="X1037" s="103">
        <v>0.61413064467635692</v>
      </c>
      <c r="Y1037" s="103">
        <v>0.62241504918557311</v>
      </c>
      <c r="Z1037" s="103">
        <v>0.61383611779889058</v>
      </c>
      <c r="AA1037" s="103">
        <v>0.62347264476954911</v>
      </c>
      <c r="AB1037" s="103">
        <v>0.63152248697839131</v>
      </c>
      <c r="AC1037" s="103">
        <v>0.63912420198280684</v>
      </c>
      <c r="AD1037" s="103">
        <v>0.64393212939167566</v>
      </c>
      <c r="AE1037" s="103">
        <v>0.64541801648635622</v>
      </c>
      <c r="AF1037" s="103">
        <v>0.6524410133814591</v>
      </c>
      <c r="AG1037" s="103">
        <v>0.64949862019932725</v>
      </c>
      <c r="AH1037" s="103">
        <v>0.63839223624996255</v>
      </c>
      <c r="AI1037" s="103">
        <v>0.62869449987451886</v>
      </c>
      <c r="AJ1037" s="103">
        <v>0.62009681838979935</v>
      </c>
      <c r="AK1037" s="103">
        <v>0.59263411466766969</v>
      </c>
      <c r="AL1037" s="103">
        <v>0.58965813289777247</v>
      </c>
      <c r="AM1037" s="103">
        <v>0.58765019573126198</v>
      </c>
      <c r="AN1037" s="103">
        <v>0.58627082794672503</v>
      </c>
      <c r="AO1037" s="103">
        <v>0.58892153040397444</v>
      </c>
      <c r="AQ1037" s="12">
        <v>68</v>
      </c>
      <c r="AR1037" s="103">
        <v>0.61413064467635692</v>
      </c>
      <c r="AS1037" s="103">
        <v>0.62241504918557311</v>
      </c>
      <c r="AT1037" s="103">
        <v>0.61383611779889058</v>
      </c>
      <c r="AU1037" s="103">
        <v>0.62347264476954911</v>
      </c>
      <c r="AV1037" s="103">
        <v>0.63152248697839131</v>
      </c>
      <c r="AW1037" s="103">
        <v>0.62246973192693822</v>
      </c>
      <c r="AX1037" s="103">
        <v>0.61325993251633582</v>
      </c>
      <c r="AY1037" s="103">
        <v>0.60166913869470795</v>
      </c>
      <c r="AZ1037" s="103">
        <v>0.59361789601951287</v>
      </c>
      <c r="BA1037" s="103">
        <v>0.57896808235873976</v>
      </c>
      <c r="BB1037" s="103">
        <v>0.55675563104623427</v>
      </c>
      <c r="BC1037" s="103">
        <v>0.5361078229115489</v>
      </c>
      <c r="BD1037" s="103">
        <v>0.53261716646379653</v>
      </c>
      <c r="BE1037" s="103">
        <v>0.50949981915528697</v>
      </c>
      <c r="BF1037" s="103">
        <v>0.51192319862762437</v>
      </c>
      <c r="BG1037" s="103">
        <v>0.51500878182499976</v>
      </c>
      <c r="BH1037" s="103">
        <v>0.51845088915189519</v>
      </c>
      <c r="BI1037" s="103">
        <v>0.52488314946164349</v>
      </c>
      <c r="BL1037" s="104">
        <v>0.75</v>
      </c>
    </row>
    <row r="1038" spans="1:64">
      <c r="A1038" s="25" t="s">
        <v>1974</v>
      </c>
      <c r="C1038" s="12">
        <v>19</v>
      </c>
      <c r="D1038" s="103">
        <v>0.61413064467635692</v>
      </c>
      <c r="E1038" s="103">
        <v>0.62241504918557311</v>
      </c>
      <c r="F1038" s="103">
        <v>0.61369603116495353</v>
      </c>
      <c r="G1038" s="103">
        <v>0.62319236798343491</v>
      </c>
      <c r="H1038" s="103">
        <v>0.63225608890723206</v>
      </c>
      <c r="I1038" s="103">
        <v>0.64029240669662446</v>
      </c>
      <c r="J1038" s="103">
        <v>0.64582477135471761</v>
      </c>
      <c r="K1038" s="103">
        <v>0.64759634415744716</v>
      </c>
      <c r="L1038" s="103">
        <v>0.74420097408011199</v>
      </c>
      <c r="M1038" s="103">
        <v>0.73964147600101371</v>
      </c>
      <c r="N1038" s="103">
        <v>0.72427285058524049</v>
      </c>
      <c r="O1038" s="103">
        <v>0.70971740999467714</v>
      </c>
      <c r="P1038" s="103">
        <v>0.69562078918369386</v>
      </c>
      <c r="Q1038" s="103">
        <v>0.75716184261666764</v>
      </c>
      <c r="R1038" s="103">
        <v>0.74407727114473965</v>
      </c>
      <c r="S1038" s="103">
        <v>0.73213771240224057</v>
      </c>
      <c r="T1038" s="103">
        <v>0.72098672344151693</v>
      </c>
      <c r="U1038" s="103">
        <v>0.71747118913893537</v>
      </c>
      <c r="W1038" s="12">
        <v>44</v>
      </c>
      <c r="X1038" s="103">
        <v>0.61413064467635692</v>
      </c>
      <c r="Y1038" s="103">
        <v>0.62241504918557311</v>
      </c>
      <c r="Z1038" s="103">
        <v>0.61369603116495353</v>
      </c>
      <c r="AA1038" s="103">
        <v>0.62319236798343491</v>
      </c>
      <c r="AB1038" s="103">
        <v>0.63226090490112419</v>
      </c>
      <c r="AC1038" s="103">
        <v>0.64034696267509461</v>
      </c>
      <c r="AD1038" s="103">
        <v>0.64593156073736202</v>
      </c>
      <c r="AE1038" s="103">
        <v>0.6477678703692441</v>
      </c>
      <c r="AF1038" s="103">
        <v>0.74446670037173179</v>
      </c>
      <c r="AG1038" s="103">
        <v>0.73997557324497598</v>
      </c>
      <c r="AH1038" s="103">
        <v>0.72466398285453026</v>
      </c>
      <c r="AI1038" s="103">
        <v>0.71018068852499827</v>
      </c>
      <c r="AJ1038" s="103">
        <v>0.69616661082195874</v>
      </c>
      <c r="AK1038" s="103">
        <v>0.75783710237868684</v>
      </c>
      <c r="AL1038" s="103">
        <v>0.74484902133538289</v>
      </c>
      <c r="AM1038" s="103">
        <v>0.73301042285097218</v>
      </c>
      <c r="AN1038" s="103">
        <v>0.72196455256546543</v>
      </c>
      <c r="AO1038" s="103">
        <v>0.71857307690793537</v>
      </c>
      <c r="AQ1038" s="12">
        <v>69</v>
      </c>
      <c r="AR1038" s="103">
        <v>0.61413064467635692</v>
      </c>
      <c r="AS1038" s="103">
        <v>0.62241504918557311</v>
      </c>
      <c r="AT1038" s="103">
        <v>0.61369603116495353</v>
      </c>
      <c r="AU1038" s="103">
        <v>0.62319236798343491</v>
      </c>
      <c r="AV1038" s="103">
        <v>0.62030808229283729</v>
      </c>
      <c r="AW1038" s="103">
        <v>0.61713649624051314</v>
      </c>
      <c r="AX1038" s="103">
        <v>0.61195102849847116</v>
      </c>
      <c r="AY1038" s="103">
        <v>0.60318036383044304</v>
      </c>
      <c r="AZ1038" s="103">
        <v>0.68410055795906677</v>
      </c>
      <c r="BA1038" s="103">
        <v>0.66822084032367912</v>
      </c>
      <c r="BB1038" s="103">
        <v>0.64286184968332849</v>
      </c>
      <c r="BC1038" s="103">
        <v>0.61868435735960725</v>
      </c>
      <c r="BD1038" s="103">
        <v>0.59531465665348904</v>
      </c>
      <c r="BE1038" s="103">
        <v>0.64166210324106376</v>
      </c>
      <c r="BF1038" s="103">
        <v>0.63624979911893242</v>
      </c>
      <c r="BG1038" s="103">
        <v>0.63147552037132348</v>
      </c>
      <c r="BH1038" s="103">
        <v>0.62703890174619781</v>
      </c>
      <c r="BI1038" s="103">
        <v>0.62862141069669819</v>
      </c>
      <c r="BL1038" s="104">
        <v>0.75</v>
      </c>
    </row>
    <row r="1039" spans="1:64">
      <c r="A1039" s="25" t="s">
        <v>1975</v>
      </c>
      <c r="C1039" s="12">
        <v>20</v>
      </c>
      <c r="D1039" s="103">
        <v>0.61413064467635692</v>
      </c>
      <c r="E1039" s="103">
        <v>0.62241504918557311</v>
      </c>
      <c r="F1039" s="103">
        <v>0.61383611779889058</v>
      </c>
      <c r="G1039" s="103">
        <v>0.62332365175525284</v>
      </c>
      <c r="H1039" s="103">
        <v>0.63296903689546002</v>
      </c>
      <c r="I1039" s="103">
        <v>0.64211938510172095</v>
      </c>
      <c r="J1039" s="103">
        <v>0.64929008585462311</v>
      </c>
      <c r="K1039" s="103">
        <v>0.65319153547899944</v>
      </c>
      <c r="L1039" s="103">
        <v>0.68355114166750897</v>
      </c>
      <c r="M1039" s="103">
        <v>0.68249804881029064</v>
      </c>
      <c r="N1039" s="103">
        <v>0.6724156982010443</v>
      </c>
      <c r="O1039" s="103">
        <v>0.66335489952332694</v>
      </c>
      <c r="P1039" s="103">
        <v>0.65497100534177788</v>
      </c>
      <c r="Q1039" s="103">
        <v>0.65894384825338148</v>
      </c>
      <c r="R1039" s="103">
        <v>0.65419101165662463</v>
      </c>
      <c r="S1039" s="103">
        <v>0.65044001618119296</v>
      </c>
      <c r="T1039" s="103">
        <v>0.64733818099070795</v>
      </c>
      <c r="U1039" s="103">
        <v>0.64641538982692348</v>
      </c>
      <c r="W1039" s="12">
        <v>45</v>
      </c>
      <c r="X1039" s="103">
        <v>0.61413064467635692</v>
      </c>
      <c r="Y1039" s="103">
        <v>0.62241504918557311</v>
      </c>
      <c r="Z1039" s="103">
        <v>0.61383611779889058</v>
      </c>
      <c r="AA1039" s="103">
        <v>0.62332365175525284</v>
      </c>
      <c r="AB1039" s="103">
        <v>0.63296903689546002</v>
      </c>
      <c r="AC1039" s="103">
        <v>0.64211938510172095</v>
      </c>
      <c r="AD1039" s="103">
        <v>0.64929008585462311</v>
      </c>
      <c r="AE1039" s="103">
        <v>0.65319153547899944</v>
      </c>
      <c r="AF1039" s="103">
        <v>0.68355114166750897</v>
      </c>
      <c r="AG1039" s="103">
        <v>0.68249804881029064</v>
      </c>
      <c r="AH1039" s="103">
        <v>0.6724156982010443</v>
      </c>
      <c r="AI1039" s="103">
        <v>0.66335489952332694</v>
      </c>
      <c r="AJ1039" s="103">
        <v>0.65497100534177788</v>
      </c>
      <c r="AK1039" s="103">
        <v>0.65894384825338148</v>
      </c>
      <c r="AL1039" s="103">
        <v>0.65419101165662463</v>
      </c>
      <c r="AM1039" s="103">
        <v>0.65044001618119296</v>
      </c>
      <c r="AN1039" s="103">
        <v>0.64733818099070795</v>
      </c>
      <c r="AO1039" s="103">
        <v>0.64641538982692326</v>
      </c>
      <c r="AQ1039" s="12">
        <v>70</v>
      </c>
      <c r="AR1039" s="103">
        <v>0.61413064467635692</v>
      </c>
      <c r="AS1039" s="103">
        <v>0.62241504918557311</v>
      </c>
      <c r="AT1039" s="103">
        <v>0.61383611779889058</v>
      </c>
      <c r="AU1039" s="103">
        <v>0.62332365175525284</v>
      </c>
      <c r="AV1039" s="103">
        <v>0.63296903689546002</v>
      </c>
      <c r="AW1039" s="103">
        <v>0.64211938510172095</v>
      </c>
      <c r="AX1039" s="103">
        <v>0.64929008585462311</v>
      </c>
      <c r="AY1039" s="103">
        <v>0.65319153547899944</v>
      </c>
      <c r="AZ1039" s="103">
        <v>0.68355114166750897</v>
      </c>
      <c r="BA1039" s="103">
        <v>0.68249804881029064</v>
      </c>
      <c r="BB1039" s="103">
        <v>0.6724156982010443</v>
      </c>
      <c r="BC1039" s="103">
        <v>0.66335489952332694</v>
      </c>
      <c r="BD1039" s="103">
        <v>0.65497100534177788</v>
      </c>
      <c r="BE1039" s="103">
        <v>0.65894384825338148</v>
      </c>
      <c r="BF1039" s="103">
        <v>0.65419101165662463</v>
      </c>
      <c r="BG1039" s="103">
        <v>0.65044001618119296</v>
      </c>
      <c r="BH1039" s="103">
        <v>0.64733818099070795</v>
      </c>
      <c r="BI1039" s="103">
        <v>0.64641538982693014</v>
      </c>
      <c r="BL1039" s="104">
        <v>0.75</v>
      </c>
    </row>
    <row r="1040" spans="1:64">
      <c r="A1040" s="25" t="s">
        <v>1976</v>
      </c>
      <c r="C1040" s="12">
        <v>21</v>
      </c>
      <c r="D1040" s="103">
        <v>0.61413064467635692</v>
      </c>
      <c r="E1040" s="103">
        <v>0.62241504918557311</v>
      </c>
      <c r="F1040" s="103">
        <v>0.61383611779889058</v>
      </c>
      <c r="G1040" s="103">
        <v>0.62332365175525284</v>
      </c>
      <c r="H1040" s="103">
        <v>0.63298575386896994</v>
      </c>
      <c r="I1040" s="103">
        <v>0.64216955595820713</v>
      </c>
      <c r="J1040" s="103">
        <v>0.64939009744993181</v>
      </c>
      <c r="K1040" s="103">
        <v>0.65335787798049649</v>
      </c>
      <c r="L1040" s="103">
        <v>0.68166567455778726</v>
      </c>
      <c r="M1040" s="103">
        <v>0.68059292271669791</v>
      </c>
      <c r="N1040" s="103">
        <v>0.67055218844913467</v>
      </c>
      <c r="O1040" s="103">
        <v>0.66154704867160041</v>
      </c>
      <c r="P1040" s="103">
        <v>0.65323288923835066</v>
      </c>
      <c r="Q1040" s="103">
        <v>0.65502375473589192</v>
      </c>
      <c r="R1040" s="103">
        <v>0.65030172274048326</v>
      </c>
      <c r="S1040" s="103">
        <v>0.64658953802386343</v>
      </c>
      <c r="T1040" s="103">
        <v>0.64353377271120094</v>
      </c>
      <c r="U1040" s="103">
        <v>0.64509526420256136</v>
      </c>
      <c r="W1040" s="12">
        <v>46</v>
      </c>
      <c r="X1040" s="103">
        <v>0.61413064467635692</v>
      </c>
      <c r="Y1040" s="103">
        <v>0.62241504918557311</v>
      </c>
      <c r="Z1040" s="103">
        <v>0.61383611779889058</v>
      </c>
      <c r="AA1040" s="103">
        <v>0.62332365175525284</v>
      </c>
      <c r="AB1040" s="103">
        <v>0.63298575386896994</v>
      </c>
      <c r="AC1040" s="103">
        <v>0.64216955595820713</v>
      </c>
      <c r="AD1040" s="103">
        <v>0.64939009744993181</v>
      </c>
      <c r="AE1040" s="103">
        <v>0.65335787798049649</v>
      </c>
      <c r="AF1040" s="103">
        <v>0.68167015198409386</v>
      </c>
      <c r="AG1040" s="103">
        <v>0.68064177009049642</v>
      </c>
      <c r="AH1040" s="103">
        <v>0.67058333905019885</v>
      </c>
      <c r="AI1040" s="103">
        <v>0.66156511152850939</v>
      </c>
      <c r="AJ1040" s="103">
        <v>0.65327034318385602</v>
      </c>
      <c r="AK1040" s="103">
        <v>0.65508231206766188</v>
      </c>
      <c r="AL1040" s="103">
        <v>0.65036787512677674</v>
      </c>
      <c r="AM1040" s="103">
        <v>0.64667813475968228</v>
      </c>
      <c r="AN1040" s="103">
        <v>0.64364559713638902</v>
      </c>
      <c r="AO1040" s="103">
        <v>0.64520913131496804</v>
      </c>
      <c r="AQ1040" s="12">
        <v>71</v>
      </c>
      <c r="AR1040" s="103">
        <v>0.61413064467635692</v>
      </c>
      <c r="AS1040" s="103">
        <v>0.62241504918557311</v>
      </c>
      <c r="AT1040" s="103">
        <v>0.61383611779889058</v>
      </c>
      <c r="AU1040" s="103">
        <v>0.62332365175525284</v>
      </c>
      <c r="AV1040" s="103">
        <v>0.63298575386896994</v>
      </c>
      <c r="AW1040" s="103">
        <v>0.64216955595820713</v>
      </c>
      <c r="AX1040" s="103">
        <v>0.64939009744993181</v>
      </c>
      <c r="AY1040" s="103">
        <v>0.65335787798049649</v>
      </c>
      <c r="AZ1040" s="103">
        <v>0.66133457987395872</v>
      </c>
      <c r="BA1040" s="103">
        <v>0.66068608332902468</v>
      </c>
      <c r="BB1040" s="103">
        <v>0.65129579184506392</v>
      </c>
      <c r="BC1040" s="103">
        <v>0.64292557194555422</v>
      </c>
      <c r="BD1040" s="103">
        <v>0.63526046276800019</v>
      </c>
      <c r="BE1040" s="103">
        <v>0.63755248291191879</v>
      </c>
      <c r="BF1040" s="103">
        <v>0.63355084622664437</v>
      </c>
      <c r="BG1040" s="103">
        <v>0.63052453933652763</v>
      </c>
      <c r="BH1040" s="103">
        <v>0.6281111512896066</v>
      </c>
      <c r="BI1040" s="103">
        <v>0.6300637559163883</v>
      </c>
      <c r="BL1040" s="104">
        <v>0.75</v>
      </c>
    </row>
    <row r="1041" spans="1:64">
      <c r="A1041" s="25" t="s">
        <v>1977</v>
      </c>
      <c r="C1041" s="12">
        <v>22</v>
      </c>
      <c r="D1041" s="103">
        <v>0.61413064467635692</v>
      </c>
      <c r="E1041" s="103">
        <v>0.62241504918557311</v>
      </c>
      <c r="F1041" s="103">
        <v>0.61374272670959928</v>
      </c>
      <c r="G1041" s="103">
        <v>0.62791033587398815</v>
      </c>
      <c r="H1041" s="103">
        <v>0.63708318185946067</v>
      </c>
      <c r="I1041" s="103">
        <v>0.64529274748928356</v>
      </c>
      <c r="J1041" s="103">
        <v>0.65104723327437575</v>
      </c>
      <c r="K1041" s="103">
        <v>0.6530683360575894</v>
      </c>
      <c r="L1041" s="103">
        <v>0.7172165200247218</v>
      </c>
      <c r="M1041" s="103">
        <v>0.71314613400698901</v>
      </c>
      <c r="N1041" s="103">
        <v>0.69888409961337017</v>
      </c>
      <c r="O1041" s="103">
        <v>0.68534658219341416</v>
      </c>
      <c r="P1041" s="103">
        <v>0.67219341004968414</v>
      </c>
      <c r="Q1041" s="103">
        <v>0.71098092635196386</v>
      </c>
      <c r="R1041" s="103">
        <v>0.69959598713777382</v>
      </c>
      <c r="S1041" s="103">
        <v>0.68916642388379723</v>
      </c>
      <c r="T1041" s="103">
        <v>0.67933796113234524</v>
      </c>
      <c r="U1041" s="103">
        <v>0.67621791311803903</v>
      </c>
      <c r="W1041" s="12">
        <v>47</v>
      </c>
      <c r="X1041" s="103">
        <v>0.61413064467635692</v>
      </c>
      <c r="Y1041" s="103">
        <v>0.62241504918557311</v>
      </c>
      <c r="Z1041" s="103">
        <v>0.61374272670959928</v>
      </c>
      <c r="AA1041" s="103">
        <v>0.62791033587398815</v>
      </c>
      <c r="AB1041" s="103">
        <v>0.63708318185946067</v>
      </c>
      <c r="AC1041" s="103">
        <v>0.64529652714675934</v>
      </c>
      <c r="AD1041" s="103">
        <v>0.65109114386003208</v>
      </c>
      <c r="AE1041" s="103">
        <v>0.65316079588673881</v>
      </c>
      <c r="AF1041" s="103">
        <v>0.7173736726046136</v>
      </c>
      <c r="AG1041" s="103">
        <v>0.71339116066648767</v>
      </c>
      <c r="AH1041" s="103">
        <v>0.69918839362134233</v>
      </c>
      <c r="AI1041" s="103">
        <v>0.68571224953663112</v>
      </c>
      <c r="AJ1041" s="103">
        <v>0.67263304478535468</v>
      </c>
      <c r="AK1041" s="103">
        <v>0.71152591613710614</v>
      </c>
      <c r="AL1041" s="103">
        <v>0.70021416290976402</v>
      </c>
      <c r="AM1041" s="103">
        <v>0.68987743156585601</v>
      </c>
      <c r="AN1041" s="103">
        <v>0.68014613109337241</v>
      </c>
      <c r="AO1041" s="103">
        <v>0.67713949004387664</v>
      </c>
      <c r="AQ1041" s="12">
        <v>72</v>
      </c>
      <c r="AR1041" s="103">
        <v>0.61413064467635692</v>
      </c>
      <c r="AS1041" s="103">
        <v>0.62241504918557311</v>
      </c>
      <c r="AT1041" s="103">
        <v>0.61374272670959928</v>
      </c>
      <c r="AU1041" s="103">
        <v>0.62791033587398815</v>
      </c>
      <c r="AV1041" s="103">
        <v>0.63708318185946067</v>
      </c>
      <c r="AW1041" s="103">
        <v>0.63308399161592199</v>
      </c>
      <c r="AX1041" s="103">
        <v>0.62731057868152695</v>
      </c>
      <c r="AY1041" s="103">
        <v>0.61809562841061338</v>
      </c>
      <c r="AZ1041" s="103">
        <v>0.66809504288685495</v>
      </c>
      <c r="BA1041" s="103">
        <v>0.65247216431376909</v>
      </c>
      <c r="BB1041" s="103">
        <v>0.62778594729241033</v>
      </c>
      <c r="BC1041" s="103">
        <v>0.60418922669871333</v>
      </c>
      <c r="BD1041" s="103">
        <v>0.58133797617549332</v>
      </c>
      <c r="BE1041" s="103">
        <v>0.60677227384082755</v>
      </c>
      <c r="BF1041" s="103">
        <v>0.58684851571889707</v>
      </c>
      <c r="BG1041" s="103">
        <v>0.56806623618787844</v>
      </c>
      <c r="BH1041" s="103">
        <v>0.55004655119505497</v>
      </c>
      <c r="BI1041" s="103">
        <v>0.53731430736674646</v>
      </c>
      <c r="BL1041" s="104">
        <v>0.75</v>
      </c>
    </row>
    <row r="1042" spans="1:64">
      <c r="A1042" s="25" t="s">
        <v>1978</v>
      </c>
      <c r="C1042" s="12">
        <v>23</v>
      </c>
      <c r="D1042" s="103">
        <v>0.61413064467635692</v>
      </c>
      <c r="E1042" s="103">
        <v>0.62241504918557311</v>
      </c>
      <c r="F1042" s="103">
        <v>0.61383611779889058</v>
      </c>
      <c r="G1042" s="103">
        <v>0.62332365175525284</v>
      </c>
      <c r="H1042" s="103">
        <v>0.63298575386896994</v>
      </c>
      <c r="I1042" s="103">
        <v>0.64216955595820713</v>
      </c>
      <c r="J1042" s="103">
        <v>0.64939009744993181</v>
      </c>
      <c r="K1042" s="103">
        <v>0.65335776494657505</v>
      </c>
      <c r="L1042" s="103">
        <v>0.6817538607800927</v>
      </c>
      <c r="M1042" s="103">
        <v>0.68080848403612393</v>
      </c>
      <c r="N1042" s="103">
        <v>0.67088875124510161</v>
      </c>
      <c r="O1042" s="103">
        <v>0.66199971642402744</v>
      </c>
      <c r="P1042" s="103">
        <v>0.65379690285944181</v>
      </c>
      <c r="Q1042" s="103">
        <v>0.65579277649324275</v>
      </c>
      <c r="R1042" s="103">
        <v>0.65129771061647668</v>
      </c>
      <c r="S1042" s="103">
        <v>0.64780134602767059</v>
      </c>
      <c r="T1042" s="103">
        <v>0.64495145490780992</v>
      </c>
      <c r="U1042" s="103">
        <v>0.64364341295566341</v>
      </c>
      <c r="W1042" s="12">
        <v>48</v>
      </c>
      <c r="X1042" s="103">
        <v>0.61413064467635692</v>
      </c>
      <c r="Y1042" s="103">
        <v>0.62241504918557311</v>
      </c>
      <c r="Z1042" s="103">
        <v>0.61383611779889058</v>
      </c>
      <c r="AA1042" s="103">
        <v>0.62332365175525284</v>
      </c>
      <c r="AB1042" s="103">
        <v>0.63298575386896994</v>
      </c>
      <c r="AC1042" s="103">
        <v>0.64216955595820713</v>
      </c>
      <c r="AD1042" s="103">
        <v>0.64939009744993181</v>
      </c>
      <c r="AE1042" s="103">
        <v>0.65335776494657505</v>
      </c>
      <c r="AF1042" s="103">
        <v>0.6817538607800927</v>
      </c>
      <c r="AG1042" s="103">
        <v>0.68080848403612393</v>
      </c>
      <c r="AH1042" s="103">
        <v>0.67088875124510161</v>
      </c>
      <c r="AI1042" s="103">
        <v>0.66199971642402744</v>
      </c>
      <c r="AJ1042" s="103">
        <v>0.65379690285944181</v>
      </c>
      <c r="AK1042" s="103">
        <v>0.65579277649324275</v>
      </c>
      <c r="AL1042" s="103">
        <v>0.65129771061647668</v>
      </c>
      <c r="AM1042" s="103">
        <v>0.64780134602767059</v>
      </c>
      <c r="AN1042" s="103">
        <v>0.64495145490780992</v>
      </c>
      <c r="AO1042" s="103">
        <v>0.64364341295566341</v>
      </c>
      <c r="AQ1042" s="12">
        <v>73</v>
      </c>
      <c r="AR1042" s="103">
        <v>0.61413064467635692</v>
      </c>
      <c r="AS1042" s="103">
        <v>0.62241504918557311</v>
      </c>
      <c r="AT1042" s="103">
        <v>0.61383611779889058</v>
      </c>
      <c r="AU1042" s="103">
        <v>0.62332365175525284</v>
      </c>
      <c r="AV1042" s="103">
        <v>0.63298575386896994</v>
      </c>
      <c r="AW1042" s="103">
        <v>0.64216955595820713</v>
      </c>
      <c r="AX1042" s="103">
        <v>0.64939009744993181</v>
      </c>
      <c r="AY1042" s="103">
        <v>0.65335776494657505</v>
      </c>
      <c r="AZ1042" s="103">
        <v>0.6817538607800927</v>
      </c>
      <c r="BA1042" s="103">
        <v>0.68080848403612393</v>
      </c>
      <c r="BB1042" s="103">
        <v>0.67088875124510161</v>
      </c>
      <c r="BC1042" s="103">
        <v>0.66199971642402744</v>
      </c>
      <c r="BD1042" s="103">
        <v>0.65379690285944181</v>
      </c>
      <c r="BE1042" s="103">
        <v>0.65579277649324275</v>
      </c>
      <c r="BF1042" s="103">
        <v>0.65129771061647668</v>
      </c>
      <c r="BG1042" s="103">
        <v>0.64780134602767059</v>
      </c>
      <c r="BH1042" s="103">
        <v>0.64495145490780992</v>
      </c>
      <c r="BI1042" s="103">
        <v>0.64364341295566341</v>
      </c>
      <c r="BL1042" s="104">
        <v>0.75</v>
      </c>
    </row>
    <row r="1043" spans="1:64">
      <c r="A1043" s="25" t="s">
        <v>1979</v>
      </c>
      <c r="C1043" s="12">
        <v>24</v>
      </c>
      <c r="D1043" s="103">
        <v>0.61413064467635692</v>
      </c>
      <c r="E1043" s="103">
        <v>0.62241504918557311</v>
      </c>
      <c r="F1043" s="103">
        <v>0.61383611779889058</v>
      </c>
      <c r="G1043" s="103">
        <v>0.62332365175525284</v>
      </c>
      <c r="H1043" s="103">
        <v>0.63298575386896994</v>
      </c>
      <c r="I1043" s="103">
        <v>0.64216955595820713</v>
      </c>
      <c r="J1043" s="103">
        <v>0.64939009744993181</v>
      </c>
      <c r="K1043" s="103">
        <v>0.65335776494657505</v>
      </c>
      <c r="L1043" s="103">
        <v>0.6817538607800927</v>
      </c>
      <c r="M1043" s="103">
        <v>0.68080848403612393</v>
      </c>
      <c r="N1043" s="103">
        <v>0.67088875124510161</v>
      </c>
      <c r="O1043" s="103">
        <v>0.66199971642402744</v>
      </c>
      <c r="P1043" s="103">
        <v>0.65379690285944181</v>
      </c>
      <c r="Q1043" s="103">
        <v>0.65579277649324275</v>
      </c>
      <c r="R1043" s="103">
        <v>0.65129771061647668</v>
      </c>
      <c r="S1043" s="103">
        <v>0.64780134602767059</v>
      </c>
      <c r="T1043" s="103">
        <v>0.64495145490780992</v>
      </c>
      <c r="U1043" s="103">
        <v>0.64364341295566285</v>
      </c>
      <c r="W1043" s="12">
        <v>49</v>
      </c>
      <c r="X1043" s="103">
        <v>0.61413064467635692</v>
      </c>
      <c r="Y1043" s="103">
        <v>0.62241504918557311</v>
      </c>
      <c r="Z1043" s="103">
        <v>0.61383611779889058</v>
      </c>
      <c r="AA1043" s="103">
        <v>0.62332365175525284</v>
      </c>
      <c r="AB1043" s="103">
        <v>0.63298575386896994</v>
      </c>
      <c r="AC1043" s="103">
        <v>0.64216955595820713</v>
      </c>
      <c r="AD1043" s="103">
        <v>0.64939009744993181</v>
      </c>
      <c r="AE1043" s="103">
        <v>0.65335776494657505</v>
      </c>
      <c r="AF1043" s="103">
        <v>0.6817538607800927</v>
      </c>
      <c r="AG1043" s="103">
        <v>0.68080848403612393</v>
      </c>
      <c r="AH1043" s="103">
        <v>0.67088875124510161</v>
      </c>
      <c r="AI1043" s="103">
        <v>0.66199971642402744</v>
      </c>
      <c r="AJ1043" s="103">
        <v>0.65379690285944181</v>
      </c>
      <c r="AK1043" s="103">
        <v>0.65579277649324275</v>
      </c>
      <c r="AL1043" s="103">
        <v>0.65129771061647668</v>
      </c>
      <c r="AM1043" s="103">
        <v>0.64780134602767059</v>
      </c>
      <c r="AN1043" s="103">
        <v>0.64495145490780992</v>
      </c>
      <c r="AO1043" s="103">
        <v>0.64364341295566285</v>
      </c>
      <c r="AQ1043" s="12">
        <v>74</v>
      </c>
      <c r="AR1043" s="103">
        <v>0.61413064467635692</v>
      </c>
      <c r="AS1043" s="103">
        <v>0.62241504918557311</v>
      </c>
      <c r="AT1043" s="103">
        <v>0.61383611779889058</v>
      </c>
      <c r="AU1043" s="103">
        <v>0.62332365175525284</v>
      </c>
      <c r="AV1043" s="103">
        <v>0.63298575386896994</v>
      </c>
      <c r="AW1043" s="103">
        <v>0.64216955595820713</v>
      </c>
      <c r="AX1043" s="103">
        <v>0.64939009744993181</v>
      </c>
      <c r="AY1043" s="103">
        <v>0.65335776494657505</v>
      </c>
      <c r="AZ1043" s="103">
        <v>0.6817538607800927</v>
      </c>
      <c r="BA1043" s="103">
        <v>0.68080848403612393</v>
      </c>
      <c r="BB1043" s="103">
        <v>0.67088875124510161</v>
      </c>
      <c r="BC1043" s="103">
        <v>0.66199971642402744</v>
      </c>
      <c r="BD1043" s="103">
        <v>0.65379690285944181</v>
      </c>
      <c r="BE1043" s="103">
        <v>0.65579277649324275</v>
      </c>
      <c r="BF1043" s="103">
        <v>0.65129771061647668</v>
      </c>
      <c r="BG1043" s="103">
        <v>0.64780134602767059</v>
      </c>
      <c r="BH1043" s="103">
        <v>0.64495145490780992</v>
      </c>
      <c r="BI1043" s="103">
        <v>0.64364341295566285</v>
      </c>
      <c r="BL1043" s="104">
        <v>0.75</v>
      </c>
    </row>
    <row r="1044" spans="1:64">
      <c r="A1044" s="25" t="s">
        <v>1980</v>
      </c>
      <c r="C1044" s="12">
        <v>25</v>
      </c>
      <c r="D1044" s="103">
        <v>0.61413064467635692</v>
      </c>
      <c r="E1044" s="103">
        <v>0.62241504918557311</v>
      </c>
      <c r="F1044" s="103">
        <v>0.61383611779889058</v>
      </c>
      <c r="G1044" s="103">
        <v>0.62332365175525284</v>
      </c>
      <c r="H1044" s="103">
        <v>0.63298575386896994</v>
      </c>
      <c r="I1044" s="103">
        <v>0.64216955595820713</v>
      </c>
      <c r="J1044" s="103">
        <v>0.64939009744993181</v>
      </c>
      <c r="K1044" s="103">
        <v>0.65335776494657505</v>
      </c>
      <c r="L1044" s="103">
        <v>0.6817538607800927</v>
      </c>
      <c r="M1044" s="103">
        <v>0.68080848403612393</v>
      </c>
      <c r="N1044" s="103">
        <v>0.67088875124510161</v>
      </c>
      <c r="O1044" s="103">
        <v>0.66199971642402744</v>
      </c>
      <c r="P1044" s="103">
        <v>0.65379690285944181</v>
      </c>
      <c r="Q1044" s="103">
        <v>0.65579277649324275</v>
      </c>
      <c r="R1044" s="103">
        <v>0.65129771061647668</v>
      </c>
      <c r="S1044" s="103">
        <v>0.64780134602767059</v>
      </c>
      <c r="T1044" s="103">
        <v>0.64495145490780992</v>
      </c>
      <c r="U1044" s="103">
        <v>0.64364341295566285</v>
      </c>
      <c r="W1044" s="12">
        <v>50</v>
      </c>
      <c r="X1044" s="103">
        <v>0.61413064467635692</v>
      </c>
      <c r="Y1044" s="103">
        <v>0.62241504918557311</v>
      </c>
      <c r="Z1044" s="103">
        <v>0.61383611779889058</v>
      </c>
      <c r="AA1044" s="103">
        <v>0.62332365175525284</v>
      </c>
      <c r="AB1044" s="103">
        <v>0.63298575386896994</v>
      </c>
      <c r="AC1044" s="103">
        <v>0.64216955595820713</v>
      </c>
      <c r="AD1044" s="103">
        <v>0.64939009744993181</v>
      </c>
      <c r="AE1044" s="103">
        <v>0.65335776494657505</v>
      </c>
      <c r="AF1044" s="103">
        <v>0.6817538607800927</v>
      </c>
      <c r="AG1044" s="103">
        <v>0.68080848403612393</v>
      </c>
      <c r="AH1044" s="103">
        <v>0.67088875124510161</v>
      </c>
      <c r="AI1044" s="103">
        <v>0.66199971642402744</v>
      </c>
      <c r="AJ1044" s="103">
        <v>0.65379690285944181</v>
      </c>
      <c r="AK1044" s="103">
        <v>0.65579277649324275</v>
      </c>
      <c r="AL1044" s="103">
        <v>0.65129771061647668</v>
      </c>
      <c r="AM1044" s="103">
        <v>0.64780134602767059</v>
      </c>
      <c r="AN1044" s="103">
        <v>0.64495145490780992</v>
      </c>
      <c r="AO1044" s="103">
        <v>0.64364341295566285</v>
      </c>
      <c r="AQ1044" s="12">
        <v>75</v>
      </c>
      <c r="AR1044" s="103">
        <v>0.61413064467635692</v>
      </c>
      <c r="AS1044" s="103">
        <v>0.62241504918557311</v>
      </c>
      <c r="AT1044" s="103">
        <v>0.61383611779889058</v>
      </c>
      <c r="AU1044" s="103">
        <v>0.62332365175525284</v>
      </c>
      <c r="AV1044" s="103">
        <v>0.63298575386896994</v>
      </c>
      <c r="AW1044" s="103">
        <v>0.64216955595820713</v>
      </c>
      <c r="AX1044" s="103">
        <v>0.64939009744993181</v>
      </c>
      <c r="AY1044" s="103">
        <v>0.65335776494657505</v>
      </c>
      <c r="AZ1044" s="103">
        <v>0.6817538607800927</v>
      </c>
      <c r="BA1044" s="103">
        <v>0.68080848403612393</v>
      </c>
      <c r="BB1044" s="103">
        <v>0.67088875124510161</v>
      </c>
      <c r="BC1044" s="103">
        <v>0.66199971642402744</v>
      </c>
      <c r="BD1044" s="103">
        <v>0.65379690285944181</v>
      </c>
      <c r="BE1044" s="103">
        <v>0.65579277649324275</v>
      </c>
      <c r="BF1044" s="103">
        <v>0.65129771061647668</v>
      </c>
      <c r="BG1044" s="103">
        <v>0.64780134602767059</v>
      </c>
      <c r="BH1044" s="103">
        <v>0.64495145490780992</v>
      </c>
      <c r="BI1044" s="103">
        <v>0.64364341295566285</v>
      </c>
      <c r="BL1044" s="104">
        <v>0.75</v>
      </c>
    </row>
    <row r="1045" spans="1:64">
      <c r="A1045" s="139"/>
      <c r="AR1045" s="103"/>
      <c r="AS1045" s="103"/>
      <c r="AT1045" s="103"/>
      <c r="AU1045" s="103"/>
      <c r="AV1045" s="103"/>
    </row>
    <row r="1046" spans="1:64">
      <c r="A1046" s="183" t="s">
        <v>412</v>
      </c>
      <c r="B1046" s="98">
        <v>0.73</v>
      </c>
      <c r="C1046" s="16"/>
      <c r="D1046" s="104">
        <v>0.61413064467635692</v>
      </c>
      <c r="E1046" s="104">
        <v>0.62241504918557311</v>
      </c>
      <c r="F1046" s="104">
        <v>0.61378034365805045</v>
      </c>
      <c r="G1046" s="104">
        <v>0.62338312714970068</v>
      </c>
      <c r="H1046" s="104">
        <v>0.63133136347624963</v>
      </c>
      <c r="I1046" s="104">
        <v>0.63816296291059427</v>
      </c>
      <c r="J1046" s="104">
        <v>0.6418106358325516</v>
      </c>
      <c r="K1046" s="104">
        <v>0.64166161242210507</v>
      </c>
      <c r="L1046" s="104">
        <v>0.66073356131087468</v>
      </c>
      <c r="M1046" s="104">
        <v>0.65507550572830231</v>
      </c>
      <c r="N1046" s="104">
        <v>0.64082579884931345</v>
      </c>
      <c r="O1046" s="104">
        <v>0.62760147133386746</v>
      </c>
      <c r="P1046" s="104">
        <v>0.61508035722575716</v>
      </c>
      <c r="Q1046" s="104">
        <v>0.59417536514586566</v>
      </c>
      <c r="R1046" s="104">
        <v>0.58576806828477879</v>
      </c>
      <c r="S1046" s="104">
        <v>0.57788220544126279</v>
      </c>
      <c r="T1046" s="104">
        <v>0.57043590889597373</v>
      </c>
      <c r="U1046" s="104">
        <v>0.56686325435201301</v>
      </c>
      <c r="W1046" s="16"/>
      <c r="X1046" s="104">
        <v>0.61413064467635692</v>
      </c>
      <c r="Y1046" s="104">
        <v>0.62241504918557311</v>
      </c>
      <c r="Z1046" s="104">
        <v>0.61378034365805045</v>
      </c>
      <c r="AA1046" s="104">
        <v>0.62338312714970068</v>
      </c>
      <c r="AB1046" s="104">
        <v>0.63133136347624963</v>
      </c>
      <c r="AC1046" s="104">
        <v>0.63816296291059427</v>
      </c>
      <c r="AD1046" s="104">
        <v>0.6418106358325516</v>
      </c>
      <c r="AE1046" s="104">
        <v>0.64166161242210507</v>
      </c>
      <c r="AF1046" s="104">
        <v>0.66073356131087468</v>
      </c>
      <c r="AG1046" s="104">
        <v>0.65507550572830231</v>
      </c>
      <c r="AH1046" s="104">
        <v>0.64082579884931345</v>
      </c>
      <c r="AI1046" s="104">
        <v>0.62760147133386746</v>
      </c>
      <c r="AJ1046" s="104">
        <v>0.61508035722575716</v>
      </c>
      <c r="AK1046" s="104">
        <v>0.59417536514586566</v>
      </c>
      <c r="AL1046" s="104">
        <v>0.58576806828477879</v>
      </c>
      <c r="AM1046" s="104">
        <v>0.57788220544126279</v>
      </c>
      <c r="AN1046" s="104">
        <v>0.57043590889597373</v>
      </c>
      <c r="AO1046" s="104">
        <v>0.56686325435201301</v>
      </c>
      <c r="AQ1046" s="16"/>
      <c r="AR1046" s="104">
        <v>0.61413064467635692</v>
      </c>
      <c r="AS1046" s="104">
        <v>0.62241504918557311</v>
      </c>
      <c r="AT1046" s="104">
        <v>0.61378034365805045</v>
      </c>
      <c r="AU1046" s="104">
        <v>0.62338312714970068</v>
      </c>
      <c r="AV1046" s="104">
        <v>0.63133136347624963</v>
      </c>
      <c r="AW1046" s="104">
        <v>0.63816296291059427</v>
      </c>
      <c r="AX1046" s="104">
        <v>0.6418106358325516</v>
      </c>
      <c r="AY1046" s="104">
        <v>0.64166161242210507</v>
      </c>
      <c r="AZ1046" s="104">
        <v>0.66073356131087468</v>
      </c>
      <c r="BA1046" s="104">
        <v>0.65507550572830231</v>
      </c>
      <c r="BB1046" s="104">
        <v>0.64082579884931345</v>
      </c>
      <c r="BC1046" s="104">
        <v>0.62760147133386746</v>
      </c>
      <c r="BD1046" s="104">
        <v>0.61508035722575716</v>
      </c>
      <c r="BE1046" s="104">
        <v>0.59417536514586566</v>
      </c>
      <c r="BF1046" s="104">
        <v>0.58576806828477879</v>
      </c>
      <c r="BG1046" s="104">
        <v>0.57788220544126279</v>
      </c>
      <c r="BH1046" s="104">
        <v>0.57043590889597373</v>
      </c>
      <c r="BI1046" s="104">
        <v>0.56686325435201301</v>
      </c>
    </row>
    <row r="1047" spans="1:64">
      <c r="A1047" s="25" t="s">
        <v>1956</v>
      </c>
      <c r="C1047" s="12">
        <v>1</v>
      </c>
      <c r="D1047" s="103">
        <v>0.61413064467635692</v>
      </c>
      <c r="E1047" s="103">
        <v>0.62241504918557311</v>
      </c>
      <c r="F1047" s="103">
        <v>0.61383611779889058</v>
      </c>
      <c r="G1047" s="103">
        <v>0.62332365175525284</v>
      </c>
      <c r="H1047" s="103">
        <v>0.63298575386896994</v>
      </c>
      <c r="I1047" s="103">
        <v>0.64216955595820713</v>
      </c>
      <c r="J1047" s="103">
        <v>0.64939009744993181</v>
      </c>
      <c r="K1047" s="103">
        <v>0.65335776494657505</v>
      </c>
      <c r="L1047" s="103">
        <v>0.6817538607800927</v>
      </c>
      <c r="M1047" s="103">
        <v>0.68080848403612393</v>
      </c>
      <c r="N1047" s="103">
        <v>0.67088875124510161</v>
      </c>
      <c r="O1047" s="103">
        <v>0.66199971642402744</v>
      </c>
      <c r="P1047" s="103">
        <v>0.65379690285944181</v>
      </c>
      <c r="Q1047" s="103">
        <v>0.65579277649324275</v>
      </c>
      <c r="R1047" s="103">
        <v>0.65129771061647668</v>
      </c>
      <c r="S1047" s="103">
        <v>0.64780134602767059</v>
      </c>
      <c r="T1047" s="103">
        <v>0.64495145490780992</v>
      </c>
      <c r="U1047" s="103">
        <v>0.64364341295566341</v>
      </c>
      <c r="W1047" s="12">
        <v>26</v>
      </c>
      <c r="X1047" s="103">
        <v>0.61413064467635692</v>
      </c>
      <c r="Y1047" s="103">
        <v>0.62241504918557311</v>
      </c>
      <c r="Z1047" s="103">
        <v>0.61383611779889058</v>
      </c>
      <c r="AA1047" s="103">
        <v>0.62332365175525284</v>
      </c>
      <c r="AB1047" s="103">
        <v>0.63298575386896994</v>
      </c>
      <c r="AC1047" s="103">
        <v>0.64216955595820713</v>
      </c>
      <c r="AD1047" s="103">
        <v>0.64939009744993181</v>
      </c>
      <c r="AE1047" s="103">
        <v>0.65335776494657505</v>
      </c>
      <c r="AF1047" s="103">
        <v>0.6817538607800927</v>
      </c>
      <c r="AG1047" s="103">
        <v>0.68080848403612393</v>
      </c>
      <c r="AH1047" s="103">
        <v>0.67088875124510161</v>
      </c>
      <c r="AI1047" s="103">
        <v>0.66199971642402744</v>
      </c>
      <c r="AJ1047" s="103">
        <v>0.65379690285944181</v>
      </c>
      <c r="AK1047" s="103">
        <v>0.65579277649324275</v>
      </c>
      <c r="AL1047" s="103">
        <v>0.65129771061647668</v>
      </c>
      <c r="AM1047" s="103">
        <v>0.64780134602767059</v>
      </c>
      <c r="AN1047" s="103">
        <v>0.64495145490780992</v>
      </c>
      <c r="AO1047" s="103">
        <v>0.64364341295566341</v>
      </c>
      <c r="AQ1047" s="12">
        <v>51</v>
      </c>
      <c r="AR1047" s="103">
        <v>0.61413064467635692</v>
      </c>
      <c r="AS1047" s="103">
        <v>0.62241504918557311</v>
      </c>
      <c r="AT1047" s="103">
        <v>0.61383611779889058</v>
      </c>
      <c r="AU1047" s="103">
        <v>0.62332365175525284</v>
      </c>
      <c r="AV1047" s="103">
        <v>0.63298575386896994</v>
      </c>
      <c r="AW1047" s="103">
        <v>0.64216955595820713</v>
      </c>
      <c r="AX1047" s="103">
        <v>0.64939009744993181</v>
      </c>
      <c r="AY1047" s="103">
        <v>0.65335776494657505</v>
      </c>
      <c r="AZ1047" s="103">
        <v>0.6817538607800927</v>
      </c>
      <c r="BA1047" s="103">
        <v>0.68080848403612393</v>
      </c>
      <c r="BB1047" s="103">
        <v>0.67088875124510161</v>
      </c>
      <c r="BC1047" s="103">
        <v>0.66199971642402744</v>
      </c>
      <c r="BD1047" s="103">
        <v>0.65379690285944181</v>
      </c>
      <c r="BE1047" s="103">
        <v>0.65579277649324275</v>
      </c>
      <c r="BF1047" s="103">
        <v>0.65129771061647668</v>
      </c>
      <c r="BG1047" s="103">
        <v>0.64780134602767059</v>
      </c>
      <c r="BH1047" s="103">
        <v>0.64495145490780992</v>
      </c>
      <c r="BI1047" s="103">
        <v>0.64364341295566341</v>
      </c>
      <c r="BL1047" s="104">
        <v>0.75</v>
      </c>
    </row>
    <row r="1048" spans="1:64">
      <c r="A1048" s="25" t="s">
        <v>1957</v>
      </c>
      <c r="C1048" s="12">
        <v>2</v>
      </c>
      <c r="D1048" s="103">
        <v>0.61413064467635692</v>
      </c>
      <c r="E1048" s="103">
        <v>0.62241504918557311</v>
      </c>
      <c r="F1048" s="103">
        <v>0.61383611779889058</v>
      </c>
      <c r="G1048" s="103">
        <v>0.62332365175525284</v>
      </c>
      <c r="H1048" s="103">
        <v>0.63298575467062634</v>
      </c>
      <c r="I1048" s="103">
        <v>0.64190797566757563</v>
      </c>
      <c r="J1048" s="103">
        <v>0.64859409381757627</v>
      </c>
      <c r="K1048" s="103">
        <v>0.65202113692564789</v>
      </c>
      <c r="L1048" s="103">
        <v>0.68590489691084233</v>
      </c>
      <c r="M1048" s="103">
        <v>0.68438946771161357</v>
      </c>
      <c r="N1048" s="103">
        <v>0.673725316435133</v>
      </c>
      <c r="O1048" s="103">
        <v>0.66398409461221708</v>
      </c>
      <c r="P1048" s="103">
        <v>0.65496904881376261</v>
      </c>
      <c r="Q1048" s="103">
        <v>0.65947640261737894</v>
      </c>
      <c r="R1048" s="103">
        <v>0.65418983305306166</v>
      </c>
      <c r="S1048" s="103">
        <v>0.64982347335870527</v>
      </c>
      <c r="T1048" s="103">
        <v>0.64601930692537846</v>
      </c>
      <c r="U1048" s="103">
        <v>0.64373052185201385</v>
      </c>
      <c r="W1048" s="12">
        <v>27</v>
      </c>
      <c r="X1048" s="103">
        <v>0.61413064467635692</v>
      </c>
      <c r="Y1048" s="103">
        <v>0.62241504918557311</v>
      </c>
      <c r="Z1048" s="103">
        <v>0.61383611779889058</v>
      </c>
      <c r="AA1048" s="103">
        <v>0.62332365175525284</v>
      </c>
      <c r="AB1048" s="103">
        <v>0.63298575467062634</v>
      </c>
      <c r="AC1048" s="103">
        <v>0.64191172897286353</v>
      </c>
      <c r="AD1048" s="103">
        <v>0.64863770527869202</v>
      </c>
      <c r="AE1048" s="103">
        <v>0.6521103756891069</v>
      </c>
      <c r="AF1048" s="103">
        <v>0.68602271539050508</v>
      </c>
      <c r="AG1048" s="103">
        <v>0.6845396481528162</v>
      </c>
      <c r="AH1048" s="103">
        <v>0.67391060894540311</v>
      </c>
      <c r="AI1048" s="103">
        <v>0.66420098351803358</v>
      </c>
      <c r="AJ1048" s="103">
        <v>0.65499812027829218</v>
      </c>
      <c r="AK1048" s="103">
        <v>0.65955152921052718</v>
      </c>
      <c r="AL1048" s="103">
        <v>0.65431275893825236</v>
      </c>
      <c r="AM1048" s="103">
        <v>0.64999625513152803</v>
      </c>
      <c r="AN1048" s="103">
        <v>0.64624386894455266</v>
      </c>
      <c r="AO1048" s="103">
        <v>0.64396012606936504</v>
      </c>
      <c r="AQ1048" s="12">
        <v>52</v>
      </c>
      <c r="AR1048" s="103">
        <v>0.61413064467635692</v>
      </c>
      <c r="AS1048" s="103">
        <v>0.62241504918557311</v>
      </c>
      <c r="AT1048" s="103">
        <v>0.61383611779889058</v>
      </c>
      <c r="AU1048" s="103">
        <v>0.62332365175525284</v>
      </c>
      <c r="AV1048" s="103">
        <v>0.63298575467062634</v>
      </c>
      <c r="AW1048" s="103">
        <v>0.62978434058404409</v>
      </c>
      <c r="AX1048" s="103">
        <v>0.61804408099686226</v>
      </c>
      <c r="AY1048" s="103">
        <v>0.6228305629002715</v>
      </c>
      <c r="AZ1048" s="103">
        <v>0.65662900446094852</v>
      </c>
      <c r="BA1048" s="103">
        <v>0.6559863576587649</v>
      </c>
      <c r="BB1048" s="103">
        <v>0.64660551633342678</v>
      </c>
      <c r="BC1048" s="103">
        <v>0.63806891269837762</v>
      </c>
      <c r="BD1048" s="103">
        <v>0.62979483451777662</v>
      </c>
      <c r="BE1048" s="103">
        <v>0.63529737059984026</v>
      </c>
      <c r="BF1048" s="103">
        <v>0.63131845977499068</v>
      </c>
      <c r="BG1048" s="103">
        <v>0.6281794064674191</v>
      </c>
      <c r="BH1048" s="103">
        <v>0.62553060235600078</v>
      </c>
      <c r="BI1048" s="103">
        <v>0.62381120824870451</v>
      </c>
      <c r="BL1048" s="104">
        <v>0.75</v>
      </c>
    </row>
    <row r="1049" spans="1:64">
      <c r="A1049" s="25" t="s">
        <v>1958</v>
      </c>
      <c r="C1049" s="12">
        <v>3</v>
      </c>
      <c r="D1049" s="103">
        <v>0.61413064467635692</v>
      </c>
      <c r="E1049" s="103">
        <v>0.62241504918557311</v>
      </c>
      <c r="F1049" s="103">
        <v>0.61378034365805045</v>
      </c>
      <c r="G1049" s="103">
        <v>0.6232713823889785</v>
      </c>
      <c r="H1049" s="103">
        <v>0.63277523385549173</v>
      </c>
      <c r="I1049" s="103">
        <v>0.64166285399166567</v>
      </c>
      <c r="J1049" s="103">
        <v>0.64845018522062037</v>
      </c>
      <c r="K1049" s="103">
        <v>0.65186208444557048</v>
      </c>
      <c r="L1049" s="103">
        <v>0.68759040607893418</v>
      </c>
      <c r="M1049" s="103">
        <v>0.68586678376159904</v>
      </c>
      <c r="N1049" s="103">
        <v>0.67508252519043255</v>
      </c>
      <c r="O1049" s="103">
        <v>0.66535387705449045</v>
      </c>
      <c r="P1049" s="103">
        <v>0.65633503629323431</v>
      </c>
      <c r="Q1049" s="103">
        <v>0.65947419636976601</v>
      </c>
      <c r="R1049" s="103">
        <v>0.65415035378873954</v>
      </c>
      <c r="S1049" s="103">
        <v>0.64985837785267619</v>
      </c>
      <c r="T1049" s="103">
        <v>0.64624697479949622</v>
      </c>
      <c r="U1049" s="103">
        <v>0.6451248952371651</v>
      </c>
      <c r="W1049" s="12">
        <v>28</v>
      </c>
      <c r="X1049" s="103">
        <v>0.61413064467635692</v>
      </c>
      <c r="Y1049" s="103">
        <v>0.62241504918557311</v>
      </c>
      <c r="Z1049" s="103">
        <v>0.61378034365805045</v>
      </c>
      <c r="AA1049" s="103">
        <v>0.6232713823889785</v>
      </c>
      <c r="AB1049" s="103">
        <v>0.63277523385549173</v>
      </c>
      <c r="AC1049" s="103">
        <v>0.64166285399166567</v>
      </c>
      <c r="AD1049" s="103">
        <v>0.64845018522062037</v>
      </c>
      <c r="AE1049" s="103">
        <v>0.65186208444557048</v>
      </c>
      <c r="AF1049" s="103">
        <v>0.68759040607893418</v>
      </c>
      <c r="AG1049" s="103">
        <v>0.68586678376159904</v>
      </c>
      <c r="AH1049" s="103">
        <v>0.67508252519043255</v>
      </c>
      <c r="AI1049" s="103">
        <v>0.66535387705449045</v>
      </c>
      <c r="AJ1049" s="103">
        <v>0.65633503629323431</v>
      </c>
      <c r="AK1049" s="103">
        <v>0.65947419636976601</v>
      </c>
      <c r="AL1049" s="103">
        <v>0.65415035378873954</v>
      </c>
      <c r="AM1049" s="103">
        <v>0.64985837785267619</v>
      </c>
      <c r="AN1049" s="103">
        <v>0.64624697479949633</v>
      </c>
      <c r="AO1049" s="103">
        <v>0.64512489523710415</v>
      </c>
      <c r="AQ1049" s="12">
        <v>53</v>
      </c>
      <c r="AR1049" s="103">
        <v>0.61413064467635692</v>
      </c>
      <c r="AS1049" s="103">
        <v>0.62241504918557311</v>
      </c>
      <c r="AT1049" s="103">
        <v>0.61378034365805045</v>
      </c>
      <c r="AU1049" s="103">
        <v>0.6232713823889785</v>
      </c>
      <c r="AV1049" s="103">
        <v>0.63277523385549173</v>
      </c>
      <c r="AW1049" s="103">
        <v>0.64166285399166567</v>
      </c>
      <c r="AX1049" s="103">
        <v>0.64845018522062037</v>
      </c>
      <c r="AY1049" s="103">
        <v>0.65186208444557048</v>
      </c>
      <c r="AZ1049" s="103">
        <v>0.68759040607893418</v>
      </c>
      <c r="BA1049" s="103">
        <v>0.68586678376159904</v>
      </c>
      <c r="BB1049" s="103">
        <v>0.67508252519043255</v>
      </c>
      <c r="BC1049" s="103">
        <v>0.66535387705449045</v>
      </c>
      <c r="BD1049" s="103">
        <v>0.65633503629323431</v>
      </c>
      <c r="BE1049" s="103">
        <v>0.65947419636976601</v>
      </c>
      <c r="BF1049" s="103">
        <v>0.65415035378873954</v>
      </c>
      <c r="BG1049" s="103">
        <v>0.64985837785267619</v>
      </c>
      <c r="BH1049" s="103">
        <v>0.64624697479949633</v>
      </c>
      <c r="BI1049" s="103">
        <v>0.64512489523711924</v>
      </c>
      <c r="BL1049" s="104">
        <v>0.75</v>
      </c>
    </row>
    <row r="1050" spans="1:64">
      <c r="A1050" s="25" t="s">
        <v>1959</v>
      </c>
      <c r="C1050" s="12">
        <v>4</v>
      </c>
      <c r="D1050" s="103">
        <v>0.61413064467635692</v>
      </c>
      <c r="E1050" s="103">
        <v>0.62241504918557311</v>
      </c>
      <c r="F1050" s="103">
        <v>0.6138362750758577</v>
      </c>
      <c r="G1050" s="103">
        <v>0.62135714248385687</v>
      </c>
      <c r="H1050" s="103">
        <v>0.62955067483834037</v>
      </c>
      <c r="I1050" s="103">
        <v>0.63757250063381121</v>
      </c>
      <c r="J1050" s="103">
        <v>0.64416591381130739</v>
      </c>
      <c r="K1050" s="103">
        <v>0.64803852335238221</v>
      </c>
      <c r="L1050" s="103">
        <v>0.67775687450661537</v>
      </c>
      <c r="M1050" s="103">
        <v>0.6779717198183417</v>
      </c>
      <c r="N1050" s="103">
        <v>0.66801426119693252</v>
      </c>
      <c r="O1050" s="103">
        <v>0.65925550189672599</v>
      </c>
      <c r="P1050" s="103">
        <v>0.6514151825639698</v>
      </c>
      <c r="Q1050" s="103">
        <v>0.65478471165913432</v>
      </c>
      <c r="R1050" s="103">
        <v>0.65113048414229058</v>
      </c>
      <c r="S1050" s="103">
        <v>0.64855885330268526</v>
      </c>
      <c r="T1050" s="103">
        <v>0.64669029817421841</v>
      </c>
      <c r="U1050" s="103">
        <v>0.64818611191294406</v>
      </c>
      <c r="W1050" s="12">
        <v>29</v>
      </c>
      <c r="X1050" s="103">
        <v>0.61413064467635692</v>
      </c>
      <c r="Y1050" s="103">
        <v>0.62241504918557311</v>
      </c>
      <c r="Z1050" s="103">
        <v>0.6138362750758577</v>
      </c>
      <c r="AA1050" s="103">
        <v>0.62135714248385687</v>
      </c>
      <c r="AB1050" s="103">
        <v>0.62955067483834037</v>
      </c>
      <c r="AC1050" s="103">
        <v>0.63757250063381121</v>
      </c>
      <c r="AD1050" s="103">
        <v>0.64416591381130739</v>
      </c>
      <c r="AE1050" s="103">
        <v>0.64790209900615725</v>
      </c>
      <c r="AF1050" s="103">
        <v>0.67618948830805103</v>
      </c>
      <c r="AG1050" s="103">
        <v>0.67590294581705224</v>
      </c>
      <c r="AH1050" s="103">
        <v>0.66579357717692289</v>
      </c>
      <c r="AI1050" s="103">
        <v>0.65751182070944614</v>
      </c>
      <c r="AJ1050" s="103">
        <v>0.64937738085905439</v>
      </c>
      <c r="AK1050" s="103">
        <v>0.6527775231954126</v>
      </c>
      <c r="AL1050" s="103">
        <v>0.64917513837077179</v>
      </c>
      <c r="AM1050" s="103">
        <v>0.64665873071343716</v>
      </c>
      <c r="AN1050" s="103">
        <v>0.64485637341367918</v>
      </c>
      <c r="AO1050" s="103">
        <v>0.64638491212676397</v>
      </c>
      <c r="AQ1050" s="12">
        <v>54</v>
      </c>
      <c r="AR1050" s="103">
        <v>0.61413064467635692</v>
      </c>
      <c r="AS1050" s="103">
        <v>0.62241504918557311</v>
      </c>
      <c r="AT1050" s="103">
        <v>0.6138362750758577</v>
      </c>
      <c r="AU1050" s="103">
        <v>0.62135714248385687</v>
      </c>
      <c r="AV1050" s="103">
        <v>0.62955067483834037</v>
      </c>
      <c r="AW1050" s="103">
        <v>0.63757250063381121</v>
      </c>
      <c r="AX1050" s="103">
        <v>0.64416591381130739</v>
      </c>
      <c r="AY1050" s="103">
        <v>0.64790209900615725</v>
      </c>
      <c r="AZ1050" s="103">
        <v>0.65454421165930288</v>
      </c>
      <c r="BA1050" s="103">
        <v>0.63258925930494025</v>
      </c>
      <c r="BB1050" s="103">
        <v>0.62351476202297329</v>
      </c>
      <c r="BC1050" s="103">
        <v>0.61624810602014291</v>
      </c>
      <c r="BD1050" s="103">
        <v>0.60910818174826564</v>
      </c>
      <c r="BE1050" s="103">
        <v>0.61318890970054518</v>
      </c>
      <c r="BF1050" s="103">
        <v>0.61081556328010933</v>
      </c>
      <c r="BG1050" s="103">
        <v>0.6094429500536328</v>
      </c>
      <c r="BH1050" s="103">
        <v>0.60870800827728189</v>
      </c>
      <c r="BI1050" s="103">
        <v>0.61079216135375547</v>
      </c>
      <c r="BL1050" s="104">
        <v>0.75</v>
      </c>
    </row>
    <row r="1051" spans="1:64">
      <c r="A1051" s="25" t="s">
        <v>1960</v>
      </c>
      <c r="C1051" s="12">
        <v>5</v>
      </c>
      <c r="D1051" s="103">
        <v>0.61413064467635692</v>
      </c>
      <c r="E1051" s="103">
        <v>0.62241504918557311</v>
      </c>
      <c r="F1051" s="103">
        <v>0.61383611779889058</v>
      </c>
      <c r="G1051" s="103">
        <v>0.62339814826240092</v>
      </c>
      <c r="H1051" s="103">
        <v>0.63226448225197718</v>
      </c>
      <c r="I1051" s="103">
        <v>0.64068314265269866</v>
      </c>
      <c r="J1051" s="103">
        <v>0.64671456536597161</v>
      </c>
      <c r="K1051" s="103">
        <v>0.64947727526095544</v>
      </c>
      <c r="L1051" s="103">
        <v>0.66725282787548068</v>
      </c>
      <c r="M1051" s="103">
        <v>0.66538192884723801</v>
      </c>
      <c r="N1051" s="103">
        <v>0.65498722140745225</v>
      </c>
      <c r="O1051" s="103">
        <v>0.64583785327114795</v>
      </c>
      <c r="P1051" s="103">
        <v>0.63759845499041545</v>
      </c>
      <c r="Q1051" s="103">
        <v>0.62504991166133683</v>
      </c>
      <c r="R1051" s="103">
        <v>0.62151877393709731</v>
      </c>
      <c r="S1051" s="103">
        <v>0.61897928257968349</v>
      </c>
      <c r="T1051" s="103">
        <v>0.61709752158608189</v>
      </c>
      <c r="U1051" s="103">
        <v>0.61979319741602423</v>
      </c>
      <c r="W1051" s="12">
        <v>30</v>
      </c>
      <c r="X1051" s="103">
        <v>0.61413064467635692</v>
      </c>
      <c r="Y1051" s="103">
        <v>0.62241504918557311</v>
      </c>
      <c r="Z1051" s="103">
        <v>0.61383611779889058</v>
      </c>
      <c r="AA1051" s="103">
        <v>0.62339814826240092</v>
      </c>
      <c r="AB1051" s="103">
        <v>0.63226448225197718</v>
      </c>
      <c r="AC1051" s="103">
        <v>0.64068314265269866</v>
      </c>
      <c r="AD1051" s="103">
        <v>0.64671456536597161</v>
      </c>
      <c r="AE1051" s="103">
        <v>0.64947727526095544</v>
      </c>
      <c r="AF1051" s="103">
        <v>0.66725862219187726</v>
      </c>
      <c r="AG1051" s="103">
        <v>0.66544519029540283</v>
      </c>
      <c r="AH1051" s="103">
        <v>0.65506708826155902</v>
      </c>
      <c r="AI1051" s="103">
        <v>0.64593910459231829</v>
      </c>
      <c r="AJ1051" s="103">
        <v>0.63772553556141387</v>
      </c>
      <c r="AK1051" s="103">
        <v>0.62520581251105245</v>
      </c>
      <c r="AL1051" s="103">
        <v>0.62168505940368646</v>
      </c>
      <c r="AM1051" s="103">
        <v>0.61917533164833027</v>
      </c>
      <c r="AN1051" s="103">
        <v>0.61732465806654213</v>
      </c>
      <c r="AO1051" s="103">
        <v>0.62002167309304079</v>
      </c>
      <c r="AQ1051" s="12">
        <v>55</v>
      </c>
      <c r="AR1051" s="103">
        <v>0.61413064467635692</v>
      </c>
      <c r="AS1051" s="103">
        <v>0.62241504918557311</v>
      </c>
      <c r="AT1051" s="103">
        <v>0.61383611779889058</v>
      </c>
      <c r="AU1051" s="103">
        <v>0.62339814826240092</v>
      </c>
      <c r="AV1051" s="103">
        <v>0.63226448225197718</v>
      </c>
      <c r="AW1051" s="103">
        <v>0.64068314265269866</v>
      </c>
      <c r="AX1051" s="103">
        <v>0.64671456536597161</v>
      </c>
      <c r="AY1051" s="103">
        <v>0.64947727526095544</v>
      </c>
      <c r="AZ1051" s="103">
        <v>0.64893065616250101</v>
      </c>
      <c r="BA1051" s="103">
        <v>0.64754718173894432</v>
      </c>
      <c r="BB1051" s="103">
        <v>0.63785774875613899</v>
      </c>
      <c r="BC1051" s="103">
        <v>0.62939754080204424</v>
      </c>
      <c r="BD1051" s="103">
        <v>0.62183097392454234</v>
      </c>
      <c r="BE1051" s="103">
        <v>0.6098239530193974</v>
      </c>
      <c r="BF1051" s="103">
        <v>0.60701722851737705</v>
      </c>
      <c r="BG1051" s="103">
        <v>0.60517436660051138</v>
      </c>
      <c r="BH1051" s="103">
        <v>0.60394830650150777</v>
      </c>
      <c r="BI1051" s="103">
        <v>0.60699545889608508</v>
      </c>
      <c r="BL1051" s="104">
        <v>0.75</v>
      </c>
    </row>
    <row r="1052" spans="1:64">
      <c r="A1052" s="25" t="s">
        <v>1961</v>
      </c>
      <c r="C1052" s="12">
        <v>6</v>
      </c>
      <c r="D1052" s="103">
        <v>0.61413064467635692</v>
      </c>
      <c r="E1052" s="103">
        <v>0.62241504918557311</v>
      </c>
      <c r="F1052" s="103">
        <v>0.61383611779889058</v>
      </c>
      <c r="G1052" s="103">
        <v>0.62336090000882693</v>
      </c>
      <c r="H1052" s="103">
        <v>0.63262770881816888</v>
      </c>
      <c r="I1052" s="103">
        <v>0.64143617729553992</v>
      </c>
      <c r="J1052" s="103">
        <v>0.64807426438827354</v>
      </c>
      <c r="K1052" s="103">
        <v>0.65145792768718236</v>
      </c>
      <c r="L1052" s="103">
        <v>0.67457192412426159</v>
      </c>
      <c r="M1052" s="103">
        <v>0.67319850412815374</v>
      </c>
      <c r="N1052" s="103">
        <v>0.66308175563150951</v>
      </c>
      <c r="O1052" s="103">
        <v>0.65410954859717663</v>
      </c>
      <c r="P1052" s="103">
        <v>0.64594169022131709</v>
      </c>
      <c r="Q1052" s="103">
        <v>0.64072679897295126</v>
      </c>
      <c r="R1052" s="103">
        <v>0.63677650480716452</v>
      </c>
      <c r="S1052" s="103">
        <v>0.63382658837201311</v>
      </c>
      <c r="T1052" s="103">
        <v>0.63153410519524611</v>
      </c>
      <c r="U1052" s="103">
        <v>0.63223198899311328</v>
      </c>
      <c r="W1052" s="12">
        <v>31</v>
      </c>
      <c r="X1052" s="103">
        <v>0.61413064467635692</v>
      </c>
      <c r="Y1052" s="103">
        <v>0.62241504918557311</v>
      </c>
      <c r="Z1052" s="103">
        <v>0.61383611779889058</v>
      </c>
      <c r="AA1052" s="103">
        <v>0.62336090000882693</v>
      </c>
      <c r="AB1052" s="103">
        <v>0.63262770881816888</v>
      </c>
      <c r="AC1052" s="103">
        <v>0.64143617729553992</v>
      </c>
      <c r="AD1052" s="103">
        <v>0.64807426438827354</v>
      </c>
      <c r="AE1052" s="103">
        <v>0.65145792768718236</v>
      </c>
      <c r="AF1052" s="103">
        <v>0.67457192412426159</v>
      </c>
      <c r="AG1052" s="103">
        <v>0.67319850412815374</v>
      </c>
      <c r="AH1052" s="103">
        <v>0.66308175563150951</v>
      </c>
      <c r="AI1052" s="103">
        <v>0.65410954859717663</v>
      </c>
      <c r="AJ1052" s="103">
        <v>0.64594169022131709</v>
      </c>
      <c r="AK1052" s="103">
        <v>0.64072679897295126</v>
      </c>
      <c r="AL1052" s="103">
        <v>0.63677650480716452</v>
      </c>
      <c r="AM1052" s="103">
        <v>0.63382658837201311</v>
      </c>
      <c r="AN1052" s="103">
        <v>0.63153410519524644</v>
      </c>
      <c r="AO1052" s="103">
        <v>0.63223198899303645</v>
      </c>
      <c r="AQ1052" s="12">
        <v>56</v>
      </c>
      <c r="AR1052" s="103">
        <v>0.61413064467635692</v>
      </c>
      <c r="AS1052" s="103">
        <v>0.62241504918557311</v>
      </c>
      <c r="AT1052" s="103">
        <v>0.61383611779889058</v>
      </c>
      <c r="AU1052" s="103">
        <v>0.62336090000882693</v>
      </c>
      <c r="AV1052" s="103">
        <v>0.63262770881816888</v>
      </c>
      <c r="AW1052" s="103">
        <v>0.64143617729553992</v>
      </c>
      <c r="AX1052" s="103">
        <v>0.64807426438827354</v>
      </c>
      <c r="AY1052" s="103">
        <v>0.65145792768718236</v>
      </c>
      <c r="AZ1052" s="103">
        <v>0.67457192412426159</v>
      </c>
      <c r="BA1052" s="103">
        <v>0.67319850412815374</v>
      </c>
      <c r="BB1052" s="103">
        <v>0.66308175563150951</v>
      </c>
      <c r="BC1052" s="103">
        <v>0.65410954859717663</v>
      </c>
      <c r="BD1052" s="103">
        <v>0.64594169022131709</v>
      </c>
      <c r="BE1052" s="103">
        <v>0.64072679897295126</v>
      </c>
      <c r="BF1052" s="103">
        <v>0.63677650480716452</v>
      </c>
      <c r="BG1052" s="103">
        <v>0.63382658837201311</v>
      </c>
      <c r="BH1052" s="103">
        <v>0.63153410519524644</v>
      </c>
      <c r="BI1052" s="103">
        <v>0.63223198899304045</v>
      </c>
      <c r="BL1052" s="104">
        <v>0.75</v>
      </c>
    </row>
    <row r="1053" spans="1:64">
      <c r="A1053" s="25" t="s">
        <v>1962</v>
      </c>
      <c r="C1053" s="12">
        <v>7</v>
      </c>
      <c r="D1053" s="103">
        <v>0.61413064467635692</v>
      </c>
      <c r="E1053" s="103">
        <v>0.62241504918557311</v>
      </c>
      <c r="F1053" s="103">
        <v>0.61383611779889058</v>
      </c>
      <c r="G1053" s="103">
        <v>0.62332365175525284</v>
      </c>
      <c r="H1053" s="103">
        <v>0.63298575386896994</v>
      </c>
      <c r="I1053" s="103">
        <v>0.64216955595820713</v>
      </c>
      <c r="J1053" s="103">
        <v>0.64939009744993181</v>
      </c>
      <c r="K1053" s="103">
        <v>0.65335776494657505</v>
      </c>
      <c r="L1053" s="103">
        <v>0.6817538607800927</v>
      </c>
      <c r="M1053" s="103">
        <v>0.68080848403612393</v>
      </c>
      <c r="N1053" s="103">
        <v>0.67088875124510161</v>
      </c>
      <c r="O1053" s="103">
        <v>0.66199971642402744</v>
      </c>
      <c r="P1053" s="103">
        <v>0.65379690285944181</v>
      </c>
      <c r="Q1053" s="103">
        <v>0.65579277649324275</v>
      </c>
      <c r="R1053" s="103">
        <v>0.65129771061647668</v>
      </c>
      <c r="S1053" s="103">
        <v>0.64780134602767059</v>
      </c>
      <c r="T1053" s="103">
        <v>0.64495145490780992</v>
      </c>
      <c r="U1053" s="103">
        <v>0.64364341295566341</v>
      </c>
      <c r="W1053" s="12">
        <v>32</v>
      </c>
      <c r="X1053" s="103">
        <v>0.61413064467635692</v>
      </c>
      <c r="Y1053" s="103">
        <v>0.62241504918557311</v>
      </c>
      <c r="Z1053" s="103">
        <v>0.61383611779889058</v>
      </c>
      <c r="AA1053" s="103">
        <v>0.62332365175525284</v>
      </c>
      <c r="AB1053" s="103">
        <v>0.63298575386896994</v>
      </c>
      <c r="AC1053" s="103">
        <v>0.64216955595820713</v>
      </c>
      <c r="AD1053" s="103">
        <v>0.64939009744993181</v>
      </c>
      <c r="AE1053" s="103">
        <v>0.65335776494657505</v>
      </c>
      <c r="AF1053" s="103">
        <v>0.6817538607800927</v>
      </c>
      <c r="AG1053" s="103">
        <v>0.68080848403612393</v>
      </c>
      <c r="AH1053" s="103">
        <v>0.67088875124510161</v>
      </c>
      <c r="AI1053" s="103">
        <v>0.66199971642402744</v>
      </c>
      <c r="AJ1053" s="103">
        <v>0.65379690285944181</v>
      </c>
      <c r="AK1053" s="103">
        <v>0.65579277649324275</v>
      </c>
      <c r="AL1053" s="103">
        <v>0.65129771061647668</v>
      </c>
      <c r="AM1053" s="103">
        <v>0.64780134602767059</v>
      </c>
      <c r="AN1053" s="103">
        <v>0.64495145490780992</v>
      </c>
      <c r="AO1053" s="103">
        <v>0.64364341295566341</v>
      </c>
      <c r="AQ1053" s="12">
        <v>57</v>
      </c>
      <c r="AR1053" s="103">
        <v>0.61413064467635692</v>
      </c>
      <c r="AS1053" s="103">
        <v>0.62241504918557311</v>
      </c>
      <c r="AT1053" s="103">
        <v>0.61383611779889058</v>
      </c>
      <c r="AU1053" s="103">
        <v>0.62332365175525284</v>
      </c>
      <c r="AV1053" s="103">
        <v>0.63298575386896994</v>
      </c>
      <c r="AW1053" s="103">
        <v>0.64216955595820713</v>
      </c>
      <c r="AX1053" s="103">
        <v>0.64939009744993181</v>
      </c>
      <c r="AY1053" s="103">
        <v>0.65335776494657505</v>
      </c>
      <c r="AZ1053" s="103">
        <v>0.6817538607800927</v>
      </c>
      <c r="BA1053" s="103">
        <v>0.68080848403612393</v>
      </c>
      <c r="BB1053" s="103">
        <v>0.67088875124510161</v>
      </c>
      <c r="BC1053" s="103">
        <v>0.66199971642402744</v>
      </c>
      <c r="BD1053" s="103">
        <v>0.65379690285944181</v>
      </c>
      <c r="BE1053" s="103">
        <v>0.65579277649324275</v>
      </c>
      <c r="BF1053" s="103">
        <v>0.65129771061647668</v>
      </c>
      <c r="BG1053" s="103">
        <v>0.64780134602767059</v>
      </c>
      <c r="BH1053" s="103">
        <v>0.64495145490780992</v>
      </c>
      <c r="BI1053" s="103">
        <v>0.64364341295566341</v>
      </c>
      <c r="BL1053" s="104">
        <v>0.75</v>
      </c>
    </row>
    <row r="1054" spans="1:64">
      <c r="A1054" s="25" t="s">
        <v>1963</v>
      </c>
      <c r="C1054" s="12">
        <v>8</v>
      </c>
      <c r="D1054" s="103">
        <v>0.61413064467635692</v>
      </c>
      <c r="E1054" s="103">
        <v>0.62241504918557311</v>
      </c>
      <c r="F1054" s="103">
        <v>0.6137731701528385</v>
      </c>
      <c r="G1054" s="103">
        <v>0.62326465965751632</v>
      </c>
      <c r="H1054" s="103">
        <v>0.63273326562292453</v>
      </c>
      <c r="I1054" s="103">
        <v>0.63767095967526211</v>
      </c>
      <c r="J1054" s="103">
        <v>0.64063423070529502</v>
      </c>
      <c r="K1054" s="103">
        <v>0.64021424682422645</v>
      </c>
      <c r="L1054" s="103">
        <v>0.66324839156736992</v>
      </c>
      <c r="M1054" s="103">
        <v>0.65729560411957721</v>
      </c>
      <c r="N1054" s="103">
        <v>0.64654018808293134</v>
      </c>
      <c r="O1054" s="103">
        <v>0.63679460505065044</v>
      </c>
      <c r="P1054" s="103">
        <v>0.62771864778439723</v>
      </c>
      <c r="Q1054" s="103">
        <v>0.62862512587413533</v>
      </c>
      <c r="R1054" s="103">
        <v>0.62341706302809896</v>
      </c>
      <c r="S1054" s="103">
        <v>0.61916888948469018</v>
      </c>
      <c r="T1054" s="103">
        <v>0.61552992479809376</v>
      </c>
      <c r="U1054" s="103">
        <v>0.61627467619660448</v>
      </c>
      <c r="W1054" s="12">
        <v>33</v>
      </c>
      <c r="X1054" s="103">
        <v>0.61413064467635692</v>
      </c>
      <c r="Y1054" s="103">
        <v>0.62241504918557311</v>
      </c>
      <c r="Z1054" s="103">
        <v>0.6137731701528385</v>
      </c>
      <c r="AA1054" s="103">
        <v>0.62326465965751632</v>
      </c>
      <c r="AB1054" s="103">
        <v>0.63273326562292453</v>
      </c>
      <c r="AC1054" s="103">
        <v>0.63767095967526211</v>
      </c>
      <c r="AD1054" s="103">
        <v>0.64063423070529502</v>
      </c>
      <c r="AE1054" s="103">
        <v>0.64021424682422645</v>
      </c>
      <c r="AF1054" s="103">
        <v>0.66324839156736992</v>
      </c>
      <c r="AG1054" s="103">
        <v>0.65730057438926148</v>
      </c>
      <c r="AH1054" s="103">
        <v>0.64659756610664509</v>
      </c>
      <c r="AI1054" s="103">
        <v>0.63690431821724292</v>
      </c>
      <c r="AJ1054" s="103">
        <v>0.62785674536653457</v>
      </c>
      <c r="AK1054" s="103">
        <v>0.62879964915256359</v>
      </c>
      <c r="AL1054" s="103">
        <v>0.62362997617020399</v>
      </c>
      <c r="AM1054" s="103">
        <v>0.61940961991858423</v>
      </c>
      <c r="AN1054" s="103">
        <v>0.61580827738202082</v>
      </c>
      <c r="AO1054" s="103">
        <v>0.61655591358833262</v>
      </c>
      <c r="AQ1054" s="12">
        <v>58</v>
      </c>
      <c r="AR1054" s="103">
        <v>0.61413064467635692</v>
      </c>
      <c r="AS1054" s="103">
        <v>0.62241504918557311</v>
      </c>
      <c r="AT1054" s="103">
        <v>0.6137731701528385</v>
      </c>
      <c r="AU1054" s="103">
        <v>0.62326465965751632</v>
      </c>
      <c r="AV1054" s="103">
        <v>0.63273326562292453</v>
      </c>
      <c r="AW1054" s="103">
        <v>0.63767095967526211</v>
      </c>
      <c r="AX1054" s="103">
        <v>0.64063423070529502</v>
      </c>
      <c r="AY1054" s="103">
        <v>0.64021424682422645</v>
      </c>
      <c r="AZ1054" s="103">
        <v>0.66324839156736992</v>
      </c>
      <c r="BA1054" s="103">
        <v>0.63848765197115609</v>
      </c>
      <c r="BB1054" s="103">
        <v>0.61093167382114133</v>
      </c>
      <c r="BC1054" s="103">
        <v>0.60258202183847154</v>
      </c>
      <c r="BD1054" s="103">
        <v>0.59483511442165427</v>
      </c>
      <c r="BE1054" s="103">
        <v>0.59679958357637475</v>
      </c>
      <c r="BF1054" s="103">
        <v>0.59307059156178155</v>
      </c>
      <c r="BG1054" s="103">
        <v>0.59019360852274905</v>
      </c>
      <c r="BH1054" s="103">
        <v>0.58784837872734674</v>
      </c>
      <c r="BI1054" s="103">
        <v>0.58931951991760123</v>
      </c>
      <c r="BL1054" s="104">
        <v>0.75</v>
      </c>
    </row>
    <row r="1055" spans="1:64">
      <c r="A1055" s="25" t="s">
        <v>1964</v>
      </c>
      <c r="C1055" s="12">
        <v>9</v>
      </c>
      <c r="D1055" s="103">
        <v>0.61413064467635692</v>
      </c>
      <c r="E1055" s="103">
        <v>0.62241504918557311</v>
      </c>
      <c r="F1055" s="103">
        <v>0.61383611779889058</v>
      </c>
      <c r="G1055" s="103">
        <v>0.62332365175525284</v>
      </c>
      <c r="H1055" s="103">
        <v>0.63298233180202268</v>
      </c>
      <c r="I1055" s="103">
        <v>0.64215828859774304</v>
      </c>
      <c r="J1055" s="103">
        <v>0.64936658672792169</v>
      </c>
      <c r="K1055" s="103">
        <v>0.65331789976846122</v>
      </c>
      <c r="L1055" s="103">
        <v>0.68169071505473422</v>
      </c>
      <c r="M1055" s="103">
        <v>0.68071895576069941</v>
      </c>
      <c r="N1055" s="103">
        <v>0.67077042514291807</v>
      </c>
      <c r="O1055" s="103">
        <v>0.66184942426356563</v>
      </c>
      <c r="P1055" s="103">
        <v>0.65361168194649266</v>
      </c>
      <c r="Q1055" s="103">
        <v>0.65556818757664337</v>
      </c>
      <c r="R1055" s="103">
        <v>0.65103437783588902</v>
      </c>
      <c r="S1055" s="103">
        <v>0.64749702595212666</v>
      </c>
      <c r="T1055" s="103">
        <v>0.64460398372725958</v>
      </c>
      <c r="U1055" s="103">
        <v>0.64341400743425958</v>
      </c>
      <c r="W1055" s="12">
        <v>34</v>
      </c>
      <c r="X1055" s="103">
        <v>0.61413064467635692</v>
      </c>
      <c r="Y1055" s="103">
        <v>0.62241504918557311</v>
      </c>
      <c r="Z1055" s="103">
        <v>0.61383611779889058</v>
      </c>
      <c r="AA1055" s="103">
        <v>0.62332365175525284</v>
      </c>
      <c r="AB1055" s="103">
        <v>0.63298233180202268</v>
      </c>
      <c r="AC1055" s="103">
        <v>0.64215828859774304</v>
      </c>
      <c r="AD1055" s="103">
        <v>0.64936658672792169</v>
      </c>
      <c r="AE1055" s="103">
        <v>0.65331789976846122</v>
      </c>
      <c r="AF1055" s="103">
        <v>0.68169071505473422</v>
      </c>
      <c r="AG1055" s="103">
        <v>0.68071895576069941</v>
      </c>
      <c r="AH1055" s="103">
        <v>0.67077042514291807</v>
      </c>
      <c r="AI1055" s="103">
        <v>0.66184942426356563</v>
      </c>
      <c r="AJ1055" s="103">
        <v>0.65361168194649266</v>
      </c>
      <c r="AK1055" s="103">
        <v>0.65556818757664337</v>
      </c>
      <c r="AL1055" s="103">
        <v>0.65103437783588902</v>
      </c>
      <c r="AM1055" s="103">
        <v>0.64749702595212666</v>
      </c>
      <c r="AN1055" s="103">
        <v>0.64460398372725958</v>
      </c>
      <c r="AO1055" s="103">
        <v>0.6434140074342598</v>
      </c>
      <c r="AQ1055" s="12">
        <v>59</v>
      </c>
      <c r="AR1055" s="103">
        <v>0.61413064467635692</v>
      </c>
      <c r="AS1055" s="103">
        <v>0.62241504918557311</v>
      </c>
      <c r="AT1055" s="103">
        <v>0.61383611779889058</v>
      </c>
      <c r="AU1055" s="103">
        <v>0.62332365175525284</v>
      </c>
      <c r="AV1055" s="103">
        <v>0.63298233180202268</v>
      </c>
      <c r="AW1055" s="103">
        <v>0.64215828859774304</v>
      </c>
      <c r="AX1055" s="103">
        <v>0.64936658672792169</v>
      </c>
      <c r="AY1055" s="103">
        <v>0.65331789976846122</v>
      </c>
      <c r="AZ1055" s="103">
        <v>0.68169071505473422</v>
      </c>
      <c r="BA1055" s="103">
        <v>0.68071895576069941</v>
      </c>
      <c r="BB1055" s="103">
        <v>0.67077042514291807</v>
      </c>
      <c r="BC1055" s="103">
        <v>0.66184942426356563</v>
      </c>
      <c r="BD1055" s="103">
        <v>0.65361168194649266</v>
      </c>
      <c r="BE1055" s="103">
        <v>0.65556818757664337</v>
      </c>
      <c r="BF1055" s="103">
        <v>0.65103437783588902</v>
      </c>
      <c r="BG1055" s="103">
        <v>0.64749702595212666</v>
      </c>
      <c r="BH1055" s="103">
        <v>0.64460398372725958</v>
      </c>
      <c r="BI1055" s="103">
        <v>0.6434140074342598</v>
      </c>
      <c r="BL1055" s="104">
        <v>0.75</v>
      </c>
    </row>
    <row r="1056" spans="1:64">
      <c r="A1056" s="25" t="s">
        <v>1965</v>
      </c>
      <c r="C1056" s="12">
        <v>10</v>
      </c>
      <c r="D1056" s="103">
        <v>0.61413064467635692</v>
      </c>
      <c r="E1056" s="103">
        <v>0.62241504918557311</v>
      </c>
      <c r="F1056" s="103">
        <v>0.61383611779889058</v>
      </c>
      <c r="G1056" s="103">
        <v>0.62332365175525284</v>
      </c>
      <c r="H1056" s="103">
        <v>0.63297462397193782</v>
      </c>
      <c r="I1056" s="103">
        <v>0.64204716933590966</v>
      </c>
      <c r="J1056" s="103">
        <v>0.64902335957252444</v>
      </c>
      <c r="K1056" s="103">
        <v>0.65261434740904811</v>
      </c>
      <c r="L1056" s="103">
        <v>0.67753684378884271</v>
      </c>
      <c r="M1056" s="103">
        <v>0.67598451870359899</v>
      </c>
      <c r="N1056" s="103">
        <v>0.66536292380680351</v>
      </c>
      <c r="O1056" s="103">
        <v>0.65555385385039855</v>
      </c>
      <c r="P1056" s="103">
        <v>0.64622289606017747</v>
      </c>
      <c r="Q1056" s="103">
        <v>0.64682491082408911</v>
      </c>
      <c r="R1056" s="103">
        <v>0.64050721610435601</v>
      </c>
      <c r="S1056" s="103">
        <v>0.63486966622265306</v>
      </c>
      <c r="T1056" s="103">
        <v>0.62973277352153934</v>
      </c>
      <c r="U1056" s="103">
        <v>0.63028497897620483</v>
      </c>
      <c r="W1056" s="12">
        <v>35</v>
      </c>
      <c r="X1056" s="103">
        <v>0.61413064467635692</v>
      </c>
      <c r="Y1056" s="103">
        <v>0.62241504918557311</v>
      </c>
      <c r="Z1056" s="103">
        <v>0.61383611779889058</v>
      </c>
      <c r="AA1056" s="103">
        <v>0.62332365175525284</v>
      </c>
      <c r="AB1056" s="103">
        <v>0.63297462397193782</v>
      </c>
      <c r="AC1056" s="103">
        <v>0.64205092264119756</v>
      </c>
      <c r="AD1056" s="103">
        <v>0.64906697103364008</v>
      </c>
      <c r="AE1056" s="103">
        <v>0.65270618658412327</v>
      </c>
      <c r="AF1056" s="103">
        <v>0.67768844683684737</v>
      </c>
      <c r="AG1056" s="103">
        <v>0.6762208835767286</v>
      </c>
      <c r="AH1056" s="103">
        <v>0.6656566129151521</v>
      </c>
      <c r="AI1056" s="103">
        <v>0.65590695897850115</v>
      </c>
      <c r="AJ1056" s="103">
        <v>0.6466476441076372</v>
      </c>
      <c r="AK1056" s="103">
        <v>0.64733465739054719</v>
      </c>
      <c r="AL1056" s="103">
        <v>0.64108626960579751</v>
      </c>
      <c r="AM1056" s="103">
        <v>0.63553658177415517</v>
      </c>
      <c r="AN1056" s="103">
        <v>0.63049177663126588</v>
      </c>
      <c r="AO1056" s="103">
        <v>0.63115079939618468</v>
      </c>
      <c r="AQ1056" s="12">
        <v>60</v>
      </c>
      <c r="AR1056" s="103">
        <v>0.61413064467635692</v>
      </c>
      <c r="AS1056" s="103">
        <v>0.62241504918557311</v>
      </c>
      <c r="AT1056" s="103">
        <v>0.61383611779889058</v>
      </c>
      <c r="AU1056" s="103">
        <v>0.62332365175525284</v>
      </c>
      <c r="AV1056" s="103">
        <v>0.63297462397193782</v>
      </c>
      <c r="AW1056" s="103">
        <v>0.62529967107246798</v>
      </c>
      <c r="AX1056" s="103">
        <v>0.61721019665441468</v>
      </c>
      <c r="AY1056" s="103">
        <v>0.60639695964749663</v>
      </c>
      <c r="AZ1056" s="103">
        <v>0.61198780337138903</v>
      </c>
      <c r="BA1056" s="103">
        <v>0.61218131412448673</v>
      </c>
      <c r="BB1056" s="103">
        <v>0.59080900941778991</v>
      </c>
      <c r="BC1056" s="103">
        <v>0.57061952364164892</v>
      </c>
      <c r="BD1056" s="103">
        <v>0.56511580206063061</v>
      </c>
      <c r="BE1056" s="103">
        <v>0.56885146601395697</v>
      </c>
      <c r="BF1056" s="103">
        <v>0.55236436566928149</v>
      </c>
      <c r="BG1056" s="103">
        <v>0.55136599658446495</v>
      </c>
      <c r="BH1056" s="103">
        <v>0.55058708963409475</v>
      </c>
      <c r="BI1056" s="103">
        <v>0.5542984329139784</v>
      </c>
      <c r="BL1056" s="104">
        <v>0.75</v>
      </c>
    </row>
    <row r="1057" spans="1:64">
      <c r="A1057" s="25" t="s">
        <v>1966</v>
      </c>
      <c r="C1057" s="12">
        <v>11</v>
      </c>
      <c r="D1057" s="103">
        <v>0.61413064467635692</v>
      </c>
      <c r="E1057" s="103">
        <v>0.62241504918557311</v>
      </c>
      <c r="F1057" s="103">
        <v>0.61383611779889058</v>
      </c>
      <c r="G1057" s="103">
        <v>0.62332365175525284</v>
      </c>
      <c r="H1057" s="103">
        <v>0.63287514031361791</v>
      </c>
      <c r="I1057" s="103">
        <v>0.64182453335963785</v>
      </c>
      <c r="J1057" s="103">
        <v>0.64869404769823835</v>
      </c>
      <c r="K1057" s="103">
        <v>0.65219238663230994</v>
      </c>
      <c r="L1057" s="103">
        <v>0.68431937849451929</v>
      </c>
      <c r="M1057" s="103">
        <v>0.68259715652563413</v>
      </c>
      <c r="N1057" s="103">
        <v>0.67175400473298075</v>
      </c>
      <c r="O1057" s="103">
        <v>0.66185047687509257</v>
      </c>
      <c r="P1057" s="103">
        <v>0.65254476521453841</v>
      </c>
      <c r="Q1057" s="103">
        <v>0.65774895885876161</v>
      </c>
      <c r="R1057" s="103">
        <v>0.65189126109884488</v>
      </c>
      <c r="S1057" s="103">
        <v>0.64697612999706855</v>
      </c>
      <c r="T1057" s="103">
        <v>0.6426596179520131</v>
      </c>
      <c r="U1057" s="103">
        <v>0.64430078089926235</v>
      </c>
      <c r="W1057" s="12">
        <v>36</v>
      </c>
      <c r="X1057" s="103">
        <v>0.61413064467635692</v>
      </c>
      <c r="Y1057" s="103">
        <v>0.62241504918557311</v>
      </c>
      <c r="Z1057" s="103">
        <v>0.61383611779889058</v>
      </c>
      <c r="AA1057" s="103">
        <v>0.62332365175525284</v>
      </c>
      <c r="AB1057" s="103">
        <v>0.63287514031361791</v>
      </c>
      <c r="AC1057" s="103">
        <v>0.64182828666492553</v>
      </c>
      <c r="AD1057" s="103">
        <v>0.648737659159354</v>
      </c>
      <c r="AE1057" s="103">
        <v>0.65228422580738521</v>
      </c>
      <c r="AF1057" s="103">
        <v>0.68447098154252384</v>
      </c>
      <c r="AG1057" s="103">
        <v>0.68283352139876385</v>
      </c>
      <c r="AH1057" s="103">
        <v>0.67204769384132934</v>
      </c>
      <c r="AI1057" s="103">
        <v>0.66220358200319518</v>
      </c>
      <c r="AJ1057" s="103">
        <v>0.65296951326199815</v>
      </c>
      <c r="AK1057" s="103">
        <v>0.65825870542521991</v>
      </c>
      <c r="AL1057" s="103">
        <v>0.65247031460028648</v>
      </c>
      <c r="AM1057" s="103">
        <v>0.64764304554857066</v>
      </c>
      <c r="AN1057" s="103">
        <v>0.64341862106174008</v>
      </c>
      <c r="AO1057" s="103">
        <v>0.64516660131896131</v>
      </c>
      <c r="AQ1057" s="12">
        <v>61</v>
      </c>
      <c r="AR1057" s="103">
        <v>0.61413064467635692</v>
      </c>
      <c r="AS1057" s="103">
        <v>0.62241504918557311</v>
      </c>
      <c r="AT1057" s="103">
        <v>0.61383611779889058</v>
      </c>
      <c r="AU1057" s="103">
        <v>0.62332365175525284</v>
      </c>
      <c r="AV1057" s="103">
        <v>0.63287514031361791</v>
      </c>
      <c r="AW1057" s="103">
        <v>0.64182828666492553</v>
      </c>
      <c r="AX1057" s="103">
        <v>0.63265734792350981</v>
      </c>
      <c r="AY1057" s="103">
        <v>0.62092384014788826</v>
      </c>
      <c r="AZ1057" s="103">
        <v>0.63670520637285355</v>
      </c>
      <c r="BA1057" s="103">
        <v>0.62109483815876076</v>
      </c>
      <c r="BB1057" s="103">
        <v>0.6129559200434419</v>
      </c>
      <c r="BC1057" s="103">
        <v>0.60567333988512351</v>
      </c>
      <c r="BD1057" s="103">
        <v>0.59891623437903296</v>
      </c>
      <c r="BE1057" s="103">
        <v>0.60621412935452512</v>
      </c>
      <c r="BF1057" s="103">
        <v>0.60310231835251027</v>
      </c>
      <c r="BG1057" s="103">
        <v>0.60077617886959078</v>
      </c>
      <c r="BH1057" s="103">
        <v>0.59889561212470499</v>
      </c>
      <c r="BI1057" s="103">
        <v>0.60231242840259303</v>
      </c>
      <c r="BL1057" s="104">
        <v>0.75</v>
      </c>
    </row>
    <row r="1058" spans="1:64">
      <c r="A1058" s="25" t="s">
        <v>1967</v>
      </c>
      <c r="C1058" s="12">
        <v>12</v>
      </c>
      <c r="D1058" s="103">
        <v>0.61413064467635692</v>
      </c>
      <c r="E1058" s="103">
        <v>0.62241504918557311</v>
      </c>
      <c r="F1058" s="103">
        <v>0.61378890706435152</v>
      </c>
      <c r="G1058" s="103">
        <v>0.62327940768195045</v>
      </c>
      <c r="H1058" s="103">
        <v>0.63276847124020008</v>
      </c>
      <c r="I1058" s="103">
        <v>0.64151748123302421</v>
      </c>
      <c r="J1058" s="103">
        <v>0.64799620831087068</v>
      </c>
      <c r="K1058" s="103">
        <v>0.65120304571521137</v>
      </c>
      <c r="L1058" s="103">
        <v>0.68608202138576579</v>
      </c>
      <c r="M1058" s="103">
        <v>0.68416127968026741</v>
      </c>
      <c r="N1058" s="103">
        <v>0.67309259564596213</v>
      </c>
      <c r="O1058" s="103">
        <v>0.66292663081773084</v>
      </c>
      <c r="P1058" s="103">
        <v>0.65349150676926049</v>
      </c>
      <c r="Q1058" s="103">
        <v>0.65951110732625129</v>
      </c>
      <c r="R1058" s="103">
        <v>0.65363812273562527</v>
      </c>
      <c r="S1058" s="103">
        <v>0.64870154269974678</v>
      </c>
      <c r="T1058" s="103">
        <v>0.64432712287279947</v>
      </c>
      <c r="U1058" s="103">
        <v>0.6416981599848387</v>
      </c>
      <c r="W1058" s="12">
        <v>37</v>
      </c>
      <c r="X1058" s="103">
        <v>0.61413064467635692</v>
      </c>
      <c r="Y1058" s="103">
        <v>0.62241504918557311</v>
      </c>
      <c r="Z1058" s="103">
        <v>0.61378890706435152</v>
      </c>
      <c r="AA1058" s="103">
        <v>0.62327940768195045</v>
      </c>
      <c r="AB1058" s="103">
        <v>0.63276847124020008</v>
      </c>
      <c r="AC1058" s="103">
        <v>0.64152123453831189</v>
      </c>
      <c r="AD1058" s="103">
        <v>0.64803981977198644</v>
      </c>
      <c r="AE1058" s="103">
        <v>0.65129228447867027</v>
      </c>
      <c r="AF1058" s="103">
        <v>0.68619983986542865</v>
      </c>
      <c r="AG1058" s="103">
        <v>0.68431146012147004</v>
      </c>
      <c r="AH1058" s="103">
        <v>0.67327788815623213</v>
      </c>
      <c r="AI1058" s="103">
        <v>0.66314351972354735</v>
      </c>
      <c r="AJ1058" s="103">
        <v>0.65367435025278808</v>
      </c>
      <c r="AK1058" s="103">
        <v>0.65974101445918854</v>
      </c>
      <c r="AL1058" s="103">
        <v>0.653914574558773</v>
      </c>
      <c r="AM1058" s="103">
        <v>0.64902677193711922</v>
      </c>
      <c r="AN1058" s="103">
        <v>0.64470321290053401</v>
      </c>
      <c r="AO1058" s="103">
        <v>0.6420763363117169</v>
      </c>
      <c r="AQ1058" s="12">
        <v>62</v>
      </c>
      <c r="AR1058" s="103">
        <v>0.61413064467635692</v>
      </c>
      <c r="AS1058" s="103">
        <v>0.62241504918557311</v>
      </c>
      <c r="AT1058" s="103">
        <v>0.61378890706435152</v>
      </c>
      <c r="AU1058" s="103">
        <v>0.62327940768195045</v>
      </c>
      <c r="AV1058" s="103">
        <v>0.63276847124020008</v>
      </c>
      <c r="AW1058" s="103">
        <v>0.62939384614949268</v>
      </c>
      <c r="AX1058" s="103">
        <v>0.61818237491562855</v>
      </c>
      <c r="AY1058" s="103">
        <v>0.62274795886584222</v>
      </c>
      <c r="AZ1058" s="103">
        <v>0.65757702091849601</v>
      </c>
      <c r="BA1058" s="103">
        <v>0.65654018726610563</v>
      </c>
      <c r="BB1058" s="103">
        <v>0.64675392927283915</v>
      </c>
      <c r="BC1058" s="103">
        <v>0.63782620950919322</v>
      </c>
      <c r="BD1058" s="103">
        <v>0.62926283069765421</v>
      </c>
      <c r="BE1058" s="103">
        <v>0.63628302144969506</v>
      </c>
      <c r="BF1058" s="103">
        <v>0.63170923051790373</v>
      </c>
      <c r="BG1058" s="103">
        <v>0.6279926129150939</v>
      </c>
      <c r="BH1058" s="103">
        <v>0.62476722328444845</v>
      </c>
      <c r="BI1058" s="103">
        <v>0.62268941878336093</v>
      </c>
      <c r="BL1058" s="104">
        <v>0.75</v>
      </c>
    </row>
    <row r="1059" spans="1:64">
      <c r="A1059" s="25" t="s">
        <v>1968</v>
      </c>
      <c r="C1059" s="12">
        <v>13</v>
      </c>
      <c r="D1059" s="103">
        <v>0.61413064467635692</v>
      </c>
      <c r="E1059" s="103">
        <v>0.62241504918557311</v>
      </c>
      <c r="F1059" s="103">
        <v>0.6138362750758577</v>
      </c>
      <c r="G1059" s="103">
        <v>0.62253514154224032</v>
      </c>
      <c r="H1059" s="103">
        <v>0.6319296150984296</v>
      </c>
      <c r="I1059" s="103">
        <v>0.64126764108591872</v>
      </c>
      <c r="J1059" s="103">
        <v>0.64842282757465086</v>
      </c>
      <c r="K1059" s="103">
        <v>0.65239134170383273</v>
      </c>
      <c r="L1059" s="103">
        <v>0.67177919402379893</v>
      </c>
      <c r="M1059" s="103">
        <v>0.67116904091245333</v>
      </c>
      <c r="N1059" s="103">
        <v>0.66134304216863415</v>
      </c>
      <c r="O1059" s="103">
        <v>0.65273677297798882</v>
      </c>
      <c r="P1059" s="103">
        <v>0.64500662013776533</v>
      </c>
      <c r="Q1059" s="103">
        <v>0.63227215039623064</v>
      </c>
      <c r="R1059" s="103">
        <v>0.62947147344821774</v>
      </c>
      <c r="S1059" s="103">
        <v>0.62778228022961868</v>
      </c>
      <c r="T1059" s="103">
        <v>0.62684287053021304</v>
      </c>
      <c r="U1059" s="103">
        <v>0.63189644684313162</v>
      </c>
      <c r="W1059" s="12">
        <v>38</v>
      </c>
      <c r="X1059" s="103">
        <v>0.61413064467635692</v>
      </c>
      <c r="Y1059" s="103">
        <v>0.62241504918557311</v>
      </c>
      <c r="Z1059" s="103">
        <v>0.6138362750758577</v>
      </c>
      <c r="AA1059" s="103">
        <v>0.62253514154224032</v>
      </c>
      <c r="AB1059" s="103">
        <v>0.6318109808180804</v>
      </c>
      <c r="AC1059" s="103">
        <v>0.64006091992430958</v>
      </c>
      <c r="AD1059" s="103">
        <v>0.64725771524430642</v>
      </c>
      <c r="AE1059" s="103">
        <v>0.65127038557935923</v>
      </c>
      <c r="AF1059" s="103">
        <v>0.67065730189139028</v>
      </c>
      <c r="AG1059" s="103">
        <v>0.67012342936117841</v>
      </c>
      <c r="AH1059" s="103">
        <v>0.66035901292101029</v>
      </c>
      <c r="AI1059" s="103">
        <v>0.65181969621806068</v>
      </c>
      <c r="AJ1059" s="103">
        <v>0.64417646194944822</v>
      </c>
      <c r="AK1059" s="103">
        <v>0.63154033093320849</v>
      </c>
      <c r="AL1059" s="103">
        <v>0.62883976546604015</v>
      </c>
      <c r="AM1059" s="103">
        <v>0.62727924366508325</v>
      </c>
      <c r="AN1059" s="103">
        <v>0.62647695732446917</v>
      </c>
      <c r="AO1059" s="103">
        <v>0.63167330728272442</v>
      </c>
      <c r="AQ1059" s="12">
        <v>63</v>
      </c>
      <c r="AR1059" s="103">
        <v>0.61413064467635692</v>
      </c>
      <c r="AS1059" s="103">
        <v>0.62241504918557311</v>
      </c>
      <c r="AT1059" s="103">
        <v>0.6138362750758577</v>
      </c>
      <c r="AU1059" s="103">
        <v>0.62253514154224032</v>
      </c>
      <c r="AV1059" s="103">
        <v>0.6318109808180804</v>
      </c>
      <c r="AW1059" s="103">
        <v>0.61946330636642499</v>
      </c>
      <c r="AX1059" s="103">
        <v>0.60713952402603411</v>
      </c>
      <c r="AY1059" s="103">
        <v>0.59251872078088541</v>
      </c>
      <c r="AZ1059" s="103">
        <v>0.59069664404122268</v>
      </c>
      <c r="BA1059" s="103">
        <v>0.57297139689806742</v>
      </c>
      <c r="BB1059" s="103">
        <v>0.54594552915908867</v>
      </c>
      <c r="BC1059" s="103">
        <v>0.52023830695558748</v>
      </c>
      <c r="BD1059" s="103">
        <v>0.49597292246981156</v>
      </c>
      <c r="BE1059" s="103">
        <v>0.4864643073887332</v>
      </c>
      <c r="BF1059" s="103">
        <v>0.48889310973006983</v>
      </c>
      <c r="BG1059" s="103">
        <v>0.49213443303185889</v>
      </c>
      <c r="BH1059" s="103">
        <v>0.49584157124659206</v>
      </c>
      <c r="BI1059" s="103">
        <v>0.50369210306043977</v>
      </c>
      <c r="BL1059" s="104">
        <v>0.75</v>
      </c>
    </row>
    <row r="1060" spans="1:64">
      <c r="A1060" s="25" t="s">
        <v>1969</v>
      </c>
      <c r="C1060" s="12">
        <v>14</v>
      </c>
      <c r="D1060" s="103">
        <v>0.61413064467635692</v>
      </c>
      <c r="E1060" s="103">
        <v>0.62241504918557311</v>
      </c>
      <c r="F1060" s="103">
        <v>0.61378034365805045</v>
      </c>
      <c r="G1060" s="103">
        <v>0.62338312714970068</v>
      </c>
      <c r="H1060" s="103">
        <v>0.63133136347624963</v>
      </c>
      <c r="I1060" s="103">
        <v>0.63816296291059427</v>
      </c>
      <c r="J1060" s="103">
        <v>0.6418106358325516</v>
      </c>
      <c r="K1060" s="103">
        <v>0.64166161242210507</v>
      </c>
      <c r="L1060" s="103">
        <v>0.66073356131087468</v>
      </c>
      <c r="M1060" s="103">
        <v>0.65507550572830231</v>
      </c>
      <c r="N1060" s="103">
        <v>0.64082579884931345</v>
      </c>
      <c r="O1060" s="103">
        <v>0.62760147133386746</v>
      </c>
      <c r="P1060" s="103">
        <v>0.61508035722575716</v>
      </c>
      <c r="Q1060" s="103">
        <v>0.59417536514586566</v>
      </c>
      <c r="R1060" s="103">
        <v>0.58576806828477879</v>
      </c>
      <c r="S1060" s="103">
        <v>0.57788220544126279</v>
      </c>
      <c r="T1060" s="103">
        <v>0.57043590889597373</v>
      </c>
      <c r="U1060" s="103">
        <v>0.56686325435197282</v>
      </c>
      <c r="W1060" s="12">
        <v>39</v>
      </c>
      <c r="X1060" s="103">
        <v>0.61413064467635692</v>
      </c>
      <c r="Y1060" s="103">
        <v>0.62241504918557311</v>
      </c>
      <c r="Z1060" s="103">
        <v>0.61366226890235098</v>
      </c>
      <c r="AA1060" s="103">
        <v>0.6235612392849621</v>
      </c>
      <c r="AB1060" s="103">
        <v>0.63138938696815783</v>
      </c>
      <c r="AC1060" s="103">
        <v>0.63406917322877865</v>
      </c>
      <c r="AD1060" s="103">
        <v>0.6331588792274605</v>
      </c>
      <c r="AE1060" s="103">
        <v>0.62801458097080076</v>
      </c>
      <c r="AF1060" s="103">
        <v>0.64828680614470058</v>
      </c>
      <c r="AG1060" s="103">
        <v>0.63603243224261274</v>
      </c>
      <c r="AH1060" s="103">
        <v>0.61827625761021454</v>
      </c>
      <c r="AI1060" s="103">
        <v>0.60095958386895365</v>
      </c>
      <c r="AJ1060" s="103">
        <v>0.58398496710349657</v>
      </c>
      <c r="AK1060" s="103">
        <v>0.5638143005371824</v>
      </c>
      <c r="AL1060" s="103">
        <v>0.55065590219732063</v>
      </c>
      <c r="AM1060" s="103">
        <v>0.53782011557248799</v>
      </c>
      <c r="AN1060" s="103">
        <v>0.52499334543221987</v>
      </c>
      <c r="AO1060" s="103">
        <v>0.51579042140846698</v>
      </c>
      <c r="AQ1060" s="12">
        <v>64</v>
      </c>
      <c r="AR1060" s="103">
        <v>0.61413064467635692</v>
      </c>
      <c r="AS1060" s="103">
        <v>0.62241504918557311</v>
      </c>
      <c r="AT1060" s="103">
        <v>0.61366226890235098</v>
      </c>
      <c r="AU1060" s="103">
        <v>0.6235612392849621</v>
      </c>
      <c r="AV1060" s="103">
        <v>0.61919969625854088</v>
      </c>
      <c r="AW1060" s="103">
        <v>0.61028313596107542</v>
      </c>
      <c r="AX1060" s="103">
        <v>0.59817132438118581</v>
      </c>
      <c r="AY1060" s="103">
        <v>0.58189652868364428</v>
      </c>
      <c r="AZ1060" s="103">
        <v>0.58889197434076368</v>
      </c>
      <c r="BA1060" s="103">
        <v>0.56514492453946996</v>
      </c>
      <c r="BB1060" s="103">
        <v>0.53707235966054012</v>
      </c>
      <c r="BC1060" s="103">
        <v>0.5097024027209538</v>
      </c>
      <c r="BD1060" s="103">
        <v>0.48293024502511045</v>
      </c>
      <c r="BE1060" s="103">
        <v>0.45251660434480362</v>
      </c>
      <c r="BF1060" s="103">
        <v>0.43079493434798483</v>
      </c>
      <c r="BG1060" s="103">
        <v>0.40945763498019672</v>
      </c>
      <c r="BH1060" s="103">
        <v>0.38819039614507556</v>
      </c>
      <c r="BI1060" s="103">
        <v>0.3690704248449182</v>
      </c>
      <c r="BL1060" s="104">
        <v>0.75</v>
      </c>
    </row>
    <row r="1061" spans="1:64">
      <c r="A1061" s="25" t="s">
        <v>1970</v>
      </c>
      <c r="C1061" s="12">
        <v>15</v>
      </c>
      <c r="D1061" s="103">
        <v>0.61413064467635692</v>
      </c>
      <c r="E1061" s="103">
        <v>0.62241504918557311</v>
      </c>
      <c r="F1061" s="103">
        <v>0.61379852590383643</v>
      </c>
      <c r="G1061" s="103">
        <v>0.62357734652973895</v>
      </c>
      <c r="H1061" s="103">
        <v>0.63356363782026426</v>
      </c>
      <c r="I1061" s="103">
        <v>0.64323802480086978</v>
      </c>
      <c r="J1061" s="103">
        <v>0.65106082673923216</v>
      </c>
      <c r="K1061" s="103">
        <v>0.65560519918708893</v>
      </c>
      <c r="L1061" s="103">
        <v>0.6917243786410483</v>
      </c>
      <c r="M1061" s="103">
        <v>0.69100914673400293</v>
      </c>
      <c r="N1061" s="103">
        <v>0.68041478091445406</v>
      </c>
      <c r="O1061" s="103">
        <v>0.67071749137986725</v>
      </c>
      <c r="P1061" s="103">
        <v>0.66155966108480313</v>
      </c>
      <c r="Q1061" s="103">
        <v>0.66978999110006765</v>
      </c>
      <c r="R1061" s="103">
        <v>0.6641275038384884</v>
      </c>
      <c r="S1061" s="103">
        <v>0.6594975022847217</v>
      </c>
      <c r="T1061" s="103">
        <v>0.65554307557645841</v>
      </c>
      <c r="U1061" s="103">
        <v>0.6585710458923395</v>
      </c>
      <c r="W1061" s="12">
        <v>40</v>
      </c>
      <c r="X1061" s="103">
        <v>0.61413064467635692</v>
      </c>
      <c r="Y1061" s="103">
        <v>0.62241504918557311</v>
      </c>
      <c r="Z1061" s="103">
        <v>0.61379852590383643</v>
      </c>
      <c r="AA1061" s="103">
        <v>0.62357734652973895</v>
      </c>
      <c r="AB1061" s="103">
        <v>0.63356854925231099</v>
      </c>
      <c r="AC1061" s="103">
        <v>0.64329421094895978</v>
      </c>
      <c r="AD1061" s="103">
        <v>0.65117189273121612</v>
      </c>
      <c r="AE1061" s="103">
        <v>0.65578535594916543</v>
      </c>
      <c r="AF1061" s="103">
        <v>0.69199134445239807</v>
      </c>
      <c r="AG1061" s="103">
        <v>0.69134810567238791</v>
      </c>
      <c r="AH1061" s="103">
        <v>0.68081585111117371</v>
      </c>
      <c r="AI1061" s="103">
        <v>0.67119762174654118</v>
      </c>
      <c r="AJ1061" s="103">
        <v>0.66213138329618459</v>
      </c>
      <c r="AK1061" s="103">
        <v>0.67047041375823846</v>
      </c>
      <c r="AL1061" s="103">
        <v>0.66491463214575786</v>
      </c>
      <c r="AM1061" s="103">
        <v>0.66039828722394023</v>
      </c>
      <c r="AN1061" s="103">
        <v>0.65656431069393273</v>
      </c>
      <c r="AO1061" s="103">
        <v>0.65973387698648556</v>
      </c>
      <c r="AQ1061" s="12">
        <v>65</v>
      </c>
      <c r="AR1061" s="103">
        <v>0.61413064467635692</v>
      </c>
      <c r="AS1061" s="103">
        <v>0.62241504918557311</v>
      </c>
      <c r="AT1061" s="103">
        <v>0.61379852590383643</v>
      </c>
      <c r="AU1061" s="103">
        <v>0.62357734652973895</v>
      </c>
      <c r="AV1061" s="103">
        <v>0.62137885854269392</v>
      </c>
      <c r="AW1061" s="103">
        <v>0.61912593195445542</v>
      </c>
      <c r="AX1061" s="103">
        <v>0.60972862435981101</v>
      </c>
      <c r="AY1061" s="103">
        <v>0.59708896273970591</v>
      </c>
      <c r="AZ1061" s="103">
        <v>0.62431361842735311</v>
      </c>
      <c r="BA1061" s="103">
        <v>0.61063070848271872</v>
      </c>
      <c r="BB1061" s="103">
        <v>0.58745485295640831</v>
      </c>
      <c r="BC1061" s="103">
        <v>0.56138216722231282</v>
      </c>
      <c r="BD1061" s="103">
        <v>0.53600701417989194</v>
      </c>
      <c r="BE1061" s="103">
        <v>0.55064074071924662</v>
      </c>
      <c r="BF1061" s="103">
        <v>0.53365176273122561</v>
      </c>
      <c r="BG1061" s="103">
        <v>0.53408502819861015</v>
      </c>
      <c r="BH1061" s="103">
        <v>0.53477765788708997</v>
      </c>
      <c r="BI1061" s="103">
        <v>0.54038342272502204</v>
      </c>
      <c r="BL1061" s="104">
        <v>0.75</v>
      </c>
    </row>
    <row r="1062" spans="1:64">
      <c r="A1062" s="25" t="s">
        <v>1971</v>
      </c>
      <c r="C1062" s="12">
        <v>16</v>
      </c>
      <c r="D1062" s="103">
        <v>0.61413064467635692</v>
      </c>
      <c r="E1062" s="103">
        <v>0.62241504918557311</v>
      </c>
      <c r="F1062" s="103">
        <v>0.61379004645249902</v>
      </c>
      <c r="G1062" s="103">
        <v>0.62364455239546179</v>
      </c>
      <c r="H1062" s="103">
        <v>0.63266505113033633</v>
      </c>
      <c r="I1062" s="103">
        <v>0.641041936257566</v>
      </c>
      <c r="J1062" s="103">
        <v>0.64687794752392469</v>
      </c>
      <c r="K1062" s="103">
        <v>0.64922689993096372</v>
      </c>
      <c r="L1062" s="103">
        <v>0.67977129410698456</v>
      </c>
      <c r="M1062" s="103">
        <v>0.67690970523694383</v>
      </c>
      <c r="N1062" s="103">
        <v>0.66464716618372099</v>
      </c>
      <c r="O1062" s="103">
        <v>0.65358081351281827</v>
      </c>
      <c r="P1062" s="103">
        <v>0.64336521667442648</v>
      </c>
      <c r="Q1062" s="103">
        <v>0.63235948706986411</v>
      </c>
      <c r="R1062" s="103">
        <v>0.62694855548910855</v>
      </c>
      <c r="S1062" s="103">
        <v>0.6226549891958667</v>
      </c>
      <c r="T1062" s="103">
        <v>0.61911808314255967</v>
      </c>
      <c r="U1062" s="103">
        <v>0.62144132604614855</v>
      </c>
      <c r="W1062" s="12">
        <v>41</v>
      </c>
      <c r="X1062" s="103">
        <v>0.61413064467635692</v>
      </c>
      <c r="Y1062" s="103">
        <v>0.62241504918557311</v>
      </c>
      <c r="Z1062" s="103">
        <v>0.61379004645249902</v>
      </c>
      <c r="AA1062" s="103">
        <v>0.62364455239546179</v>
      </c>
      <c r="AB1062" s="103">
        <v>0.63267140710122016</v>
      </c>
      <c r="AC1062" s="103">
        <v>0.64111469829920964</v>
      </c>
      <c r="AD1062" s="103">
        <v>0.64702231455479098</v>
      </c>
      <c r="AE1062" s="103">
        <v>0.64946184981793698</v>
      </c>
      <c r="AF1062" s="103">
        <v>0.68012067780034824</v>
      </c>
      <c r="AG1062" s="103">
        <v>0.67735520524482773</v>
      </c>
      <c r="AH1062" s="103">
        <v>0.66517667978607264</v>
      </c>
      <c r="AI1062" s="103">
        <v>0.65421696674665175</v>
      </c>
      <c r="AJ1062" s="103">
        <v>0.64412510426128133</v>
      </c>
      <c r="AK1062" s="103">
        <v>0.63326646326597047</v>
      </c>
      <c r="AL1062" s="103">
        <v>0.62800081772183058</v>
      </c>
      <c r="AM1062" s="103">
        <v>0.62386272781889052</v>
      </c>
      <c r="AN1062" s="103">
        <v>0.62049138177258245</v>
      </c>
      <c r="AO1062" s="103">
        <v>0.62300973161160678</v>
      </c>
      <c r="AQ1062" s="12">
        <v>66</v>
      </c>
      <c r="AR1062" s="103">
        <v>0.61413064467635692</v>
      </c>
      <c r="AS1062" s="103">
        <v>0.62241504918557311</v>
      </c>
      <c r="AT1062" s="103">
        <v>0.61379004645249902</v>
      </c>
      <c r="AU1062" s="103">
        <v>0.62364455239546179</v>
      </c>
      <c r="AV1062" s="103">
        <v>0.62048171639160321</v>
      </c>
      <c r="AW1062" s="103">
        <v>0.61728933648544493</v>
      </c>
      <c r="AX1062" s="103">
        <v>0.61191651042619266</v>
      </c>
      <c r="AY1062" s="103">
        <v>0.60310488006581819</v>
      </c>
      <c r="AZ1062" s="103">
        <v>0.62026593343012171</v>
      </c>
      <c r="BA1062" s="103">
        <v>0.60381785331052729</v>
      </c>
      <c r="BB1062" s="103">
        <v>0.57687556158588771</v>
      </c>
      <c r="BC1062" s="103">
        <v>0.55176516225654793</v>
      </c>
      <c r="BD1062" s="103">
        <v>0.52803445512675773</v>
      </c>
      <c r="BE1062" s="103">
        <v>0.50617601052189931</v>
      </c>
      <c r="BF1062" s="103">
        <v>0.49177276162945877</v>
      </c>
      <c r="BG1062" s="103">
        <v>0.47850083193538878</v>
      </c>
      <c r="BH1062" s="103">
        <v>0.4659983302871491</v>
      </c>
      <c r="BI1062" s="103">
        <v>0.45199829455339785</v>
      </c>
      <c r="BL1062" s="104">
        <v>0.75</v>
      </c>
    </row>
    <row r="1063" spans="1:64">
      <c r="A1063" s="25" t="s">
        <v>1972</v>
      </c>
      <c r="C1063" s="12">
        <v>17</v>
      </c>
      <c r="D1063" s="103">
        <v>0.61413064467635692</v>
      </c>
      <c r="E1063" s="103">
        <v>0.62241504918557311</v>
      </c>
      <c r="F1063" s="103">
        <v>0.6138362750758577</v>
      </c>
      <c r="G1063" s="103">
        <v>0.62119730837233766</v>
      </c>
      <c r="H1063" s="103">
        <v>0.62953929829934874</v>
      </c>
      <c r="I1063" s="103">
        <v>0.63784588582818957</v>
      </c>
      <c r="J1063" s="103">
        <v>0.64517984807302131</v>
      </c>
      <c r="K1063" s="103">
        <v>0.65030589867306843</v>
      </c>
      <c r="L1063" s="103">
        <v>0.68204157816194177</v>
      </c>
      <c r="M1063" s="103">
        <v>0.68292941015692232</v>
      </c>
      <c r="N1063" s="103">
        <v>0.67344317643520635</v>
      </c>
      <c r="O1063" s="103">
        <v>0.66480358101002712</v>
      </c>
      <c r="P1063" s="103">
        <v>0.65663618560997294</v>
      </c>
      <c r="Q1063" s="103">
        <v>0.66048782129903083</v>
      </c>
      <c r="R1063" s="103">
        <v>0.65652993396922554</v>
      </c>
      <c r="S1063" s="103">
        <v>0.65368240150425283</v>
      </c>
      <c r="T1063" s="103">
        <v>0.65153405551574028</v>
      </c>
      <c r="U1063" s="103">
        <v>0.65729082913483783</v>
      </c>
      <c r="W1063" s="12">
        <v>42</v>
      </c>
      <c r="X1063" s="103">
        <v>0.61413064467635692</v>
      </c>
      <c r="Y1063" s="103">
        <v>0.62241504918557311</v>
      </c>
      <c r="Z1063" s="103">
        <v>0.6138362750758577</v>
      </c>
      <c r="AA1063" s="103">
        <v>0.62119730837233766</v>
      </c>
      <c r="AB1063" s="103">
        <v>0.62953929829934874</v>
      </c>
      <c r="AC1063" s="103">
        <v>0.6377272884902353</v>
      </c>
      <c r="AD1063" s="103">
        <v>0.64392517001821248</v>
      </c>
      <c r="AE1063" s="103">
        <v>0.64896837717362821</v>
      </c>
      <c r="AF1063" s="103">
        <v>0.68065792274469106</v>
      </c>
      <c r="AG1063" s="103">
        <v>0.68157882669115033</v>
      </c>
      <c r="AH1063" s="103">
        <v>0.67216946233182262</v>
      </c>
      <c r="AI1063" s="103">
        <v>0.66357841591250222</v>
      </c>
      <c r="AJ1063" s="103">
        <v>0.65547153130932589</v>
      </c>
      <c r="AK1063" s="103">
        <v>0.65939367953032046</v>
      </c>
      <c r="AL1063" s="103">
        <v>0.65551591411145416</v>
      </c>
      <c r="AM1063" s="103">
        <v>0.65275700717478446</v>
      </c>
      <c r="AN1063" s="103">
        <v>0.65072340150092423</v>
      </c>
      <c r="AO1063" s="103">
        <v>0.65659514075776959</v>
      </c>
      <c r="AQ1063" s="12">
        <v>67</v>
      </c>
      <c r="AR1063" s="103">
        <v>0.61413064467635692</v>
      </c>
      <c r="AS1063" s="103">
        <v>0.62241504918557311</v>
      </c>
      <c r="AT1063" s="103">
        <v>0.6138362750758577</v>
      </c>